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wmf" ContentType="image/x-wmf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425"/>
  <workbookPr filterPrivacy="1" defaultThemeVersion="124226"/>
  <xr:revisionPtr revIDLastSave="0" documentId="8_{895B7E20-E385-4DF1-9075-0C41485C1FF2}" xr6:coauthVersionLast="47" xr6:coauthVersionMax="47" xr10:uidLastSave="{00000000-0000-0000-0000-000000000000}"/>
  <bookViews>
    <workbookView xWindow="-110" yWindow="-16310" windowWidth="29020" windowHeight="15700" tabRatio="821" activeTab="2" xr2:uid="{00000000-000D-0000-FFFF-FFFF00000000}"/>
  </bookViews>
  <sheets>
    <sheet name="Cover" sheetId="42" r:id="rId1"/>
    <sheet name="1.Financial Data" sheetId="44" r:id="rId2"/>
    <sheet name="2. Operating KPIs" sheetId="43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</externalReferences>
  <definedNames>
    <definedName name="\\\\\\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\\\\\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\\\\\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\\\\\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\\\\\\\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\\\\\\\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\\\\\\\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\\\\\\\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\\\\\\\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\\\\\\\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\\\\\\\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\\\\\\\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\\\\\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\\\\\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\\\\\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\\\\\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A">#REF!</definedName>
    <definedName name="\B">#REF!</definedName>
    <definedName name="\bvsb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bvsb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bvs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bvs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bvsb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bvsb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bvsb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bvsb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K">#REF!</definedName>
    <definedName name="\P">#REF!</definedName>
    <definedName name="\S">#REF!</definedName>
    <definedName name="\vsdvs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vsdv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vsdv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vsdv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vsdvs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vsdv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vsdv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vsdv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W">#REF!</definedName>
    <definedName name="\X">#REF!</definedName>
    <definedName name="\xs\xc\sc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xs\xc\sc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xs\xc\sc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xs\xc\sc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xs\xc\sc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xs\xc\sc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xs\xc\sc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xs\xc\sc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Z">#REF!</definedName>
    <definedName name="_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_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_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_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_________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a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a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bla1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____bla1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___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___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____pat1" localSheetId="1" hidden="1">{#N/A,#N/A,FALSE,"HIGHNEW";#N/A,#N/A,FALSE,"HIGHOLD";#N/A,#N/A,FALSE,"MTHDET";#N/A,#N/A,FALSE,"ACTDET"}</definedName>
    <definedName name="_________pat1" localSheetId="2" hidden="1">{#N/A,#N/A,FALSE,"HIGHNEW";#N/A,#N/A,FALSE,"HIGHOLD";#N/A,#N/A,FALSE,"MTHDET";#N/A,#N/A,FALSE,"ACTDET"}</definedName>
    <definedName name="_________pat1" localSheetId="0" hidden="1">{#N/A,#N/A,FALSE,"HIGHNEW";#N/A,#N/A,FALSE,"HIGHOLD";#N/A,#N/A,FALSE,"MTHDET";#N/A,#N/A,FALSE,"ACTDET"}</definedName>
    <definedName name="_________pat1" hidden="1">{#N/A,#N/A,FALSE,"HIGHNEW";#N/A,#N/A,FALSE,"HIGHOLD";#N/A,#N/A,FALSE,"MTHDET";#N/A,#N/A,FALSE,"ACTDET"}</definedName>
    <definedName name="_________pat2" localSheetId="1" hidden="1">{#N/A,#N/A,FALSE,"HIGHNEW";#N/A,#N/A,FALSE,"HIGHOLD";#N/A,#N/A,FALSE,"MTHDET";#N/A,#N/A,FALSE,"ACTDET"}</definedName>
    <definedName name="_________pat2" localSheetId="2" hidden="1">{#N/A,#N/A,FALSE,"HIGHNEW";#N/A,#N/A,FALSE,"HIGHOLD";#N/A,#N/A,FALSE,"MTHDET";#N/A,#N/A,FALSE,"ACTDET"}</definedName>
    <definedName name="_________pat2" localSheetId="0" hidden="1">{#N/A,#N/A,FALSE,"HIGHNEW";#N/A,#N/A,FALSE,"HIGHOLD";#N/A,#N/A,FALSE,"MTHDET";#N/A,#N/A,FALSE,"ACTDET"}</definedName>
    <definedName name="_________pat2" hidden="1">{#N/A,#N/A,FALSE,"HIGHNEW";#N/A,#N/A,FALSE,"HIGHOLD";#N/A,#N/A,FALSE,"MTHDET";#N/A,#N/A,FALSE,"ACTDET"}</definedName>
    <definedName name="_________rr2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____rr2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____rr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____rr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____wrn2" localSheetId="1" hidden="1">{#N/A,#N/A,FALSE,"HIGHNEW";#N/A,#N/A,FALSE,"HIGHOLD"}</definedName>
    <definedName name="_________wrn2" localSheetId="2" hidden="1">{#N/A,#N/A,FALSE,"HIGHNEW";#N/A,#N/A,FALSE,"HIGHOLD"}</definedName>
    <definedName name="_________wrn2" localSheetId="0" hidden="1">{#N/A,#N/A,FALSE,"HIGHNEW";#N/A,#N/A,FALSE,"HIGHOLD"}</definedName>
    <definedName name="_________wrn2" hidden="1">{#N/A,#N/A,FALSE,"HIGHNEW";#N/A,#N/A,FALSE,"HIGHOLD"}</definedName>
    <definedName name="_________Y1" localSheetId="1" hidden="1">{#N/A,#N/A,TRUE,"Cover sheet";#N/A,#N/A,TRUE,"INPUTS";#N/A,#N/A,TRUE,"OUTPUTS";#N/A,#N/A,TRUE,"VALUATION"}</definedName>
    <definedName name="_________Y1" localSheetId="2" hidden="1">{#N/A,#N/A,TRUE,"Cover sheet";#N/A,#N/A,TRUE,"INPUTS";#N/A,#N/A,TRUE,"OUTPUTS";#N/A,#N/A,TRUE,"VALUATION"}</definedName>
    <definedName name="_________Y1" localSheetId="0" hidden="1">{#N/A,#N/A,TRUE,"Cover sheet";#N/A,#N/A,TRUE,"INPUTS";#N/A,#N/A,TRUE,"OUTPUTS";#N/A,#N/A,TRUE,"VALUATION"}</definedName>
    <definedName name="_________Y1" hidden="1">{#N/A,#N/A,TRUE,"Cover sheet";#N/A,#N/A,TRUE,"INPUTS";#N/A,#N/A,TRUE,"OUTPUTS";#N/A,#N/A,TRUE,"VALUATION"}</definedName>
    <definedName name="________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a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a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bla1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___bla1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__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__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___pat1" localSheetId="1" hidden="1">{#N/A,#N/A,FALSE,"HIGHNEW";#N/A,#N/A,FALSE,"HIGHOLD";#N/A,#N/A,FALSE,"MTHDET";#N/A,#N/A,FALSE,"ACTDET"}</definedName>
    <definedName name="________pat1" localSheetId="2" hidden="1">{#N/A,#N/A,FALSE,"HIGHNEW";#N/A,#N/A,FALSE,"HIGHOLD";#N/A,#N/A,FALSE,"MTHDET";#N/A,#N/A,FALSE,"ACTDET"}</definedName>
    <definedName name="________pat1" localSheetId="0" hidden="1">{#N/A,#N/A,FALSE,"HIGHNEW";#N/A,#N/A,FALSE,"HIGHOLD";#N/A,#N/A,FALSE,"MTHDET";#N/A,#N/A,FALSE,"ACTDET"}</definedName>
    <definedName name="________pat1" hidden="1">{#N/A,#N/A,FALSE,"HIGHNEW";#N/A,#N/A,FALSE,"HIGHOLD";#N/A,#N/A,FALSE,"MTHDET";#N/A,#N/A,FALSE,"ACTDET"}</definedName>
    <definedName name="________pat2" localSheetId="1" hidden="1">{#N/A,#N/A,FALSE,"HIGHNEW";#N/A,#N/A,FALSE,"HIGHOLD";#N/A,#N/A,FALSE,"MTHDET";#N/A,#N/A,FALSE,"ACTDET"}</definedName>
    <definedName name="________pat2" localSheetId="2" hidden="1">{#N/A,#N/A,FALSE,"HIGHNEW";#N/A,#N/A,FALSE,"HIGHOLD";#N/A,#N/A,FALSE,"MTHDET";#N/A,#N/A,FALSE,"ACTDET"}</definedName>
    <definedName name="________pat2" localSheetId="0" hidden="1">{#N/A,#N/A,FALSE,"HIGHNEW";#N/A,#N/A,FALSE,"HIGHOLD";#N/A,#N/A,FALSE,"MTHDET";#N/A,#N/A,FALSE,"ACTDET"}</definedName>
    <definedName name="________pat2" hidden="1">{#N/A,#N/A,FALSE,"HIGHNEW";#N/A,#N/A,FALSE,"HIGHOLD";#N/A,#N/A,FALSE,"MTHDET";#N/A,#N/A,FALSE,"ACTDET"}</definedName>
    <definedName name="________rr2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___rr2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___rr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___rr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___wrn2" localSheetId="1" hidden="1">{#N/A,#N/A,FALSE,"HIGHNEW";#N/A,#N/A,FALSE,"HIGHOLD"}</definedName>
    <definedName name="________wrn2" localSheetId="2" hidden="1">{#N/A,#N/A,FALSE,"HIGHNEW";#N/A,#N/A,FALSE,"HIGHOLD"}</definedName>
    <definedName name="________wrn2" localSheetId="0" hidden="1">{#N/A,#N/A,FALSE,"HIGHNEW";#N/A,#N/A,FALSE,"HIGHOLD"}</definedName>
    <definedName name="________wrn2" hidden="1">{#N/A,#N/A,FALSE,"HIGHNEW";#N/A,#N/A,FALSE,"HIGHOLD"}</definedName>
    <definedName name="________Y1" localSheetId="1" hidden="1">{#N/A,#N/A,TRUE,"Cover sheet";#N/A,#N/A,TRUE,"INPUTS";#N/A,#N/A,TRUE,"OUTPUTS";#N/A,#N/A,TRUE,"VALUATION"}</definedName>
    <definedName name="________Y1" localSheetId="2" hidden="1">{#N/A,#N/A,TRUE,"Cover sheet";#N/A,#N/A,TRUE,"INPUTS";#N/A,#N/A,TRUE,"OUTPUTS";#N/A,#N/A,TRUE,"VALUATION"}</definedName>
    <definedName name="________Y1" localSheetId="0" hidden="1">{#N/A,#N/A,TRUE,"Cover sheet";#N/A,#N/A,TRUE,"INPUTS";#N/A,#N/A,TRUE,"OUTPUTS";#N/A,#N/A,TRUE,"VALUATION"}</definedName>
    <definedName name="________Y1" hidden="1">{#N/A,#N/A,TRUE,"Cover sheet";#N/A,#N/A,TRUE,"INPUTS";#N/A,#N/A,TRUE,"OUTPUTS";#N/A,#N/A,TRUE,"VALUATION"}</definedName>
    <definedName name="_______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a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a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bla1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__bla1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_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_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__DAT1">#REF!</definedName>
    <definedName name="_______DAT2">#REF!</definedName>
    <definedName name="_______DAT3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DAT9">#REF!</definedName>
    <definedName name="_______dd3" localSheetId="1" hidden="1">{"CBGMASTER",#N/A,FALSE,"CBG"}</definedName>
    <definedName name="_______dd3" localSheetId="2" hidden="1">{"CBGMASTER",#N/A,FALSE,"CBG"}</definedName>
    <definedName name="_______dd3" localSheetId="0" hidden="1">{"CBGMASTER",#N/A,FALSE,"CBG"}</definedName>
    <definedName name="_______dd3" hidden="1">{"CBGMASTER",#N/A,FALSE,"CBG"}</definedName>
    <definedName name="_______pat1" localSheetId="1" hidden="1">{#N/A,#N/A,FALSE,"HIGHNEW";#N/A,#N/A,FALSE,"HIGHOLD";#N/A,#N/A,FALSE,"MTHDET";#N/A,#N/A,FALSE,"ACTDET"}</definedName>
    <definedName name="_______pat1" localSheetId="2" hidden="1">{#N/A,#N/A,FALSE,"HIGHNEW";#N/A,#N/A,FALSE,"HIGHOLD";#N/A,#N/A,FALSE,"MTHDET";#N/A,#N/A,FALSE,"ACTDET"}</definedName>
    <definedName name="_______pat1" localSheetId="0" hidden="1">{#N/A,#N/A,FALSE,"HIGHNEW";#N/A,#N/A,FALSE,"HIGHOLD";#N/A,#N/A,FALSE,"MTHDET";#N/A,#N/A,FALSE,"ACTDET"}</definedName>
    <definedName name="_______pat1" hidden="1">{#N/A,#N/A,FALSE,"HIGHNEW";#N/A,#N/A,FALSE,"HIGHOLD";#N/A,#N/A,FALSE,"MTHDET";#N/A,#N/A,FALSE,"ACTDET"}</definedName>
    <definedName name="_______pat2" localSheetId="1" hidden="1">{#N/A,#N/A,FALSE,"HIGHNEW";#N/A,#N/A,FALSE,"HIGHOLD";#N/A,#N/A,FALSE,"MTHDET";#N/A,#N/A,FALSE,"ACTDET"}</definedName>
    <definedName name="_______pat2" localSheetId="2" hidden="1">{#N/A,#N/A,FALSE,"HIGHNEW";#N/A,#N/A,FALSE,"HIGHOLD";#N/A,#N/A,FALSE,"MTHDET";#N/A,#N/A,FALSE,"ACTDET"}</definedName>
    <definedName name="_______pat2" localSheetId="0" hidden="1">{#N/A,#N/A,FALSE,"HIGHNEW";#N/A,#N/A,FALSE,"HIGHOLD";#N/A,#N/A,FALSE,"MTHDET";#N/A,#N/A,FALSE,"ACTDET"}</definedName>
    <definedName name="_______pat2" hidden="1">{#N/A,#N/A,FALSE,"HIGHNEW";#N/A,#N/A,FALSE,"HIGHOLD";#N/A,#N/A,FALSE,"MTHDET";#N/A,#N/A,FALSE,"ACTDET"}</definedName>
    <definedName name="_______ral2004">#REF!</definedName>
    <definedName name="_______rr2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__rr2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__rr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__rr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__wrn2" localSheetId="1" hidden="1">{#N/A,#N/A,FALSE,"HIGHNEW";#N/A,#N/A,FALSE,"HIGHOLD"}</definedName>
    <definedName name="_______wrn2" localSheetId="2" hidden="1">{#N/A,#N/A,FALSE,"HIGHNEW";#N/A,#N/A,FALSE,"HIGHOLD"}</definedName>
    <definedName name="_______wrn2" localSheetId="0" hidden="1">{#N/A,#N/A,FALSE,"HIGHNEW";#N/A,#N/A,FALSE,"HIGHOLD"}</definedName>
    <definedName name="_______wrn2" hidden="1">{#N/A,#N/A,FALSE,"HIGHNEW";#N/A,#N/A,FALSE,"HIGHOLD"}</definedName>
    <definedName name="_______Y1" localSheetId="1" hidden="1">{#N/A,#N/A,TRUE,"Cover sheet";#N/A,#N/A,TRUE,"INPUTS";#N/A,#N/A,TRUE,"OUTPUTS";#N/A,#N/A,TRUE,"VALUATION"}</definedName>
    <definedName name="_______Y1" localSheetId="2" hidden="1">{#N/A,#N/A,TRUE,"Cover sheet";#N/A,#N/A,TRUE,"INPUTS";#N/A,#N/A,TRUE,"OUTPUTS";#N/A,#N/A,TRUE,"VALUATION"}</definedName>
    <definedName name="_______Y1" localSheetId="0" hidden="1">{#N/A,#N/A,TRUE,"Cover sheet";#N/A,#N/A,TRUE,"INPUTS";#N/A,#N/A,TRUE,"OUTPUTS";#N/A,#N/A,TRUE,"VALUATION"}</definedName>
    <definedName name="_______Y1" hidden="1">{#N/A,#N/A,TRUE,"Cover sheet";#N/A,#N/A,TRUE,"INPUTS";#N/A,#N/A,TRUE,"OUTPUTS";#N/A,#N/A,TRUE,"VALUATION"}</definedName>
    <definedName name="______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bla1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_bla1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_DAT1">#REF!</definedName>
    <definedName name="______DAT10">#REF!</definedName>
    <definedName name="______DAT11">#REF!</definedName>
    <definedName name="______DAT12">#REF!</definedName>
    <definedName name="______DAT13">#REF!</definedName>
    <definedName name="______DAT14">#REF!</definedName>
    <definedName name="______DAT15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#REF!</definedName>
    <definedName name="______dd3" localSheetId="1" hidden="1">{"CBGMASTER",#N/A,FALSE,"CBG"}</definedName>
    <definedName name="______dd3" localSheetId="2" hidden="1">{"CBGMASTER",#N/A,FALSE,"CBG"}</definedName>
    <definedName name="______dd3" localSheetId="0" hidden="1">{"CBGMASTER",#N/A,FALSE,"CBG"}</definedName>
    <definedName name="______dd3" hidden="1">{"CBGMASTER",#N/A,FALSE,"CBG"}</definedName>
    <definedName name="______mbs1">#REF!</definedName>
    <definedName name="______mbs2">#REF!</definedName>
    <definedName name="______pat1" localSheetId="1" hidden="1">{#N/A,#N/A,FALSE,"HIGHNEW";#N/A,#N/A,FALSE,"HIGHOLD";#N/A,#N/A,FALSE,"MTHDET";#N/A,#N/A,FALSE,"ACTDET"}</definedName>
    <definedName name="______pat1" localSheetId="2" hidden="1">{#N/A,#N/A,FALSE,"HIGHNEW";#N/A,#N/A,FALSE,"HIGHOLD";#N/A,#N/A,FALSE,"MTHDET";#N/A,#N/A,FALSE,"ACTDET"}</definedName>
    <definedName name="______pat1" localSheetId="0" hidden="1">{#N/A,#N/A,FALSE,"HIGHNEW";#N/A,#N/A,FALSE,"HIGHOLD";#N/A,#N/A,FALSE,"MTHDET";#N/A,#N/A,FALSE,"ACTDET"}</definedName>
    <definedName name="______pat1" hidden="1">{#N/A,#N/A,FALSE,"HIGHNEW";#N/A,#N/A,FALSE,"HIGHOLD";#N/A,#N/A,FALSE,"MTHDET";#N/A,#N/A,FALSE,"ACTDET"}</definedName>
    <definedName name="______pat2" localSheetId="1" hidden="1">{#N/A,#N/A,FALSE,"HIGHNEW";#N/A,#N/A,FALSE,"HIGHOLD";#N/A,#N/A,FALSE,"MTHDET";#N/A,#N/A,FALSE,"ACTDET"}</definedName>
    <definedName name="______pat2" localSheetId="2" hidden="1">{#N/A,#N/A,FALSE,"HIGHNEW";#N/A,#N/A,FALSE,"HIGHOLD";#N/A,#N/A,FALSE,"MTHDET";#N/A,#N/A,FALSE,"ACTDET"}</definedName>
    <definedName name="______pat2" localSheetId="0" hidden="1">{#N/A,#N/A,FALSE,"HIGHNEW";#N/A,#N/A,FALSE,"HIGHOLD";#N/A,#N/A,FALSE,"MTHDET";#N/A,#N/A,FALSE,"ACTDET"}</definedName>
    <definedName name="______pat2" hidden="1">{#N/A,#N/A,FALSE,"HIGHNEW";#N/A,#N/A,FALSE,"HIGHOLD";#N/A,#N/A,FALSE,"MTHDET";#N/A,#N/A,FALSE,"ACTDET"}</definedName>
    <definedName name="______ral2004">#REF!</definedName>
    <definedName name="______rr2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_rr2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_rr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_rr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_wrn2" localSheetId="1" hidden="1">{#N/A,#N/A,FALSE,"HIGHNEW";#N/A,#N/A,FALSE,"HIGHOLD"}</definedName>
    <definedName name="______wrn2" localSheetId="2" hidden="1">{#N/A,#N/A,FALSE,"HIGHNEW";#N/A,#N/A,FALSE,"HIGHOLD"}</definedName>
    <definedName name="______wrn2" localSheetId="0" hidden="1">{#N/A,#N/A,FALSE,"HIGHNEW";#N/A,#N/A,FALSE,"HIGHOLD"}</definedName>
    <definedName name="______wrn2" hidden="1">{#N/A,#N/A,FALSE,"HIGHNEW";#N/A,#N/A,FALSE,"HIGHOLD"}</definedName>
    <definedName name="______Y1" localSheetId="1" hidden="1">{#N/A,#N/A,TRUE,"Cover sheet";#N/A,#N/A,TRUE,"INPUTS";#N/A,#N/A,TRUE,"OUTPUTS";#N/A,#N/A,TRUE,"VALUATION"}</definedName>
    <definedName name="______Y1" localSheetId="2" hidden="1">{#N/A,#N/A,TRUE,"Cover sheet";#N/A,#N/A,TRUE,"INPUTS";#N/A,#N/A,TRUE,"OUTPUTS";#N/A,#N/A,TRUE,"VALUATION"}</definedName>
    <definedName name="______Y1" localSheetId="0" hidden="1">{#N/A,#N/A,TRUE,"Cover sheet";#N/A,#N/A,TRUE,"INPUTS";#N/A,#N/A,TRUE,"OUTPUTS";#N/A,#N/A,TRUE,"VALUATION"}</definedName>
    <definedName name="______Y1" hidden="1">{#N/A,#N/A,TRUE,"Cover sheet";#N/A,#N/A,TRUE,"INPUTS";#N/A,#N/A,TRUE,"OUTPUTS";#N/A,#N/A,TRUE,"VALUATION"}</definedName>
    <definedName name="_____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bla1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bla1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DAT10">#REF!</definedName>
    <definedName name="_____DAT11">#REF!</definedName>
    <definedName name="_____DAT12">#REF!</definedName>
    <definedName name="_____DAT13">#REF!</definedName>
    <definedName name="_____DAT14">#REF!</definedName>
    <definedName name="_____DAT15">#REF!</definedName>
    <definedName name="_____dd3" localSheetId="1" hidden="1">{"CBGMASTER",#N/A,FALSE,"CBG"}</definedName>
    <definedName name="_____dd3" localSheetId="2" hidden="1">{"CBGMASTER",#N/A,FALSE,"CBG"}</definedName>
    <definedName name="_____dd3" localSheetId="0" hidden="1">{"CBGMASTER",#N/A,FALSE,"CBG"}</definedName>
    <definedName name="_____dd3" hidden="1">{"CBGMASTER",#N/A,FALSE,"CBG"}</definedName>
    <definedName name="_____mbs1">#REF!</definedName>
    <definedName name="_____mbs2">#REF!</definedName>
    <definedName name="_____pat1" localSheetId="1" hidden="1">{#N/A,#N/A,FALSE,"HIGHNEW";#N/A,#N/A,FALSE,"HIGHOLD";#N/A,#N/A,FALSE,"MTHDET";#N/A,#N/A,FALSE,"ACTDET"}</definedName>
    <definedName name="_____pat1" localSheetId="2" hidden="1">{#N/A,#N/A,FALSE,"HIGHNEW";#N/A,#N/A,FALSE,"HIGHOLD";#N/A,#N/A,FALSE,"MTHDET";#N/A,#N/A,FALSE,"ACTDET"}</definedName>
    <definedName name="_____pat1" localSheetId="0" hidden="1">{#N/A,#N/A,FALSE,"HIGHNEW";#N/A,#N/A,FALSE,"HIGHOLD";#N/A,#N/A,FALSE,"MTHDET";#N/A,#N/A,FALSE,"ACTDET"}</definedName>
    <definedName name="_____pat1" hidden="1">{#N/A,#N/A,FALSE,"HIGHNEW";#N/A,#N/A,FALSE,"HIGHOLD";#N/A,#N/A,FALSE,"MTHDET";#N/A,#N/A,FALSE,"ACTDET"}</definedName>
    <definedName name="_____pat2" localSheetId="1" hidden="1">{#N/A,#N/A,FALSE,"HIGHNEW";#N/A,#N/A,FALSE,"HIGHOLD";#N/A,#N/A,FALSE,"MTHDET";#N/A,#N/A,FALSE,"ACTDET"}</definedName>
    <definedName name="_____pat2" localSheetId="2" hidden="1">{#N/A,#N/A,FALSE,"HIGHNEW";#N/A,#N/A,FALSE,"HIGHOLD";#N/A,#N/A,FALSE,"MTHDET";#N/A,#N/A,FALSE,"ACTDET"}</definedName>
    <definedName name="_____pat2" localSheetId="0" hidden="1">{#N/A,#N/A,FALSE,"HIGHNEW";#N/A,#N/A,FALSE,"HIGHOLD";#N/A,#N/A,FALSE,"MTHDET";#N/A,#N/A,FALSE,"ACTDET"}</definedName>
    <definedName name="_____pat2" hidden="1">{#N/A,#N/A,FALSE,"HIGHNEW";#N/A,#N/A,FALSE,"HIGHOLD";#N/A,#N/A,FALSE,"MTHDET";#N/A,#N/A,FALSE,"ACTDET"}</definedName>
    <definedName name="_____rr2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rr2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rr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rr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vpn1">#REF!</definedName>
    <definedName name="_____wrn2" localSheetId="1" hidden="1">{#N/A,#N/A,FALSE,"HIGHNEW";#N/A,#N/A,FALSE,"HIGHOLD"}</definedName>
    <definedName name="_____wrn2" localSheetId="2" hidden="1">{#N/A,#N/A,FALSE,"HIGHNEW";#N/A,#N/A,FALSE,"HIGHOLD"}</definedName>
    <definedName name="_____wrn2" localSheetId="0" hidden="1">{#N/A,#N/A,FALSE,"HIGHNEW";#N/A,#N/A,FALSE,"HIGHOLD"}</definedName>
    <definedName name="_____wrn2" hidden="1">{#N/A,#N/A,FALSE,"HIGHNEW";#N/A,#N/A,FALSE,"HIGHOLD"}</definedName>
    <definedName name="_____Y1" localSheetId="1" hidden="1">{#N/A,#N/A,TRUE,"Cover sheet";#N/A,#N/A,TRUE,"INPUTS";#N/A,#N/A,TRUE,"OUTPUTS";#N/A,#N/A,TRUE,"VALUATION"}</definedName>
    <definedName name="_____Y1" localSheetId="2" hidden="1">{#N/A,#N/A,TRUE,"Cover sheet";#N/A,#N/A,TRUE,"INPUTS";#N/A,#N/A,TRUE,"OUTPUTS";#N/A,#N/A,TRUE,"VALUATION"}</definedName>
    <definedName name="_____Y1" localSheetId="0" hidden="1">{#N/A,#N/A,TRUE,"Cover sheet";#N/A,#N/A,TRUE,"INPUTS";#N/A,#N/A,TRUE,"OUTPUTS";#N/A,#N/A,TRUE,"VALUATION"}</definedName>
    <definedName name="_____Y1" hidden="1">{#N/A,#N/A,TRUE,"Cover sheet";#N/A,#N/A,TRUE,"INPUTS";#N/A,#N/A,TRUE,"OUTPUTS";#N/A,#N/A,TRUE,"VALUATION"}</definedName>
    <definedName name="____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bla1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bla1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DAT1">#REF!</definedName>
    <definedName name="____DAT10">#REF!</definedName>
    <definedName name="____DAT11">#REF!</definedName>
    <definedName name="____DAT12">#REF!</definedName>
    <definedName name="____DAT13">#REF!</definedName>
    <definedName name="____DAT14">#REF!</definedName>
    <definedName name="____DAT15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dd3" localSheetId="1" hidden="1">{"CBGMASTER",#N/A,FALSE,"CBG"}</definedName>
    <definedName name="____dd3" localSheetId="2" hidden="1">{"CBGMASTER",#N/A,FALSE,"CBG"}</definedName>
    <definedName name="____dd3" localSheetId="0" hidden="1">{"CBGMASTER",#N/A,FALSE,"CBG"}</definedName>
    <definedName name="____dd3" hidden="1">{"CBGMASTER",#N/A,FALSE,"CBG"}</definedName>
    <definedName name="____mbs1">#REF!</definedName>
    <definedName name="____mbs2">#REF!</definedName>
    <definedName name="____pat1" localSheetId="1" hidden="1">{#N/A,#N/A,FALSE,"HIGHNEW";#N/A,#N/A,FALSE,"HIGHOLD";#N/A,#N/A,FALSE,"MTHDET";#N/A,#N/A,FALSE,"ACTDET"}</definedName>
    <definedName name="____pat1" localSheetId="2" hidden="1">{#N/A,#N/A,FALSE,"HIGHNEW";#N/A,#N/A,FALSE,"HIGHOLD";#N/A,#N/A,FALSE,"MTHDET";#N/A,#N/A,FALSE,"ACTDET"}</definedName>
    <definedName name="____pat1" localSheetId="0" hidden="1">{#N/A,#N/A,FALSE,"HIGHNEW";#N/A,#N/A,FALSE,"HIGHOLD";#N/A,#N/A,FALSE,"MTHDET";#N/A,#N/A,FALSE,"ACTDET"}</definedName>
    <definedName name="____pat1" hidden="1">{#N/A,#N/A,FALSE,"HIGHNEW";#N/A,#N/A,FALSE,"HIGHOLD";#N/A,#N/A,FALSE,"MTHDET";#N/A,#N/A,FALSE,"ACTDET"}</definedName>
    <definedName name="____pat2" localSheetId="1" hidden="1">{#N/A,#N/A,FALSE,"HIGHNEW";#N/A,#N/A,FALSE,"HIGHOLD";#N/A,#N/A,FALSE,"MTHDET";#N/A,#N/A,FALSE,"ACTDET"}</definedName>
    <definedName name="____pat2" localSheetId="2" hidden="1">{#N/A,#N/A,FALSE,"HIGHNEW";#N/A,#N/A,FALSE,"HIGHOLD";#N/A,#N/A,FALSE,"MTHDET";#N/A,#N/A,FALSE,"ACTDET"}</definedName>
    <definedName name="____pat2" localSheetId="0" hidden="1">{#N/A,#N/A,FALSE,"HIGHNEW";#N/A,#N/A,FALSE,"HIGHOLD";#N/A,#N/A,FALSE,"MTHDET";#N/A,#N/A,FALSE,"ACTDET"}</definedName>
    <definedName name="____pat2" hidden="1">{#N/A,#N/A,FALSE,"HIGHNEW";#N/A,#N/A,FALSE,"HIGHOLD";#N/A,#N/A,FALSE,"MTHDET";#N/A,#N/A,FALSE,"ACTDET"}</definedName>
    <definedName name="____ral2004">#REF!</definedName>
    <definedName name="____rr2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rr2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rr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rr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vpn1">#REF!</definedName>
    <definedName name="____wrn2" localSheetId="1" hidden="1">{#N/A,#N/A,FALSE,"HIGHNEW";#N/A,#N/A,FALSE,"HIGHOLD"}</definedName>
    <definedName name="____wrn2" localSheetId="2" hidden="1">{#N/A,#N/A,FALSE,"HIGHNEW";#N/A,#N/A,FALSE,"HIGHOLD"}</definedName>
    <definedName name="____wrn2" localSheetId="0" hidden="1">{#N/A,#N/A,FALSE,"HIGHNEW";#N/A,#N/A,FALSE,"HIGHOLD"}</definedName>
    <definedName name="____wrn2" hidden="1">{#N/A,#N/A,FALSE,"HIGHNEW";#N/A,#N/A,FALSE,"HIGHOLD"}</definedName>
    <definedName name="____Y1" localSheetId="1" hidden="1">{#N/A,#N/A,TRUE,"Cover sheet";#N/A,#N/A,TRUE,"INPUTS";#N/A,#N/A,TRUE,"OUTPUTS";#N/A,#N/A,TRUE,"VALUATION"}</definedName>
    <definedName name="____Y1" localSheetId="2" hidden="1">{#N/A,#N/A,TRUE,"Cover sheet";#N/A,#N/A,TRUE,"INPUTS";#N/A,#N/A,TRUE,"OUTPUTS";#N/A,#N/A,TRUE,"VALUATION"}</definedName>
    <definedName name="____Y1" localSheetId="0" hidden="1">{#N/A,#N/A,TRUE,"Cover sheet";#N/A,#N/A,TRUE,"INPUTS";#N/A,#N/A,TRUE,"OUTPUTS";#N/A,#N/A,TRUE,"VALUATION"}</definedName>
    <definedName name="____Y1" hidden="1">{#N/A,#N/A,TRUE,"Cover sheet";#N/A,#N/A,TRUE,"INPUTS";#N/A,#N/A,TRUE,"OUTPUTS";#N/A,#N/A,TRUE,"VALUATION"}</definedName>
    <definedName name="____Z04" localSheetId="1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Z04" localSheetId="2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Z04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Z05" localSheetId="1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Z05" localSheetId="2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Z05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g3" localSheetId="1" hidden="1">{#N/A,#N/A,FALSE,"MONTHDET";#N/A,#N/A,FALSE,"ACTUAL"}</definedName>
    <definedName name="___Ag3" localSheetId="2" hidden="1">{#N/A,#N/A,FALSE,"MONTHDET";#N/A,#N/A,FALSE,"ACTUAL"}</definedName>
    <definedName name="___Ag3" localSheetId="0" hidden="1">{#N/A,#N/A,FALSE,"MONTHDET";#N/A,#N/A,FALSE,"ACTUAL"}</definedName>
    <definedName name="___Ag3" hidden="1">{#N/A,#N/A,FALSE,"MONTHDET";#N/A,#N/A,FALSE,"ACTUAL"}</definedName>
    <definedName name="___bla1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bla1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CESSAZIONI_X_MANCINI">#REF!</definedName>
    <definedName name="___DAT1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dd3" localSheetId="1" hidden="1">{"CBGMASTER",#N/A,FALSE,"CBG"}</definedName>
    <definedName name="___dd3" localSheetId="2" hidden="1">{"CBGMASTER",#N/A,FALSE,"CBG"}</definedName>
    <definedName name="___dd3" localSheetId="0" hidden="1">{"CBGMASTER",#N/A,FALSE,"CBG"}</definedName>
    <definedName name="___dd3" hidden="1">{"CBGMASTER",#N/A,FALSE,"CBG"}</definedName>
    <definedName name="___ghv1" localSheetId="1" hidden="1">{"'100'!$A$1:$M$83"}</definedName>
    <definedName name="___ghv1" localSheetId="2" hidden="1">{"'100'!$A$1:$M$83"}</definedName>
    <definedName name="___ghv1" localSheetId="0" hidden="1">{"'100'!$A$1:$M$83"}</definedName>
    <definedName name="___ghv1" hidden="1">{"'100'!$A$1:$M$83"}</definedName>
    <definedName name="___ghv1_1" localSheetId="1" hidden="1">{"'100'!$A$1:$M$83"}</definedName>
    <definedName name="___ghv1_1" localSheetId="2" hidden="1">{"'100'!$A$1:$M$83"}</definedName>
    <definedName name="___ghv1_1" localSheetId="0" hidden="1">{"'100'!$A$1:$M$83"}</definedName>
    <definedName name="___ghv1_1" hidden="1">{"'100'!$A$1:$M$83"}</definedName>
    <definedName name="___hgv1" localSheetId="1" hidden="1">{"'100'!$A$1:$M$83"}</definedName>
    <definedName name="___hgv1" localSheetId="2" hidden="1">{"'100'!$A$1:$M$83"}</definedName>
    <definedName name="___hgv1" localSheetId="0" hidden="1">{"'100'!$A$1:$M$83"}</definedName>
    <definedName name="___hgv1" hidden="1">{"'100'!$A$1:$M$83"}</definedName>
    <definedName name="___hgv1_1" localSheetId="1" hidden="1">{"'100'!$A$1:$M$83"}</definedName>
    <definedName name="___hgv1_1" localSheetId="2" hidden="1">{"'100'!$A$1:$M$83"}</definedName>
    <definedName name="___hgv1_1" localSheetId="0" hidden="1">{"'100'!$A$1:$M$83"}</definedName>
    <definedName name="___hgv1_1" hidden="1">{"'100'!$A$1:$M$83"}</definedName>
    <definedName name="___mbs1">#REF!</definedName>
    <definedName name="___mbs2">#REF!</definedName>
    <definedName name="___mgb10" localSheetId="1" hidden="1">{"'100'!$A$1:$M$83"}</definedName>
    <definedName name="___mgb10" localSheetId="2" hidden="1">{"'100'!$A$1:$M$83"}</definedName>
    <definedName name="___mgb10" localSheetId="0" hidden="1">{"'100'!$A$1:$M$83"}</definedName>
    <definedName name="___mgb10" hidden="1">{"'100'!$A$1:$M$83"}</definedName>
    <definedName name="___mgb10_1" localSheetId="1" hidden="1">{"'100'!$A$1:$M$83"}</definedName>
    <definedName name="___mgb10_1" localSheetId="2" hidden="1">{"'100'!$A$1:$M$83"}</definedName>
    <definedName name="___mgb10_1" localSheetId="0" hidden="1">{"'100'!$A$1:$M$83"}</definedName>
    <definedName name="___mgb10_1" hidden="1">{"'100'!$A$1:$M$83"}</definedName>
    <definedName name="___mgb11" localSheetId="1" hidden="1">{"'100'!$A$1:$M$83"}</definedName>
    <definedName name="___mgb11" localSheetId="2" hidden="1">{"'100'!$A$1:$M$83"}</definedName>
    <definedName name="___mgb11" localSheetId="0" hidden="1">{"'100'!$A$1:$M$83"}</definedName>
    <definedName name="___mgb11" hidden="1">{"'100'!$A$1:$M$83"}</definedName>
    <definedName name="___mgb11_1" localSheetId="1" hidden="1">{"'100'!$A$1:$M$83"}</definedName>
    <definedName name="___mgb11_1" localSheetId="2" hidden="1">{"'100'!$A$1:$M$83"}</definedName>
    <definedName name="___mgb11_1" localSheetId="0" hidden="1">{"'100'!$A$1:$M$83"}</definedName>
    <definedName name="___mgb11_1" hidden="1">{"'100'!$A$1:$M$83"}</definedName>
    <definedName name="___mgb12" localSheetId="1" hidden="1">{"'100'!$A$1:$M$83"}</definedName>
    <definedName name="___mgb12" localSheetId="2" hidden="1">{"'100'!$A$1:$M$83"}</definedName>
    <definedName name="___mgb12" localSheetId="0" hidden="1">{"'100'!$A$1:$M$83"}</definedName>
    <definedName name="___mgb12" hidden="1">{"'100'!$A$1:$M$83"}</definedName>
    <definedName name="___mgb12_1" localSheetId="1" hidden="1">{"'100'!$A$1:$M$83"}</definedName>
    <definedName name="___mgb12_1" localSheetId="2" hidden="1">{"'100'!$A$1:$M$83"}</definedName>
    <definedName name="___mgb12_1" localSheetId="0" hidden="1">{"'100'!$A$1:$M$83"}</definedName>
    <definedName name="___mgb12_1" hidden="1">{"'100'!$A$1:$M$83"}</definedName>
    <definedName name="___mgb3" localSheetId="1" hidden="1">{"'100'!$A$1:$M$83"}</definedName>
    <definedName name="___mgb3" localSheetId="2" hidden="1">{"'100'!$A$1:$M$83"}</definedName>
    <definedName name="___mgb3" localSheetId="0" hidden="1">{"'100'!$A$1:$M$83"}</definedName>
    <definedName name="___mgb3" hidden="1">{"'100'!$A$1:$M$83"}</definedName>
    <definedName name="___mgb3_1" localSheetId="1" hidden="1">{"'100'!$A$1:$M$83"}</definedName>
    <definedName name="___mgb3_1" localSheetId="2" hidden="1">{"'100'!$A$1:$M$83"}</definedName>
    <definedName name="___mgb3_1" localSheetId="0" hidden="1">{"'100'!$A$1:$M$83"}</definedName>
    <definedName name="___mgb3_1" hidden="1">{"'100'!$A$1:$M$83"}</definedName>
    <definedName name="___mgb4" localSheetId="1" hidden="1">{"'100'!$A$1:$M$83"}</definedName>
    <definedName name="___mgb4" localSheetId="2" hidden="1">{"'100'!$A$1:$M$83"}</definedName>
    <definedName name="___mgb4" localSheetId="0" hidden="1">{"'100'!$A$1:$M$83"}</definedName>
    <definedName name="___mgb4" hidden="1">{"'100'!$A$1:$M$83"}</definedName>
    <definedName name="___mgb4_1" localSheetId="1" hidden="1">{"'100'!$A$1:$M$83"}</definedName>
    <definedName name="___mgb4_1" localSheetId="2" hidden="1">{"'100'!$A$1:$M$83"}</definedName>
    <definedName name="___mgb4_1" localSheetId="0" hidden="1">{"'100'!$A$1:$M$83"}</definedName>
    <definedName name="___mgb4_1" hidden="1">{"'100'!$A$1:$M$83"}</definedName>
    <definedName name="___mgb5" localSheetId="1" hidden="1">{"'100'!$A$1:$M$83"}</definedName>
    <definedName name="___mgb5" localSheetId="2" hidden="1">{"'100'!$A$1:$M$83"}</definedName>
    <definedName name="___mgb5" localSheetId="0" hidden="1">{"'100'!$A$1:$M$83"}</definedName>
    <definedName name="___mgb5" hidden="1">{"'100'!$A$1:$M$83"}</definedName>
    <definedName name="___mgb5_1" localSheetId="1" hidden="1">{"'100'!$A$1:$M$83"}</definedName>
    <definedName name="___mgb5_1" localSheetId="2" hidden="1">{"'100'!$A$1:$M$83"}</definedName>
    <definedName name="___mgb5_1" localSheetId="0" hidden="1">{"'100'!$A$1:$M$83"}</definedName>
    <definedName name="___mgb5_1" hidden="1">{"'100'!$A$1:$M$83"}</definedName>
    <definedName name="___mgb6" localSheetId="1" hidden="1">{"'100'!$A$1:$M$83"}</definedName>
    <definedName name="___mgb6" localSheetId="2" hidden="1">{"'100'!$A$1:$M$83"}</definedName>
    <definedName name="___mgb6" localSheetId="0" hidden="1">{"'100'!$A$1:$M$83"}</definedName>
    <definedName name="___mgb6" hidden="1">{"'100'!$A$1:$M$83"}</definedName>
    <definedName name="___mgb6_1" localSheetId="1" hidden="1">{"'100'!$A$1:$M$83"}</definedName>
    <definedName name="___mgb6_1" localSheetId="2" hidden="1">{"'100'!$A$1:$M$83"}</definedName>
    <definedName name="___mgb6_1" localSheetId="0" hidden="1">{"'100'!$A$1:$M$83"}</definedName>
    <definedName name="___mgb6_1" hidden="1">{"'100'!$A$1:$M$83"}</definedName>
    <definedName name="___mgb7" localSheetId="1" hidden="1">{"'100'!$A$1:$M$83"}</definedName>
    <definedName name="___mgb7" localSheetId="2" hidden="1">{"'100'!$A$1:$M$83"}</definedName>
    <definedName name="___mgb7" localSheetId="0" hidden="1">{"'100'!$A$1:$M$83"}</definedName>
    <definedName name="___mgb7" hidden="1">{"'100'!$A$1:$M$83"}</definedName>
    <definedName name="___mgb7_1" localSheetId="1" hidden="1">{"'100'!$A$1:$M$83"}</definedName>
    <definedName name="___mgb7_1" localSheetId="2" hidden="1">{"'100'!$A$1:$M$83"}</definedName>
    <definedName name="___mgb7_1" localSheetId="0" hidden="1">{"'100'!$A$1:$M$83"}</definedName>
    <definedName name="___mgb7_1" hidden="1">{"'100'!$A$1:$M$83"}</definedName>
    <definedName name="___mgb8" localSheetId="1" hidden="1">{"'100'!$A$1:$M$83"}</definedName>
    <definedName name="___mgb8" localSheetId="2" hidden="1">{"'100'!$A$1:$M$83"}</definedName>
    <definedName name="___mgb8" localSheetId="0" hidden="1">{"'100'!$A$1:$M$83"}</definedName>
    <definedName name="___mgb8" hidden="1">{"'100'!$A$1:$M$83"}</definedName>
    <definedName name="___mgb8_1" localSheetId="1" hidden="1">{"'100'!$A$1:$M$83"}</definedName>
    <definedName name="___mgb8_1" localSheetId="2" hidden="1">{"'100'!$A$1:$M$83"}</definedName>
    <definedName name="___mgb8_1" localSheetId="0" hidden="1">{"'100'!$A$1:$M$83"}</definedName>
    <definedName name="___mgb8_1" hidden="1">{"'100'!$A$1:$M$83"}</definedName>
    <definedName name="___mgb9" localSheetId="1" hidden="1">{"'100'!$A$1:$M$83"}</definedName>
    <definedName name="___mgb9" localSheetId="2" hidden="1">{"'100'!$A$1:$M$83"}</definedName>
    <definedName name="___mgb9" localSheetId="0" hidden="1">{"'100'!$A$1:$M$83"}</definedName>
    <definedName name="___mgb9" hidden="1">{"'100'!$A$1:$M$83"}</definedName>
    <definedName name="___mgb9_1" localSheetId="1" hidden="1">{"'100'!$A$1:$M$83"}</definedName>
    <definedName name="___mgb9_1" localSheetId="2" hidden="1">{"'100'!$A$1:$M$83"}</definedName>
    <definedName name="___mgb9_1" localSheetId="0" hidden="1">{"'100'!$A$1:$M$83"}</definedName>
    <definedName name="___mgb9_1" hidden="1">{"'100'!$A$1:$M$83"}</definedName>
    <definedName name="___pat1" localSheetId="1" hidden="1">{#N/A,#N/A,FALSE,"HIGHNEW";#N/A,#N/A,FALSE,"HIGHOLD";#N/A,#N/A,FALSE,"MTHDET";#N/A,#N/A,FALSE,"ACTDET"}</definedName>
    <definedName name="___pat1" localSheetId="2" hidden="1">{#N/A,#N/A,FALSE,"HIGHNEW";#N/A,#N/A,FALSE,"HIGHOLD";#N/A,#N/A,FALSE,"MTHDET";#N/A,#N/A,FALSE,"ACTDET"}</definedName>
    <definedName name="___pat1" localSheetId="0" hidden="1">{#N/A,#N/A,FALSE,"HIGHNEW";#N/A,#N/A,FALSE,"HIGHOLD";#N/A,#N/A,FALSE,"MTHDET";#N/A,#N/A,FALSE,"ACTDET"}</definedName>
    <definedName name="___pat1" hidden="1">{#N/A,#N/A,FALSE,"HIGHNEW";#N/A,#N/A,FALSE,"HIGHOLD";#N/A,#N/A,FALSE,"MTHDET";#N/A,#N/A,FALSE,"ACTDET"}</definedName>
    <definedName name="___pat2" localSheetId="1" hidden="1">{#N/A,#N/A,FALSE,"HIGHNEW";#N/A,#N/A,FALSE,"HIGHOLD";#N/A,#N/A,FALSE,"MTHDET";#N/A,#N/A,FALSE,"ACTDET"}</definedName>
    <definedName name="___pat2" localSheetId="2" hidden="1">{#N/A,#N/A,FALSE,"HIGHNEW";#N/A,#N/A,FALSE,"HIGHOLD";#N/A,#N/A,FALSE,"MTHDET";#N/A,#N/A,FALSE,"ACTDET"}</definedName>
    <definedName name="___pat2" localSheetId="0" hidden="1">{#N/A,#N/A,FALSE,"HIGHNEW";#N/A,#N/A,FALSE,"HIGHOLD";#N/A,#N/A,FALSE,"MTHDET";#N/A,#N/A,FALSE,"ACTDET"}</definedName>
    <definedName name="___pat2" hidden="1">{#N/A,#N/A,FALSE,"HIGHNEW";#N/A,#N/A,FALSE,"HIGHOLD";#N/A,#N/A,FALSE,"MTHDET";#N/A,#N/A,FALSE,"ACTDET"}</definedName>
    <definedName name="___ral2004">#REF!</definedName>
    <definedName name="___rr2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rr2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rr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rr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vpn1">#REF!</definedName>
    <definedName name="___wrn2" localSheetId="1" hidden="1">{#N/A,#N/A,FALSE,"HIGHNEW";#N/A,#N/A,FALSE,"HIGHOLD"}</definedName>
    <definedName name="___wrn2" localSheetId="2" hidden="1">{#N/A,#N/A,FALSE,"HIGHNEW";#N/A,#N/A,FALSE,"HIGHOLD"}</definedName>
    <definedName name="___wrn2" localSheetId="0" hidden="1">{#N/A,#N/A,FALSE,"HIGHNEW";#N/A,#N/A,FALSE,"HIGHOLD"}</definedName>
    <definedName name="___wrn2" hidden="1">{#N/A,#N/A,FALSE,"HIGHNEW";#N/A,#N/A,FALSE,"HIGHOLD"}</definedName>
    <definedName name="___Y1" localSheetId="1" hidden="1">{#N/A,#N/A,TRUE,"Cover sheet";#N/A,#N/A,TRUE,"INPUTS";#N/A,#N/A,TRUE,"OUTPUTS";#N/A,#N/A,TRUE,"VALUATION"}</definedName>
    <definedName name="___Y1" localSheetId="2" hidden="1">{#N/A,#N/A,TRUE,"Cover sheet";#N/A,#N/A,TRUE,"INPUTS";#N/A,#N/A,TRUE,"OUTPUTS";#N/A,#N/A,TRUE,"VALUATION"}</definedName>
    <definedName name="___Y1" localSheetId="0" hidden="1">{#N/A,#N/A,TRUE,"Cover sheet";#N/A,#N/A,TRUE,"INPUTS";#N/A,#N/A,TRUE,"OUTPUTS";#N/A,#N/A,TRUE,"VALUATION"}</definedName>
    <definedName name="___Y1" hidden="1">{#N/A,#N/A,TRUE,"Cover sheet";#N/A,#N/A,TRUE,"INPUTS";#N/A,#N/A,TRUE,"OUTPUTS";#N/A,#N/A,TRUE,"VALUATION"}</definedName>
    <definedName name="___Z04" localSheetId="1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Z04" localSheetId="2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Z04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Z05" localSheetId="1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Z05" localSheetId="2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Z05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_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_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_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__123Graph_A" hidden="1">'[1]Q.CF-E01'!#REF!</definedName>
    <definedName name="__123Graph_ABA" hidden="1">[2]Dias!#REF!</definedName>
    <definedName name="__123Graph_AChart1" hidden="1">[3]P!#REF!</definedName>
    <definedName name="__123Graph_AChart2" hidden="1">[4]Acruals!#REF!</definedName>
    <definedName name="__123Graph_AChart3" hidden="1">[4]Acruals!#REF!</definedName>
    <definedName name="__123Graph_AChart4" hidden="1">[4]Acruals!#REF!</definedName>
    <definedName name="__123Graph_ACurrent" hidden="1">[3]P!#REF!</definedName>
    <definedName name="__123Graph_ADIV" hidden="1">[5]Dias!#REF!</definedName>
    <definedName name="__123Graph_ADL" hidden="1">[5]Dias!#REF!</definedName>
    <definedName name="__123Graph_AERG" hidden="1">[5]Dias!#REF!</definedName>
    <definedName name="__123Graph_APRINCIPAL" hidden="1">[6]personal!#REF!</definedName>
    <definedName name="__123Graph_AZS" hidden="1">[5]Dias!#REF!</definedName>
    <definedName name="__123Graph_B" hidden="1">'[1]Q.CF-E01'!#REF!</definedName>
    <definedName name="__123Graph_BBA" hidden="1">[5]Dias!#REF!</definedName>
    <definedName name="__123Graph_BChart1" hidden="1">#REF!</definedName>
    <definedName name="__123Graph_BChart2" hidden="1">#REF!</definedName>
    <definedName name="__123Graph_BChart3" hidden="1">#REF!</definedName>
    <definedName name="__123Graph_BChart4" hidden="1">#REF!</definedName>
    <definedName name="__123Graph_BCurrent" hidden="1">#REF!</definedName>
    <definedName name="__123Graph_BERG" hidden="1">[5]Dias!#REF!</definedName>
    <definedName name="__123Graph_BKO" hidden="1">[5]Dias!#REF!</definedName>
    <definedName name="__123Graph_BZS" hidden="1">[5]Dias!#REF!</definedName>
    <definedName name="__123Graph_C" hidden="1">'[1]Q.CF-E01'!#REF!</definedName>
    <definedName name="__123Graph_CBA" hidden="1">[5]Dias!#REF!</definedName>
    <definedName name="__123Graph_CChart1" hidden="1">#REF!</definedName>
    <definedName name="__123Graph_CChart2" hidden="1">#REF!</definedName>
    <definedName name="__123Graph_CChart3" hidden="1">#REF!</definedName>
    <definedName name="__123Graph_CChart4" hidden="1">#REF!</definedName>
    <definedName name="__123Graph_CCurrent" hidden="1">#REF!</definedName>
    <definedName name="__123Graph_CERG" hidden="1">[5]Dias!#REF!</definedName>
    <definedName name="__123Graph_CKO" hidden="1">[5]Dias!#REF!</definedName>
    <definedName name="__123Graph_CZS" hidden="1">[5]Dias!#REF!</definedName>
    <definedName name="__123Graph_D" hidden="1">[7]CAUSTIC!#REF!</definedName>
    <definedName name="__123Graph_DBA" hidden="1">[5]Dias!#REF!</definedName>
    <definedName name="__123Graph_DChart1" hidden="1">#REF!</definedName>
    <definedName name="__123Graph_DChart2" hidden="1">#REF!</definedName>
    <definedName name="__123Graph_DChart3" hidden="1">#REF!</definedName>
    <definedName name="__123Graph_DChart4" hidden="1">#REF!</definedName>
    <definedName name="__123Graph_DCurrent" hidden="1">#REF!</definedName>
    <definedName name="__123Graph_DKO" hidden="1">[5]Dias!#REF!</definedName>
    <definedName name="__123Graph_DZS" hidden="1">[5]Dias!#REF!</definedName>
    <definedName name="__123Graph_E" hidden="1">[7]CAUSTIC!#REF!</definedName>
    <definedName name="__123Graph_EChart1" hidden="1">[4]Acruals!#REF!</definedName>
    <definedName name="__123Graph_EChart2" hidden="1">[4]Acruals!#REF!</definedName>
    <definedName name="__123Graph_EChart3" hidden="1">[4]Acruals!#REF!</definedName>
    <definedName name="__123Graph_EChart4" hidden="1">[4]Acruals!#REF!</definedName>
    <definedName name="__123Graph_ECurrent" hidden="1">[4]Acruals!#REF!</definedName>
    <definedName name="__123Graph_F" hidden="1">[7]CAUSTIC!#REF!</definedName>
    <definedName name="__123Graph_FChart1" hidden="1">#REF!</definedName>
    <definedName name="__123Graph_FChart2" hidden="1">#REF!</definedName>
    <definedName name="__123Graph_FChart3" hidden="1">#REF!</definedName>
    <definedName name="__123Graph_FChart4" hidden="1">#REF!</definedName>
    <definedName name="__123Graph_FCurrent" hidden="1">#REF!</definedName>
    <definedName name="__123Graph_LBL_APRINCIPAL" hidden="1">[6]personal!#REF!</definedName>
    <definedName name="__123Graph_X" hidden="1">'[1]Q.CF-E01'!#REF!</definedName>
    <definedName name="__123Graph_XCurrent" hidden="1">'[8]CA Lab Equp'!#REF!</definedName>
    <definedName name="__123Graph_XERG" hidden="1">[9]CD!$C$4:$H$4</definedName>
    <definedName name="__123Graph_XKO" hidden="1">[9]CD!$C$4:$H$4</definedName>
    <definedName name="__a1" localSheetId="1" hidden="1">{"mgmt forecast",#N/A,FALSE,"Mgmt Forecast";"dcf table",#N/A,FALSE,"Mgmt Forecast";"sensitivity",#N/A,FALSE,"Mgmt Forecast";"table inputs",#N/A,FALSE,"Mgmt Forecast";"calculations",#N/A,FALSE,"Mgmt Forecast"}</definedName>
    <definedName name="__a1" localSheetId="2" hidden="1">{"mgmt forecast",#N/A,FALSE,"Mgmt Forecast";"dcf table",#N/A,FALSE,"Mgmt Forecast";"sensitivity",#N/A,FALSE,"Mgmt Forecast";"table inputs",#N/A,FALSE,"Mgmt Forecast";"calculations",#N/A,FALSE,"Mgmt Forecast"}</definedName>
    <definedName name="__a1" localSheetId="0" hidden="1">{"mgmt forecast",#N/A,FALSE,"Mgmt Forecast";"dcf table",#N/A,FALSE,"Mgmt Forecast";"sensitivity",#N/A,FALSE,"Mgmt Forecast";"table inputs",#N/A,FALSE,"Mgmt Forecast";"calculations",#N/A,FALSE,"Mgmt Forecast"}</definedName>
    <definedName name="__a1" hidden="1">{"mgmt forecast",#N/A,FALSE,"Mgmt Forecast";"dcf table",#N/A,FALSE,"Mgmt Forecast";"sensitivity",#N/A,FALSE,"Mgmt Forecast";"table inputs",#N/A,FALSE,"Mgmt Forecast";"calculations",#N/A,FALSE,"Mgmt Forecast"}</definedName>
    <definedName name="__a2" localSheetId="1" hidden="1">{"mgmt forecast",#N/A,FALSE,"Mgmt Forecast";"dcf table",#N/A,FALSE,"Mgmt Forecast";"sensitivity",#N/A,FALSE,"Mgmt Forecast";"table inputs",#N/A,FALSE,"Mgmt Forecast";"calculations",#N/A,FALSE,"Mgmt Forecast"}</definedName>
    <definedName name="__a2" localSheetId="2" hidden="1">{"mgmt forecast",#N/A,FALSE,"Mgmt Forecast";"dcf table",#N/A,FALSE,"Mgmt Forecast";"sensitivity",#N/A,FALSE,"Mgmt Forecast";"table inputs",#N/A,FALSE,"Mgmt Forecast";"calculations",#N/A,FALSE,"Mgmt Forecast"}</definedName>
    <definedName name="__a2" localSheetId="0" hidden="1">{"mgmt forecast",#N/A,FALSE,"Mgmt Forecast";"dcf table",#N/A,FALSE,"Mgmt Forecast";"sensitivity",#N/A,FALSE,"Mgmt Forecast";"table inputs",#N/A,FALSE,"Mgmt Forecast";"calculations",#N/A,FALSE,"Mgmt Forecast"}</definedName>
    <definedName name="__a2" hidden="1">{"mgmt forecast",#N/A,FALSE,"Mgmt Forecast";"dcf table",#N/A,FALSE,"Mgmt Forecast";"sensitivity",#N/A,FALSE,"Mgmt Forecast";"table inputs",#N/A,FALSE,"Mgmt Forecast";"calculations",#N/A,FALSE,"Mgmt Forecast"}</definedName>
    <definedName name="__aa2" localSheetId="1" hidden="1">DATE(YEAR(Loan_Start),MONTH(Loan_Start)+'1.Financial Data'!______pat1,DAY(Loan_Start))</definedName>
    <definedName name="__aa2" localSheetId="2" hidden="1">DATE(YEAR(Loan_Start),MONTH(Loan_Start)+'2. Operating KPIs'!______pat1,DAY(Loan_Start))</definedName>
    <definedName name="__aa2" localSheetId="0" hidden="1">DATE(YEAR(Loan_Start),MONTH(Loan_Start)+Cover!______pat1,DAY(Loan_Start))</definedName>
    <definedName name="__aa2" hidden="1">DATE(YEAR(Loan_Start),MONTH(Loan_Start)+______pat1,DAY(Loan_Start))</definedName>
    <definedName name="__aa3" localSheetId="1" hidden="1">MATCH(0.01,End_Bal,-1)+1</definedName>
    <definedName name="__aa3" localSheetId="2" hidden="1">MATCH(0.01,End_Bal,-1)+1</definedName>
    <definedName name="__aa3" localSheetId="0" hidden="1">MATCH(0.01,End_Bal,-1)+1</definedName>
    <definedName name="__aa3" hidden="1">MATCH(0.01,End_Bal,-1)+1</definedName>
    <definedName name="__aa4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5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5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5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8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8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8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1" localSheetId="1" hidden="1">{#N/A,#N/A,FALSE,"Staffnos &amp; cost"}</definedName>
    <definedName name="__aaa1" localSheetId="2" hidden="1">{#N/A,#N/A,FALSE,"Staffnos &amp; cost"}</definedName>
    <definedName name="__aaa1" localSheetId="0" hidden="1">{#N/A,#N/A,FALSE,"Staffnos &amp; cost"}</definedName>
    <definedName name="__aaa1" hidden="1">{#N/A,#N/A,FALSE,"Staffnos &amp; cost"}</definedName>
    <definedName name="__APW_RESTORE_DATA10__" hidden="1">#REF!</definedName>
    <definedName name="__APW_RESTORE_DATA11__" hidden="1">#REF!</definedName>
    <definedName name="__APW_RESTORE_DATA12__" localSheetId="1" hidden="1">#REF!,#REF!,#REF!</definedName>
    <definedName name="__APW_RESTORE_DATA12__" localSheetId="2" hidden="1">#REF!,#REF!,#REF!</definedName>
    <definedName name="__APW_RESTORE_DATA12__" localSheetId="0" hidden="1">#REF!,#REF!,#REF!</definedName>
    <definedName name="__APW_RESTORE_DATA12__" hidden="1">#REF!,#REF!,#REF!</definedName>
    <definedName name="__APW_RESTORE_DATA13__" localSheetId="1" hidden="1">#REF!</definedName>
    <definedName name="__APW_RESTORE_DATA13__" hidden="1">#REF!</definedName>
    <definedName name="__APW_RESTORE_DATA14__" hidden="1">#REF!</definedName>
    <definedName name="__APW_RESTORE_DATA15__" hidden="1">#REF!</definedName>
    <definedName name="__APW_RESTORE_DATA16__" hidden="1">#REF!</definedName>
    <definedName name="__APW_RESTORE_DATA17__" hidden="1">#REF!</definedName>
    <definedName name="__APW_RESTORE_DATA18__" hidden="1">#REF!</definedName>
    <definedName name="__APW_RESTORE_DATA19__" hidden="1">#REF!</definedName>
    <definedName name="__APW_RESTORE_DATA20__" hidden="1">#REF!</definedName>
    <definedName name="__APW_RESTORE_DATA21__" hidden="1">#REF!</definedName>
    <definedName name="__APW_RESTORE_DATA22__" hidden="1">#REF!</definedName>
    <definedName name="__APW_RESTORE_DATA23__" hidden="1">#REF!</definedName>
    <definedName name="__APW_RESTORE_DATA24__" localSheetId="1" hidden="1">#REF!,#REF!,#REF!,#REF!,#REF!,#REF!,#REF!,#REF!,#REF!,#REF!,#REF!,#REF!,#REF!,#REF!,#REF!,#REF!</definedName>
    <definedName name="__APW_RESTORE_DATA24__" localSheetId="2" hidden="1">#REF!,#REF!,#REF!,#REF!,#REF!,#REF!,#REF!,#REF!,#REF!,#REF!,#REF!,#REF!,#REF!,#REF!,#REF!,#REF!</definedName>
    <definedName name="__APW_RESTORE_DATA24__" localSheetId="0" hidden="1">#REF!,#REF!,#REF!,#REF!,#REF!,#REF!,#REF!,#REF!,#REF!,#REF!,#REF!,#REF!,#REF!,#REF!,#REF!,#REF!</definedName>
    <definedName name="__APW_RESTORE_DATA24__" hidden="1">#REF!,#REF!,#REF!,#REF!,#REF!,#REF!,#REF!,#REF!,#REF!,#REF!,#REF!,#REF!,#REF!,#REF!,#REF!,#REF!</definedName>
    <definedName name="__APW_RESTORE_DATA25__" localSheetId="1" hidden="1">#REF!,#REF!,#REF!,#REF!,#REF!,#REF!,#REF!,#REF!,#REF!,#REF!,#REF!,#REF!,#REF!,#REF!,#REF!,#REF!</definedName>
    <definedName name="__APW_RESTORE_DATA25__" localSheetId="2" hidden="1">#REF!,#REF!,#REF!,#REF!,#REF!,#REF!,#REF!,#REF!,#REF!,#REF!,#REF!,#REF!,#REF!,#REF!,#REF!,#REF!</definedName>
    <definedName name="__APW_RESTORE_DATA25__" localSheetId="0" hidden="1">#REF!,#REF!,#REF!,#REF!,#REF!,#REF!,#REF!,#REF!,#REF!,#REF!,#REF!,#REF!,#REF!,#REF!,#REF!,#REF!</definedName>
    <definedName name="__APW_RESTORE_DATA25__" hidden="1">#REF!,#REF!,#REF!,#REF!,#REF!,#REF!,#REF!,#REF!,#REF!,#REF!,#REF!,#REF!,#REF!,#REF!,#REF!,#REF!</definedName>
    <definedName name="__APW_RESTORE_DATA26__" localSheetId="1" hidden="1">#REF!,#REF!,#REF!,#REF!,#REF!,#REF!,#REF!,#REF!,#REF!,#REF!,#REF!,#REF!,#REF!,#REF!,#REF!,#REF!</definedName>
    <definedName name="__APW_RESTORE_DATA26__" localSheetId="2" hidden="1">#REF!,#REF!,#REF!,#REF!,#REF!,#REF!,#REF!,#REF!,#REF!,#REF!,#REF!,#REF!,#REF!,#REF!,#REF!,#REF!</definedName>
    <definedName name="__APW_RESTORE_DATA26__" localSheetId="0" hidden="1">#REF!,#REF!,#REF!,#REF!,#REF!,#REF!,#REF!,#REF!,#REF!,#REF!,#REF!,#REF!,#REF!,#REF!,#REF!,#REF!</definedName>
    <definedName name="__APW_RESTORE_DATA26__" hidden="1">#REF!,#REF!,#REF!,#REF!,#REF!,#REF!,#REF!,#REF!,#REF!,#REF!,#REF!,#REF!,#REF!,#REF!,#REF!,#REF!</definedName>
    <definedName name="__APW_RESTORE_DATA27__" hidden="1">#REF!,#REF!,#REF!,#REF!,#REF!,#REF!,#REF!,#REF!,#REF!,#REF!,#REF!,#REF!,#REF!,#REF!,#REF!,#REF!</definedName>
    <definedName name="__APW_RESTORE_DATA28__" hidden="1">#REF!,#REF!,#REF!</definedName>
    <definedName name="__APW_RESTORE_DATA29__" hidden="1">#REF!</definedName>
    <definedName name="__APW_RESTORE_DATA30__" hidden="1">#REF!</definedName>
    <definedName name="__APW_RESTORE_DATA7__" hidden="1">#REF!</definedName>
    <definedName name="__APW_RESTORE_DATA8__" hidden="1">#REF!</definedName>
    <definedName name="__APW_RESTORE_DATA9__" hidden="1">#REF!</definedName>
    <definedName name="__bla1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bla1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d3" localSheetId="1" hidden="1">{"CBGMASTER",#N/A,FALSE,"CBG"}</definedName>
    <definedName name="__dd3" localSheetId="2" hidden="1">{"CBGMASTER",#N/A,FALSE,"CBG"}</definedName>
    <definedName name="__dd3" localSheetId="0" hidden="1">{"CBGMASTER",#N/A,FALSE,"CBG"}</definedName>
    <definedName name="__dd3" hidden="1">{"CBGMASTER",#N/A,FALSE,"CBG"}</definedName>
    <definedName name="__FDS_HYPERLINK_TOGGLE_STATE__" hidden="1">"ON"</definedName>
    <definedName name="__FDS_UNIQUE_RANGE_ID_GENERATOR_COUNTER" hidden="1">1</definedName>
    <definedName name="__FDS_USED_FOR_REUSING_RANGE_IDS_RECYCLE" localSheetId="1" hidden="1">{70,71,72,73,59,60,61,74,75,69,4,68,3,78,1,54,55,56,2,18}</definedName>
    <definedName name="__FDS_USED_FOR_REUSING_RANGE_IDS_RECYCLE" localSheetId="2" hidden="1">{70,71,72,73,59,60,61,74,75,69,4,68,3,78,1,54,55,56,2,18}</definedName>
    <definedName name="__FDS_USED_FOR_REUSING_RANGE_IDS_RECYCLE" localSheetId="0" hidden="1">{70,71,72,73,59,60,61,74,75,69,4,68,3,78,1,54,55,56,2,18}</definedName>
    <definedName name="__FDS_USED_FOR_REUSING_RANGE_IDS_RECYCLE" hidden="1">{70,71,72,73,59,60,61,74,75,69,4,68,3,78,1,54,55,56,2,18}</definedName>
    <definedName name="__IntlFixup" hidden="1">TRUE</definedName>
    <definedName name="__mbs1">#REF!</definedName>
    <definedName name="__mbs2">#REF!</definedName>
    <definedName name="__pat1" localSheetId="1" hidden="1">{#N/A,#N/A,FALSE,"HIGHNEW";#N/A,#N/A,FALSE,"HIGHOLD";#N/A,#N/A,FALSE,"MTHDET";#N/A,#N/A,FALSE,"ACTDET"}</definedName>
    <definedName name="__pat1" localSheetId="2" hidden="1">{#N/A,#N/A,FALSE,"HIGHNEW";#N/A,#N/A,FALSE,"HIGHOLD";#N/A,#N/A,FALSE,"MTHDET";#N/A,#N/A,FALSE,"ACTDET"}</definedName>
    <definedName name="__pat1" localSheetId="0" hidden="1">{#N/A,#N/A,FALSE,"HIGHNEW";#N/A,#N/A,FALSE,"HIGHOLD";#N/A,#N/A,FALSE,"MTHDET";#N/A,#N/A,FALSE,"ACTDET"}</definedName>
    <definedName name="__pat1" hidden="1">{#N/A,#N/A,FALSE,"HIGHNEW";#N/A,#N/A,FALSE,"HIGHOLD";#N/A,#N/A,FALSE,"MTHDET";#N/A,#N/A,FALSE,"ACTDET"}</definedName>
    <definedName name="__pat2" localSheetId="1" hidden="1">{#N/A,#N/A,FALSE,"HIGHNEW";#N/A,#N/A,FALSE,"HIGHOLD";#N/A,#N/A,FALSE,"MTHDET";#N/A,#N/A,FALSE,"ACTDET"}</definedName>
    <definedName name="__pat2" localSheetId="2" hidden="1">{#N/A,#N/A,FALSE,"HIGHNEW";#N/A,#N/A,FALSE,"HIGHOLD";#N/A,#N/A,FALSE,"MTHDET";#N/A,#N/A,FALSE,"ACTDET"}</definedName>
    <definedName name="__pat2" localSheetId="0" hidden="1">{#N/A,#N/A,FALSE,"HIGHNEW";#N/A,#N/A,FALSE,"HIGHOLD";#N/A,#N/A,FALSE,"MTHDET";#N/A,#N/A,FALSE,"ACTDET"}</definedName>
    <definedName name="__pat2" hidden="1">{#N/A,#N/A,FALSE,"HIGHNEW";#N/A,#N/A,FALSE,"HIGHOLD";#N/A,#N/A,FALSE,"MTHDET";#N/A,#N/A,FALSE,"ACTDET"}</definedName>
    <definedName name="__R" hidden="1">"Formula removed, name can be deleted."</definedName>
    <definedName name="__ral2004">#REF!</definedName>
    <definedName name="__rr2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rr2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rr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rr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vij2" localSheetId="1" hidden="1">{#N/A,#N/A,TRUE,"Staffnos &amp; cost"}</definedName>
    <definedName name="__vij2" localSheetId="2" hidden="1">{#N/A,#N/A,TRUE,"Staffnos &amp; cost"}</definedName>
    <definedName name="__vij2" localSheetId="0" hidden="1">{#N/A,#N/A,TRUE,"Staffnos &amp; cost"}</definedName>
    <definedName name="__vij2" hidden="1">{#N/A,#N/A,TRUE,"Staffnos &amp; cost"}</definedName>
    <definedName name="__vpn1">#REF!</definedName>
    <definedName name="__wrn2" localSheetId="1" hidden="1">{#N/A,#N/A,FALSE,"HIGHNEW";#N/A,#N/A,FALSE,"HIGHOLD"}</definedName>
    <definedName name="__wrn2" localSheetId="2" hidden="1">{#N/A,#N/A,FALSE,"HIGHNEW";#N/A,#N/A,FALSE,"HIGHOLD"}</definedName>
    <definedName name="__wrn2" localSheetId="0" hidden="1">{#N/A,#N/A,FALSE,"HIGHNEW";#N/A,#N/A,FALSE,"HIGHOLD"}</definedName>
    <definedName name="__wrn2" hidden="1">{#N/A,#N/A,FALSE,"HIGHNEW";#N/A,#N/A,FALSE,"HIGHOLD"}</definedName>
    <definedName name="__Y1" localSheetId="1" hidden="1">{#N/A,#N/A,TRUE,"Cover sheet";#N/A,#N/A,TRUE,"INPUTS";#N/A,#N/A,TRUE,"OUTPUTS";#N/A,#N/A,TRUE,"VALUATION"}</definedName>
    <definedName name="__Y1" localSheetId="2" hidden="1">{#N/A,#N/A,TRUE,"Cover sheet";#N/A,#N/A,TRUE,"INPUTS";#N/A,#N/A,TRUE,"OUTPUTS";#N/A,#N/A,TRUE,"VALUATION"}</definedName>
    <definedName name="__Y1" localSheetId="0" hidden="1">{#N/A,#N/A,TRUE,"Cover sheet";#N/A,#N/A,TRUE,"INPUTS";#N/A,#N/A,TRUE,"OUTPUTS";#N/A,#N/A,TRUE,"VALUATION"}</definedName>
    <definedName name="__Y1" hidden="1">{#N/A,#N/A,TRUE,"Cover sheet";#N/A,#N/A,TRUE,"INPUTS";#N/A,#N/A,TRUE,"OUTPUTS";#N/A,#N/A,TRUE,"VALUATION"}</definedName>
    <definedName name="__Z04" localSheetId="1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4" localSheetId="2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4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5" localSheetId="1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5" localSheetId="2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5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1">#REF!</definedName>
    <definedName name="_1.10">#REF!</definedName>
    <definedName name="_1.12">#REF!</definedName>
    <definedName name="_1.13">#REF!</definedName>
    <definedName name="_1.14">#REF!</definedName>
    <definedName name="_1.14_1">#REF!</definedName>
    <definedName name="_1.15">#REF!</definedName>
    <definedName name="_1.16">#REF!</definedName>
    <definedName name="_1.17">#REF!</definedName>
    <definedName name="_1.18">#REF!</definedName>
    <definedName name="_1.19">#REF!</definedName>
    <definedName name="_1.50">#REF!</definedName>
    <definedName name="_1.51">#REF!</definedName>
    <definedName name="_1.52">#REF!</definedName>
    <definedName name="_1.54">#REF!</definedName>
    <definedName name="_1.55">#REF!</definedName>
    <definedName name="_1.56">#REF!</definedName>
    <definedName name="_1.57">#REF!</definedName>
    <definedName name="_1.58">#REF!</definedName>
    <definedName name="_1.59">#REF!</definedName>
    <definedName name="_1.60">#REF!</definedName>
    <definedName name="_1__123Graph_AChart_1A" hidden="1">#REF!</definedName>
    <definedName name="_1__123Graph_AChart_1AB" hidden="1">#REF!</definedName>
    <definedName name="_1__123Graph_AChart_1AC" hidden="1">#REF!</definedName>
    <definedName name="_1__123Graph_ACONTRACT_BY_B_U" hidden="1">#REF!</definedName>
    <definedName name="_1__FDSAUDITLINK__" localSheetId="1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1__FDSAUDITLINK__" localSheetId="2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1__FDSAUDITLINK__" localSheetId="0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1__FDSAUDITLINK__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1_0__ASSET_WRITEDOWN_FIN" hidden="1">"c58"</definedName>
    <definedName name="_1_0Ltable">#REF!</definedName>
    <definedName name="_10">#REF!</definedName>
    <definedName name="_10__123Graph_AChart_1A" hidden="1">#REF!</definedName>
    <definedName name="_10__123Graph_AChart_1AB" hidden="1">#REF!</definedName>
    <definedName name="_10__123Graph_AChart_1AJ" hidden="1">#REF!</definedName>
    <definedName name="_10__123Graph_AChart_1H" hidden="1">#REF!</definedName>
    <definedName name="_10__123Graph_BCHART_6" hidden="1">'[10]Lease Flows'!$F$69:$AH$69</definedName>
    <definedName name="_10__123Graph_BSENS_COMPARISON" localSheetId="1" hidden="1">#REF!</definedName>
    <definedName name="_10__123Graph_BSENS_COMPARISON" hidden="1">#REF!</definedName>
    <definedName name="_10__123Graph_BSUPPLIES_BY_B_U" localSheetId="1" hidden="1">#REF!</definedName>
    <definedName name="_10__123Graph_BSUPPLIES_BY_B_U" hidden="1">#REF!</definedName>
    <definedName name="_10__123Graph_CChart_1U" localSheetId="1" hidden="1">#REF!</definedName>
    <definedName name="_10__123Graph_CChart_1U" hidden="1">#REF!</definedName>
    <definedName name="_10__FDSAUDITLINK__" localSheetId="1" hidden="1">{"fdsup://Directions/FactSet Auditing Viewer?action=AUDIT_VALUE&amp;DB=129&amp;ID1=597500&amp;VALUEID=01001&amp;SDATE=2010&amp;PERIODTYPE=ANNR_STD&amp;SCFT=3&amp;window=popup_no_bar&amp;width=385&amp;height=120&amp;START_MAXIMIZED=FALSE&amp;creator=factset&amp;display_string=Audit"}</definedName>
    <definedName name="_10__FDSAUDITLINK__" localSheetId="2" hidden="1">{"fdsup://Directions/FactSet Auditing Viewer?action=AUDIT_VALUE&amp;DB=129&amp;ID1=597500&amp;VALUEID=01001&amp;SDATE=2010&amp;PERIODTYPE=ANNR_STD&amp;SCFT=3&amp;window=popup_no_bar&amp;width=385&amp;height=120&amp;START_MAXIMIZED=FALSE&amp;creator=factset&amp;display_string=Audit"}</definedName>
    <definedName name="_10__FDSAUDITLINK__" localSheetId="0" hidden="1">{"fdsup://Directions/FactSet Auditing Viewer?action=AUDIT_VALUE&amp;DB=129&amp;ID1=597500&amp;VALUEID=01001&amp;SDATE=2010&amp;PERIODTYPE=ANNR_STD&amp;SCFT=3&amp;window=popup_no_bar&amp;width=385&amp;height=120&amp;START_MAXIMIZED=FALSE&amp;creator=factset&amp;display_string=Audit"}</definedName>
    <definedName name="_10__FDSAUDITLINK__" hidden="1">{"fdsup://Directions/FactSet Auditing Viewer?action=AUDIT_VALUE&amp;DB=129&amp;ID1=597500&amp;VALUEID=01001&amp;SDATE=2010&amp;PERIODTYPE=ANNR_STD&amp;SCFT=3&amp;window=popup_no_bar&amp;width=385&amp;height=120&amp;START_MAXIMIZED=FALSE&amp;creator=factset&amp;display_string=Audit"}</definedName>
    <definedName name="_10_0Ltable">#REF!</definedName>
    <definedName name="_100__123Graph_CGRAFICO_20" hidden="1">[11]TASSI2!$AI$7:$AI$19</definedName>
    <definedName name="_100__123Graph_DGRAFICO_20" hidden="1">[11]TASSI2!$AJ$7:$AJ$19</definedName>
    <definedName name="_100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8"}</definedName>
    <definedName name="_100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8"}</definedName>
    <definedName name="_100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8"}</definedName>
    <definedName name="_100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8"}</definedName>
    <definedName name="_1000__FDSAUDITLINK__" localSheetId="1" hidden="1">{"fdsup://directions/FAT Viewer?action=UPDATE&amp;creator=factset&amp;DYN_ARGS=TRUE&amp;DOC_NAME=FAT:FQL_AUDITING_CLIENT_TEMPLATE.FAT&amp;display_string=Audit&amp;VAR:KEY=CDEJQLULUT&amp;VAR:QUERY=WkFWKEZGX0lOVkVTVF9HQUlOKEFOTiwyMDA4Q1ksLCwsRVVSKSkgKyBaQVYoRkZfR0FJTl9TQUxFX0FTU0VUU","19ORVQoQU5OLDIwMDhDWSwsLCxFVVIpKQ==&amp;WINDOW=FIRST_POPUP&amp;HEIGHT=450&amp;WIDTH=450&amp;START_MAXIMIZED=FALSE&amp;VAR:CALENDAR=LOCAL&amp;VAR:SYMBOL=455228&amp;VAR:INDEX=0"}</definedName>
    <definedName name="_1000__FDSAUDITLINK__" localSheetId="2" hidden="1">{"fdsup://directions/FAT Viewer?action=UPDATE&amp;creator=factset&amp;DYN_ARGS=TRUE&amp;DOC_NAME=FAT:FQL_AUDITING_CLIENT_TEMPLATE.FAT&amp;display_string=Audit&amp;VAR:KEY=CDEJQLULUT&amp;VAR:QUERY=WkFWKEZGX0lOVkVTVF9HQUlOKEFOTiwyMDA4Q1ksLCwsRVVSKSkgKyBaQVYoRkZfR0FJTl9TQUxFX0FTU0VUU","19ORVQoQU5OLDIwMDhDWSwsLCxFVVIpKQ==&amp;WINDOW=FIRST_POPUP&amp;HEIGHT=450&amp;WIDTH=450&amp;START_MAXIMIZED=FALSE&amp;VAR:CALENDAR=LOCAL&amp;VAR:SYMBOL=455228&amp;VAR:INDEX=0"}</definedName>
    <definedName name="_1000__FDSAUDITLINK__" localSheetId="0" hidden="1">{"fdsup://directions/FAT Viewer?action=UPDATE&amp;creator=factset&amp;DYN_ARGS=TRUE&amp;DOC_NAME=FAT:FQL_AUDITING_CLIENT_TEMPLATE.FAT&amp;display_string=Audit&amp;VAR:KEY=CDEJQLULUT&amp;VAR:QUERY=WkFWKEZGX0lOVkVTVF9HQUlOKEFOTiwyMDA4Q1ksLCwsRVVSKSkgKyBaQVYoRkZfR0FJTl9TQUxFX0FTU0VUU","19ORVQoQU5OLDIwMDhDWSwsLCxFVVIpKQ==&amp;WINDOW=FIRST_POPUP&amp;HEIGHT=450&amp;WIDTH=450&amp;START_MAXIMIZED=FALSE&amp;VAR:CALENDAR=LOCAL&amp;VAR:SYMBOL=455228&amp;VAR:INDEX=0"}</definedName>
    <definedName name="_1000__FDSAUDITLINK__" hidden="1">{"fdsup://directions/FAT Viewer?action=UPDATE&amp;creator=factset&amp;DYN_ARGS=TRUE&amp;DOC_NAME=FAT:FQL_AUDITING_CLIENT_TEMPLATE.FAT&amp;display_string=Audit&amp;VAR:KEY=CDEJQLULUT&amp;VAR:QUERY=WkFWKEZGX0lOVkVTVF9HQUlOKEFOTiwyMDA4Q1ksLCwsRVVSKSkgKyBaQVYoRkZfR0FJTl9TQUxFX0FTU0VUU","19ORVQoQU5OLDIwMDhDWSwsLCxFVVIpKQ==&amp;WINDOW=FIRST_POPUP&amp;HEIGHT=450&amp;WIDTH=450&amp;START_MAXIMIZED=FALSE&amp;VAR:CALENDAR=LOCAL&amp;VAR:SYMBOL=455228&amp;VAR:INDEX=0"}</definedName>
    <definedName name="_1001__FDSAUDITLINK__" localSheetId="1" hidden="1">{"fdsup://directions/FAT Viewer?action=UPDATE&amp;creator=factset&amp;DYN_ARGS=TRUE&amp;DOC_NAME=FAT:FQL_AUDITING_CLIENT_TEMPLATE.FAT&amp;display_string=Audit&amp;VAR:KEY=NOHQLIRWHS&amp;VAR:QUERY=RkZfWE9SRChBTk4sMjAwOENZLCwsLEVVUik=&amp;WINDOW=FIRST_POPUP&amp;HEIGHT=450&amp;WIDTH=450&amp;START_MA","XIMIZED=FALSE&amp;VAR:CALENDAR=LOCAL&amp;VAR:SYMBOL=455228&amp;VAR:INDEX=0"}</definedName>
    <definedName name="_1001__FDSAUDITLINK__" localSheetId="2" hidden="1">{"fdsup://directions/FAT Viewer?action=UPDATE&amp;creator=factset&amp;DYN_ARGS=TRUE&amp;DOC_NAME=FAT:FQL_AUDITING_CLIENT_TEMPLATE.FAT&amp;display_string=Audit&amp;VAR:KEY=NOHQLIRWHS&amp;VAR:QUERY=RkZfWE9SRChBTk4sMjAwOENZLCwsLEVVUik=&amp;WINDOW=FIRST_POPUP&amp;HEIGHT=450&amp;WIDTH=450&amp;START_MA","XIMIZED=FALSE&amp;VAR:CALENDAR=LOCAL&amp;VAR:SYMBOL=455228&amp;VAR:INDEX=0"}</definedName>
    <definedName name="_1001__FDSAUDITLINK__" localSheetId="0" hidden="1">{"fdsup://directions/FAT Viewer?action=UPDATE&amp;creator=factset&amp;DYN_ARGS=TRUE&amp;DOC_NAME=FAT:FQL_AUDITING_CLIENT_TEMPLATE.FAT&amp;display_string=Audit&amp;VAR:KEY=NOHQLIRWHS&amp;VAR:QUERY=RkZfWE9SRChBTk4sMjAwOENZLCwsLEVVUik=&amp;WINDOW=FIRST_POPUP&amp;HEIGHT=450&amp;WIDTH=450&amp;START_MA","XIMIZED=FALSE&amp;VAR:CALENDAR=LOCAL&amp;VAR:SYMBOL=455228&amp;VAR:INDEX=0"}</definedName>
    <definedName name="_1001__FDSAUDITLINK__" hidden="1">{"fdsup://directions/FAT Viewer?action=UPDATE&amp;creator=factset&amp;DYN_ARGS=TRUE&amp;DOC_NAME=FAT:FQL_AUDITING_CLIENT_TEMPLATE.FAT&amp;display_string=Audit&amp;VAR:KEY=NOHQLIRWHS&amp;VAR:QUERY=RkZfWE9SRChBTk4sMjAwOENZLCwsLEVVUik=&amp;WINDOW=FIRST_POPUP&amp;HEIGHT=450&amp;WIDTH=450&amp;START_MA","XIMIZED=FALSE&amp;VAR:CALENDAR=LOCAL&amp;VAR:SYMBOL=455228&amp;VAR:INDEX=0"}</definedName>
    <definedName name="_1002__FDSAUDITLINK__" localSheetId="1" hidden="1">{"fdsup://directions/FAT Viewer?action=UPDATE&amp;creator=factset&amp;DYN_ARGS=TRUE&amp;DOC_NAME=FAT:FQL_AUDITING_CLIENT_TEMPLATE.FAT&amp;display_string=Audit&amp;VAR:KEY=MHCFEBYVIX&amp;VAR:QUERY=RkZfTkVUX0lOQ19CQVNJQ19BRlRfWE9SRChBTk4sMjAxMENZLCwsLEVVUik=&amp;WINDOW=FIRST_POPUP&amp;HEIGH","T=450&amp;WIDTH=450&amp;START_MAXIMIZED=FALSE&amp;VAR:CALENDAR=LOCAL&amp;VAR:SYMBOL=455228&amp;VAR:INDEX=0"}</definedName>
    <definedName name="_1002__FDSAUDITLINK__" localSheetId="2" hidden="1">{"fdsup://directions/FAT Viewer?action=UPDATE&amp;creator=factset&amp;DYN_ARGS=TRUE&amp;DOC_NAME=FAT:FQL_AUDITING_CLIENT_TEMPLATE.FAT&amp;display_string=Audit&amp;VAR:KEY=MHCFEBYVIX&amp;VAR:QUERY=RkZfTkVUX0lOQ19CQVNJQ19BRlRfWE9SRChBTk4sMjAxMENZLCwsLEVVUik=&amp;WINDOW=FIRST_POPUP&amp;HEIGH","T=450&amp;WIDTH=450&amp;START_MAXIMIZED=FALSE&amp;VAR:CALENDAR=LOCAL&amp;VAR:SYMBOL=455228&amp;VAR:INDEX=0"}</definedName>
    <definedName name="_1002__FDSAUDITLINK__" localSheetId="0" hidden="1">{"fdsup://directions/FAT Viewer?action=UPDATE&amp;creator=factset&amp;DYN_ARGS=TRUE&amp;DOC_NAME=FAT:FQL_AUDITING_CLIENT_TEMPLATE.FAT&amp;display_string=Audit&amp;VAR:KEY=MHCFEBYVIX&amp;VAR:QUERY=RkZfTkVUX0lOQ19CQVNJQ19BRlRfWE9SRChBTk4sMjAxMENZLCwsLEVVUik=&amp;WINDOW=FIRST_POPUP&amp;HEIGH","T=450&amp;WIDTH=450&amp;START_MAXIMIZED=FALSE&amp;VAR:CALENDAR=LOCAL&amp;VAR:SYMBOL=455228&amp;VAR:INDEX=0"}</definedName>
    <definedName name="_1002__FDSAUDITLINK__" hidden="1">{"fdsup://directions/FAT Viewer?action=UPDATE&amp;creator=factset&amp;DYN_ARGS=TRUE&amp;DOC_NAME=FAT:FQL_AUDITING_CLIENT_TEMPLATE.FAT&amp;display_string=Audit&amp;VAR:KEY=MHCFEBYVIX&amp;VAR:QUERY=RkZfTkVUX0lOQ19CQVNJQ19BRlRfWE9SRChBTk4sMjAxMENZLCwsLEVVUik=&amp;WINDOW=FIRST_POPUP&amp;HEIGH","T=450&amp;WIDTH=450&amp;START_MAXIMIZED=FALSE&amp;VAR:CALENDAR=LOCAL&amp;VAR:SYMBOL=455228&amp;VAR:INDEX=0"}</definedName>
    <definedName name="_1003__FDSAUDITLINK__" localSheetId="1" hidden="1">{"fdsup://directions/FAT Viewer?action=UPDATE&amp;creator=factset&amp;DYN_ARGS=TRUE&amp;DOC_NAME=FAT:FQL_AUDITING_CLIENT_TEMPLATE.FAT&amp;display_string=Audit&amp;VAR:KEY=HGVCROXYBQ&amp;VAR:QUERY=RkZfTkVUX0lOQ19CQVNJQ19BRlRfWE9SRChBTk4sMjAwOUNZLCwsLEVVUik=&amp;WINDOW=FIRST_POPUP&amp;HEIGH","T=450&amp;WIDTH=450&amp;START_MAXIMIZED=FALSE&amp;VAR:CALENDAR=LOCAL&amp;VAR:SYMBOL=455228&amp;VAR:INDEX=0"}</definedName>
    <definedName name="_1003__FDSAUDITLINK__" localSheetId="2" hidden="1">{"fdsup://directions/FAT Viewer?action=UPDATE&amp;creator=factset&amp;DYN_ARGS=TRUE&amp;DOC_NAME=FAT:FQL_AUDITING_CLIENT_TEMPLATE.FAT&amp;display_string=Audit&amp;VAR:KEY=HGVCROXYBQ&amp;VAR:QUERY=RkZfTkVUX0lOQ19CQVNJQ19BRlRfWE9SRChBTk4sMjAwOUNZLCwsLEVVUik=&amp;WINDOW=FIRST_POPUP&amp;HEIGH","T=450&amp;WIDTH=450&amp;START_MAXIMIZED=FALSE&amp;VAR:CALENDAR=LOCAL&amp;VAR:SYMBOL=455228&amp;VAR:INDEX=0"}</definedName>
    <definedName name="_1003__FDSAUDITLINK__" localSheetId="0" hidden="1">{"fdsup://directions/FAT Viewer?action=UPDATE&amp;creator=factset&amp;DYN_ARGS=TRUE&amp;DOC_NAME=FAT:FQL_AUDITING_CLIENT_TEMPLATE.FAT&amp;display_string=Audit&amp;VAR:KEY=HGVCROXYBQ&amp;VAR:QUERY=RkZfTkVUX0lOQ19CQVNJQ19BRlRfWE9SRChBTk4sMjAwOUNZLCwsLEVVUik=&amp;WINDOW=FIRST_POPUP&amp;HEIGH","T=450&amp;WIDTH=450&amp;START_MAXIMIZED=FALSE&amp;VAR:CALENDAR=LOCAL&amp;VAR:SYMBOL=455228&amp;VAR:INDEX=0"}</definedName>
    <definedName name="_1003__FDSAUDITLINK__" hidden="1">{"fdsup://directions/FAT Viewer?action=UPDATE&amp;creator=factset&amp;DYN_ARGS=TRUE&amp;DOC_NAME=FAT:FQL_AUDITING_CLIENT_TEMPLATE.FAT&amp;display_string=Audit&amp;VAR:KEY=HGVCROXYBQ&amp;VAR:QUERY=RkZfTkVUX0lOQ19CQVNJQ19BRlRfWE9SRChBTk4sMjAwOUNZLCwsLEVVUik=&amp;WINDOW=FIRST_POPUP&amp;HEIGH","T=450&amp;WIDTH=450&amp;START_MAXIMIZED=FALSE&amp;VAR:CALENDAR=LOCAL&amp;VAR:SYMBOL=455228&amp;VAR:INDEX=0"}</definedName>
    <definedName name="_1004__FDSAUDITLINK__" localSheetId="1" hidden="1">{"fdsup://directions/FAT Viewer?action=UPDATE&amp;creator=factset&amp;DYN_ARGS=TRUE&amp;DOC_NAME=FAT:FQL_AUDITING_CLIENT_TEMPLATE.FAT&amp;display_string=Audit&amp;VAR:KEY=IZKFMFGDON&amp;VAR:QUERY=RkZfTkVUX0lOQ19CQVNJQ19BRlRfWE9SRChBTk4sMjAwOENZLCwsLEVVUik=&amp;WINDOW=FIRST_POPUP&amp;HEIGH","T=450&amp;WIDTH=450&amp;START_MAXIMIZED=FALSE&amp;VAR:CALENDAR=LOCAL&amp;VAR:SYMBOL=455228&amp;VAR:INDEX=0"}</definedName>
    <definedName name="_1004__FDSAUDITLINK__" localSheetId="2" hidden="1">{"fdsup://directions/FAT Viewer?action=UPDATE&amp;creator=factset&amp;DYN_ARGS=TRUE&amp;DOC_NAME=FAT:FQL_AUDITING_CLIENT_TEMPLATE.FAT&amp;display_string=Audit&amp;VAR:KEY=IZKFMFGDON&amp;VAR:QUERY=RkZfTkVUX0lOQ19CQVNJQ19BRlRfWE9SRChBTk4sMjAwOENZLCwsLEVVUik=&amp;WINDOW=FIRST_POPUP&amp;HEIGH","T=450&amp;WIDTH=450&amp;START_MAXIMIZED=FALSE&amp;VAR:CALENDAR=LOCAL&amp;VAR:SYMBOL=455228&amp;VAR:INDEX=0"}</definedName>
    <definedName name="_1004__FDSAUDITLINK__" localSheetId="0" hidden="1">{"fdsup://directions/FAT Viewer?action=UPDATE&amp;creator=factset&amp;DYN_ARGS=TRUE&amp;DOC_NAME=FAT:FQL_AUDITING_CLIENT_TEMPLATE.FAT&amp;display_string=Audit&amp;VAR:KEY=IZKFMFGDON&amp;VAR:QUERY=RkZfTkVUX0lOQ19CQVNJQ19BRlRfWE9SRChBTk4sMjAwOENZLCwsLEVVUik=&amp;WINDOW=FIRST_POPUP&amp;HEIGH","T=450&amp;WIDTH=450&amp;START_MAXIMIZED=FALSE&amp;VAR:CALENDAR=LOCAL&amp;VAR:SYMBOL=455228&amp;VAR:INDEX=0"}</definedName>
    <definedName name="_1004__FDSAUDITLINK__" hidden="1">{"fdsup://directions/FAT Viewer?action=UPDATE&amp;creator=factset&amp;DYN_ARGS=TRUE&amp;DOC_NAME=FAT:FQL_AUDITING_CLIENT_TEMPLATE.FAT&amp;display_string=Audit&amp;VAR:KEY=IZKFMFGDON&amp;VAR:QUERY=RkZfTkVUX0lOQ19CQVNJQ19BRlRfWE9SRChBTk4sMjAwOENZLCwsLEVVUik=&amp;WINDOW=FIRST_POPUP&amp;HEIGH","T=450&amp;WIDTH=450&amp;START_MAXIMIZED=FALSE&amp;VAR:CALENDAR=LOCAL&amp;VAR:SYMBOL=455228&amp;VAR:INDEX=0"}</definedName>
    <definedName name="_1005__FDSAUDITLINK__" localSheetId="1" hidden="1">{"fdsup://Directions/FactSet Auditing Viewer?action=AUDIT_VALUE&amp;DB=129&amp;ID1=455228&amp;VALUEID=01451&amp;SDATE=2010&amp;PERIODTYPE=ANN_STD&amp;SCFT=3&amp;window=popup_no_bar&amp;width=385&amp;height=120&amp;START_MAXIMIZED=FALSE&amp;creator=factset&amp;display_string=Audit"}</definedName>
    <definedName name="_1005__FDSAUDITLINK__" localSheetId="2" hidden="1">{"fdsup://Directions/FactSet Auditing Viewer?action=AUDIT_VALUE&amp;DB=129&amp;ID1=455228&amp;VALUEID=01451&amp;SDATE=2010&amp;PERIODTYPE=ANN_STD&amp;SCFT=3&amp;window=popup_no_bar&amp;width=385&amp;height=120&amp;START_MAXIMIZED=FALSE&amp;creator=factset&amp;display_string=Audit"}</definedName>
    <definedName name="_1005__FDSAUDITLINK__" localSheetId="0" hidden="1">{"fdsup://Directions/FactSet Auditing Viewer?action=AUDIT_VALUE&amp;DB=129&amp;ID1=455228&amp;VALUEID=01451&amp;SDATE=2010&amp;PERIODTYPE=ANN_STD&amp;SCFT=3&amp;window=popup_no_bar&amp;width=385&amp;height=120&amp;START_MAXIMIZED=FALSE&amp;creator=factset&amp;display_string=Audit"}</definedName>
    <definedName name="_1005__FDSAUDITLINK__" hidden="1">{"fdsup://Directions/FactSet Auditing Viewer?action=AUDIT_VALUE&amp;DB=129&amp;ID1=455228&amp;VALUEID=01451&amp;SDATE=2010&amp;PERIODTYPE=ANN_STD&amp;SCFT=3&amp;window=popup_no_bar&amp;width=385&amp;height=120&amp;START_MAXIMIZED=FALSE&amp;creator=factset&amp;display_string=Audit"}</definedName>
    <definedName name="_1006__FDSAUDITLINK__" localSheetId="1" hidden="1">{"fdsup://Directions/FactSet Auditing Viewer?action=AUDIT_VALUE&amp;DB=129&amp;ID1=455228&amp;VALUEID=01451&amp;SDATE=2009&amp;PERIODTYPE=ANN_STD&amp;SCFT=3&amp;window=popup_no_bar&amp;width=385&amp;height=120&amp;START_MAXIMIZED=FALSE&amp;creator=factset&amp;display_string=Audit"}</definedName>
    <definedName name="_1006__FDSAUDITLINK__" localSheetId="2" hidden="1">{"fdsup://Directions/FactSet Auditing Viewer?action=AUDIT_VALUE&amp;DB=129&amp;ID1=455228&amp;VALUEID=01451&amp;SDATE=2009&amp;PERIODTYPE=ANN_STD&amp;SCFT=3&amp;window=popup_no_bar&amp;width=385&amp;height=120&amp;START_MAXIMIZED=FALSE&amp;creator=factset&amp;display_string=Audit"}</definedName>
    <definedName name="_1006__FDSAUDITLINK__" localSheetId="0" hidden="1">{"fdsup://Directions/FactSet Auditing Viewer?action=AUDIT_VALUE&amp;DB=129&amp;ID1=455228&amp;VALUEID=01451&amp;SDATE=2009&amp;PERIODTYPE=ANN_STD&amp;SCFT=3&amp;window=popup_no_bar&amp;width=385&amp;height=120&amp;START_MAXIMIZED=FALSE&amp;creator=factset&amp;display_string=Audit"}</definedName>
    <definedName name="_1006__FDSAUDITLINK__" hidden="1">{"fdsup://Directions/FactSet Auditing Viewer?action=AUDIT_VALUE&amp;DB=129&amp;ID1=455228&amp;VALUEID=01451&amp;SDATE=2009&amp;PERIODTYPE=ANN_STD&amp;SCFT=3&amp;window=popup_no_bar&amp;width=385&amp;height=120&amp;START_MAXIMIZED=FALSE&amp;creator=factset&amp;display_string=Audit"}</definedName>
    <definedName name="_1007__FDSAUDITLINK__" localSheetId="1" hidden="1">{"fdsup://Directions/FactSet Auditing Viewer?action=AUDIT_VALUE&amp;DB=129&amp;ID1=455228&amp;VALUEID=01451&amp;SDATE=2008&amp;PERIODTYPE=ANN_STD&amp;SCFT=3&amp;window=popup_no_bar&amp;width=385&amp;height=120&amp;START_MAXIMIZED=FALSE&amp;creator=factset&amp;display_string=Audit"}</definedName>
    <definedName name="_1007__FDSAUDITLINK__" localSheetId="2" hidden="1">{"fdsup://Directions/FactSet Auditing Viewer?action=AUDIT_VALUE&amp;DB=129&amp;ID1=455228&amp;VALUEID=01451&amp;SDATE=2008&amp;PERIODTYPE=ANN_STD&amp;SCFT=3&amp;window=popup_no_bar&amp;width=385&amp;height=120&amp;START_MAXIMIZED=FALSE&amp;creator=factset&amp;display_string=Audit"}</definedName>
    <definedName name="_1007__FDSAUDITLINK__" localSheetId="0" hidden="1">{"fdsup://Directions/FactSet Auditing Viewer?action=AUDIT_VALUE&amp;DB=129&amp;ID1=455228&amp;VALUEID=01451&amp;SDATE=2008&amp;PERIODTYPE=ANN_STD&amp;SCFT=3&amp;window=popup_no_bar&amp;width=385&amp;height=120&amp;START_MAXIMIZED=FALSE&amp;creator=factset&amp;display_string=Audit"}</definedName>
    <definedName name="_1007__FDSAUDITLINK__" hidden="1">{"fdsup://Directions/FactSet Auditing Viewer?action=AUDIT_VALUE&amp;DB=129&amp;ID1=455228&amp;VALUEID=01451&amp;SDATE=2008&amp;PERIODTYPE=ANN_STD&amp;SCFT=3&amp;window=popup_no_bar&amp;width=385&amp;height=120&amp;START_MAXIMIZED=FALSE&amp;creator=factset&amp;display_string=Audit"}</definedName>
    <definedName name="_1008__FDSAUDITLINK__" localSheetId="1" hidden="1">{"fdsup://Directions/FactSet Auditing Viewer?action=AUDIT_VALUE&amp;DB=129&amp;ID1=455228&amp;VALUEID=01501&amp;SDATE=2010&amp;PERIODTYPE=ANN_STD&amp;SCFT=3&amp;window=popup_no_bar&amp;width=385&amp;height=120&amp;START_MAXIMIZED=FALSE&amp;creator=factset&amp;display_string=Audit"}</definedName>
    <definedName name="_1008__FDSAUDITLINK__" localSheetId="2" hidden="1">{"fdsup://Directions/FactSet Auditing Viewer?action=AUDIT_VALUE&amp;DB=129&amp;ID1=455228&amp;VALUEID=01501&amp;SDATE=2010&amp;PERIODTYPE=ANN_STD&amp;SCFT=3&amp;window=popup_no_bar&amp;width=385&amp;height=120&amp;START_MAXIMIZED=FALSE&amp;creator=factset&amp;display_string=Audit"}</definedName>
    <definedName name="_1008__FDSAUDITLINK__" localSheetId="0" hidden="1">{"fdsup://Directions/FactSet Auditing Viewer?action=AUDIT_VALUE&amp;DB=129&amp;ID1=455228&amp;VALUEID=01501&amp;SDATE=2010&amp;PERIODTYPE=ANN_STD&amp;SCFT=3&amp;window=popup_no_bar&amp;width=385&amp;height=120&amp;START_MAXIMIZED=FALSE&amp;creator=factset&amp;display_string=Audit"}</definedName>
    <definedName name="_1008__FDSAUDITLINK__" hidden="1">{"fdsup://Directions/FactSet Auditing Viewer?action=AUDIT_VALUE&amp;DB=129&amp;ID1=455228&amp;VALUEID=01501&amp;SDATE=2010&amp;PERIODTYPE=ANN_STD&amp;SCFT=3&amp;window=popup_no_bar&amp;width=385&amp;height=120&amp;START_MAXIMIZED=FALSE&amp;creator=factset&amp;display_string=Audit"}</definedName>
    <definedName name="_1009__FDSAUDITLINK__" localSheetId="1" hidden="1">{"fdsup://Directions/FactSet Auditing Viewer?action=AUDIT_VALUE&amp;DB=129&amp;ID1=455228&amp;VALUEID=01501&amp;SDATE=2009&amp;PERIODTYPE=ANN_STD&amp;SCFT=3&amp;window=popup_no_bar&amp;width=385&amp;height=120&amp;START_MAXIMIZED=FALSE&amp;creator=factset&amp;display_string=Audit"}</definedName>
    <definedName name="_1009__FDSAUDITLINK__" localSheetId="2" hidden="1">{"fdsup://Directions/FactSet Auditing Viewer?action=AUDIT_VALUE&amp;DB=129&amp;ID1=455228&amp;VALUEID=01501&amp;SDATE=2009&amp;PERIODTYPE=ANN_STD&amp;SCFT=3&amp;window=popup_no_bar&amp;width=385&amp;height=120&amp;START_MAXIMIZED=FALSE&amp;creator=factset&amp;display_string=Audit"}</definedName>
    <definedName name="_1009__FDSAUDITLINK__" localSheetId="0" hidden="1">{"fdsup://Directions/FactSet Auditing Viewer?action=AUDIT_VALUE&amp;DB=129&amp;ID1=455228&amp;VALUEID=01501&amp;SDATE=2009&amp;PERIODTYPE=ANN_STD&amp;SCFT=3&amp;window=popup_no_bar&amp;width=385&amp;height=120&amp;START_MAXIMIZED=FALSE&amp;creator=factset&amp;display_string=Audit"}</definedName>
    <definedName name="_1009__FDSAUDITLINK__" hidden="1">{"fdsup://Directions/FactSet Auditing Viewer?action=AUDIT_VALUE&amp;DB=129&amp;ID1=455228&amp;VALUEID=01501&amp;SDATE=2009&amp;PERIODTYPE=ANN_STD&amp;SCFT=3&amp;window=popup_no_bar&amp;width=385&amp;height=120&amp;START_MAXIMIZED=FALSE&amp;creator=factset&amp;display_string=Audit"}</definedName>
    <definedName name="_101__123Graph_AChart_9C" hidden="1">#REF!</definedName>
    <definedName name="_101__123Graph_DChart_1AB" hidden="1">#REF!</definedName>
    <definedName name="_101__123Graph_EChart_1AB" hidden="1">#REF!</definedName>
    <definedName name="_101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7"}</definedName>
    <definedName name="_101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7"}</definedName>
    <definedName name="_101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7"}</definedName>
    <definedName name="_101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7"}</definedName>
    <definedName name="_1010__FDSAUDITLINK__" localSheetId="1" hidden="1">{"fdsup://Directions/FactSet Auditing Viewer?action=AUDIT_VALUE&amp;DB=129&amp;ID1=455228&amp;VALUEID=01501&amp;SDATE=2008&amp;PERIODTYPE=ANN_STD&amp;SCFT=3&amp;window=popup_no_bar&amp;width=385&amp;height=120&amp;START_MAXIMIZED=FALSE&amp;creator=factset&amp;display_string=Audit"}</definedName>
    <definedName name="_1010__FDSAUDITLINK__" localSheetId="2" hidden="1">{"fdsup://Directions/FactSet Auditing Viewer?action=AUDIT_VALUE&amp;DB=129&amp;ID1=455228&amp;VALUEID=01501&amp;SDATE=2008&amp;PERIODTYPE=ANN_STD&amp;SCFT=3&amp;window=popup_no_bar&amp;width=385&amp;height=120&amp;START_MAXIMIZED=FALSE&amp;creator=factset&amp;display_string=Audit"}</definedName>
    <definedName name="_1010__FDSAUDITLINK__" localSheetId="0" hidden="1">{"fdsup://Directions/FactSet Auditing Viewer?action=AUDIT_VALUE&amp;DB=129&amp;ID1=455228&amp;VALUEID=01501&amp;SDATE=2008&amp;PERIODTYPE=ANN_STD&amp;SCFT=3&amp;window=popup_no_bar&amp;width=385&amp;height=120&amp;START_MAXIMIZED=FALSE&amp;creator=factset&amp;display_string=Audit"}</definedName>
    <definedName name="_1010__FDSAUDITLINK__" hidden="1">{"fdsup://Directions/FactSet Auditing Viewer?action=AUDIT_VALUE&amp;DB=129&amp;ID1=455228&amp;VALUEID=01501&amp;SDATE=2008&amp;PERIODTYPE=ANN_STD&amp;SCFT=3&amp;window=popup_no_bar&amp;width=385&amp;height=120&amp;START_MAXIMIZED=FALSE&amp;creator=factset&amp;display_string=Audit"}</definedName>
    <definedName name="_1011__FDSAUDITLINK__" localSheetId="1" hidden="1">{"fdsup://directions/FAT Viewer?action=UPDATE&amp;creator=factset&amp;DYN_ARGS=TRUE&amp;DOC_NAME=FAT:FQL_AUDITING_CLIENT_TEMPLATE.FAT&amp;display_string=Audit&amp;VAR:KEY=DQBWPOXCJE&amp;VAR:QUERY=WkFWKEZGX1VOVVNVQUxfRVhQKE1PTiwyMDEwQ1ksLCwsRVVSKSkgKyBaQVYoRkZfT1BFUl9FWFBfT1RIKE1PT","iwyMDEwQ1ksLCwsRVVSKSk=&amp;WINDOW=FIRST_POPUP&amp;HEIGHT=450&amp;WIDTH=450&amp;START_MAXIMIZED=FALSE&amp;VAR:CALENDAR=LOCAL&amp;VAR:SYMBOL=455228&amp;VAR:INDEX=0"}</definedName>
    <definedName name="_1011__FDSAUDITLINK__" localSheetId="2" hidden="1">{"fdsup://directions/FAT Viewer?action=UPDATE&amp;creator=factset&amp;DYN_ARGS=TRUE&amp;DOC_NAME=FAT:FQL_AUDITING_CLIENT_TEMPLATE.FAT&amp;display_string=Audit&amp;VAR:KEY=DQBWPOXCJE&amp;VAR:QUERY=WkFWKEZGX1VOVVNVQUxfRVhQKE1PTiwyMDEwQ1ksLCwsRVVSKSkgKyBaQVYoRkZfT1BFUl9FWFBfT1RIKE1PT","iwyMDEwQ1ksLCwsRVVSKSk=&amp;WINDOW=FIRST_POPUP&amp;HEIGHT=450&amp;WIDTH=450&amp;START_MAXIMIZED=FALSE&amp;VAR:CALENDAR=LOCAL&amp;VAR:SYMBOL=455228&amp;VAR:INDEX=0"}</definedName>
    <definedName name="_1011__FDSAUDITLINK__" localSheetId="0" hidden="1">{"fdsup://directions/FAT Viewer?action=UPDATE&amp;creator=factset&amp;DYN_ARGS=TRUE&amp;DOC_NAME=FAT:FQL_AUDITING_CLIENT_TEMPLATE.FAT&amp;display_string=Audit&amp;VAR:KEY=DQBWPOXCJE&amp;VAR:QUERY=WkFWKEZGX1VOVVNVQUxfRVhQKE1PTiwyMDEwQ1ksLCwsRVVSKSkgKyBaQVYoRkZfT1BFUl9FWFBfT1RIKE1PT","iwyMDEwQ1ksLCwsRVVSKSk=&amp;WINDOW=FIRST_POPUP&amp;HEIGHT=450&amp;WIDTH=450&amp;START_MAXIMIZED=FALSE&amp;VAR:CALENDAR=LOCAL&amp;VAR:SYMBOL=455228&amp;VAR:INDEX=0"}</definedName>
    <definedName name="_1011__FDSAUDITLINK__" hidden="1">{"fdsup://directions/FAT Viewer?action=UPDATE&amp;creator=factset&amp;DYN_ARGS=TRUE&amp;DOC_NAME=FAT:FQL_AUDITING_CLIENT_TEMPLATE.FAT&amp;display_string=Audit&amp;VAR:KEY=DQBWPOXCJE&amp;VAR:QUERY=WkFWKEZGX1VOVVNVQUxfRVhQKE1PTiwyMDEwQ1ksLCwsRVVSKSkgKyBaQVYoRkZfT1BFUl9FWFBfT1RIKE1PT","iwyMDEwQ1ksLCwsRVVSKSk=&amp;WINDOW=FIRST_POPUP&amp;HEIGHT=450&amp;WIDTH=450&amp;START_MAXIMIZED=FALSE&amp;VAR:CALENDAR=LOCAL&amp;VAR:SYMBOL=455228&amp;VAR:INDEX=0"}</definedName>
    <definedName name="_1012__FDSAUDITLINK__" localSheetId="1" hidden="1">{"fdsup://directions/FAT Viewer?action=UPDATE&amp;creator=factset&amp;DYN_ARGS=TRUE&amp;DOC_NAME=FAT:FQL_AUDITING_CLIENT_TEMPLATE.FAT&amp;display_string=Audit&amp;VAR:KEY=KFODCJALMB&amp;VAR:QUERY=WkFWKEZGX1VOVVNVQUxfRVhQKE1PTiwyMDA5Q1ksLCwsRVVSKSkgKyBaQVYoRkZfT1BFUl9FWFBfT1RIKE1PT","iwyMDA5Q1ksLCwsRVVSKSk=&amp;WINDOW=FIRST_POPUP&amp;HEIGHT=450&amp;WIDTH=450&amp;START_MAXIMIZED=FALSE&amp;VAR:CALENDAR=LOCAL&amp;VAR:SYMBOL=455228&amp;VAR:INDEX=0"}</definedName>
    <definedName name="_1012__FDSAUDITLINK__" localSheetId="2" hidden="1">{"fdsup://directions/FAT Viewer?action=UPDATE&amp;creator=factset&amp;DYN_ARGS=TRUE&amp;DOC_NAME=FAT:FQL_AUDITING_CLIENT_TEMPLATE.FAT&amp;display_string=Audit&amp;VAR:KEY=KFODCJALMB&amp;VAR:QUERY=WkFWKEZGX1VOVVNVQUxfRVhQKE1PTiwyMDA5Q1ksLCwsRVVSKSkgKyBaQVYoRkZfT1BFUl9FWFBfT1RIKE1PT","iwyMDA5Q1ksLCwsRVVSKSk=&amp;WINDOW=FIRST_POPUP&amp;HEIGHT=450&amp;WIDTH=450&amp;START_MAXIMIZED=FALSE&amp;VAR:CALENDAR=LOCAL&amp;VAR:SYMBOL=455228&amp;VAR:INDEX=0"}</definedName>
    <definedName name="_1012__FDSAUDITLINK__" localSheetId="0" hidden="1">{"fdsup://directions/FAT Viewer?action=UPDATE&amp;creator=factset&amp;DYN_ARGS=TRUE&amp;DOC_NAME=FAT:FQL_AUDITING_CLIENT_TEMPLATE.FAT&amp;display_string=Audit&amp;VAR:KEY=KFODCJALMB&amp;VAR:QUERY=WkFWKEZGX1VOVVNVQUxfRVhQKE1PTiwyMDA5Q1ksLCwsRVVSKSkgKyBaQVYoRkZfT1BFUl9FWFBfT1RIKE1PT","iwyMDA5Q1ksLCwsRVVSKSk=&amp;WINDOW=FIRST_POPUP&amp;HEIGHT=450&amp;WIDTH=450&amp;START_MAXIMIZED=FALSE&amp;VAR:CALENDAR=LOCAL&amp;VAR:SYMBOL=455228&amp;VAR:INDEX=0"}</definedName>
    <definedName name="_1012__FDSAUDITLINK__" hidden="1">{"fdsup://directions/FAT Viewer?action=UPDATE&amp;creator=factset&amp;DYN_ARGS=TRUE&amp;DOC_NAME=FAT:FQL_AUDITING_CLIENT_TEMPLATE.FAT&amp;display_string=Audit&amp;VAR:KEY=KFODCJALMB&amp;VAR:QUERY=WkFWKEZGX1VOVVNVQUxfRVhQKE1PTiwyMDA5Q1ksLCwsRVVSKSkgKyBaQVYoRkZfT1BFUl9FWFBfT1RIKE1PT","iwyMDA5Q1ksLCwsRVVSKSk=&amp;WINDOW=FIRST_POPUP&amp;HEIGHT=450&amp;WIDTH=450&amp;START_MAXIMIZED=FALSE&amp;VAR:CALENDAR=LOCAL&amp;VAR:SYMBOL=455228&amp;VAR:INDEX=0"}</definedName>
    <definedName name="_1013__FDSAUDITLINK__" localSheetId="1" hidden="1">{"fdsup://directions/FAT Viewer?action=UPDATE&amp;creator=factset&amp;DYN_ARGS=TRUE&amp;DOC_NAME=FAT:FQL_AUDITING_CLIENT_TEMPLATE.FAT&amp;display_string=Audit&amp;VAR:KEY=ZGDGVQXUHE&amp;VAR:QUERY=WkFWKEZGX1VOVVNVQUxfRVhQKE1PTiwyMDA4Q1ksLCwsRVVSKSkgKyBaQVYoRkZfT1BFUl9FWFBfT1RIKE1PT","iwyMDA4Q1ksLCwsRVVSKSk=&amp;WINDOW=FIRST_POPUP&amp;HEIGHT=450&amp;WIDTH=450&amp;START_MAXIMIZED=FALSE&amp;VAR:CALENDAR=LOCAL&amp;VAR:SYMBOL=455228&amp;VAR:INDEX=0"}</definedName>
    <definedName name="_1013__FDSAUDITLINK__" localSheetId="2" hidden="1">{"fdsup://directions/FAT Viewer?action=UPDATE&amp;creator=factset&amp;DYN_ARGS=TRUE&amp;DOC_NAME=FAT:FQL_AUDITING_CLIENT_TEMPLATE.FAT&amp;display_string=Audit&amp;VAR:KEY=ZGDGVQXUHE&amp;VAR:QUERY=WkFWKEZGX1VOVVNVQUxfRVhQKE1PTiwyMDA4Q1ksLCwsRVVSKSkgKyBaQVYoRkZfT1BFUl9FWFBfT1RIKE1PT","iwyMDA4Q1ksLCwsRVVSKSk=&amp;WINDOW=FIRST_POPUP&amp;HEIGHT=450&amp;WIDTH=450&amp;START_MAXIMIZED=FALSE&amp;VAR:CALENDAR=LOCAL&amp;VAR:SYMBOL=455228&amp;VAR:INDEX=0"}</definedName>
    <definedName name="_1013__FDSAUDITLINK__" localSheetId="0" hidden="1">{"fdsup://directions/FAT Viewer?action=UPDATE&amp;creator=factset&amp;DYN_ARGS=TRUE&amp;DOC_NAME=FAT:FQL_AUDITING_CLIENT_TEMPLATE.FAT&amp;display_string=Audit&amp;VAR:KEY=ZGDGVQXUHE&amp;VAR:QUERY=WkFWKEZGX1VOVVNVQUxfRVhQKE1PTiwyMDA4Q1ksLCwsRVVSKSkgKyBaQVYoRkZfT1BFUl9FWFBfT1RIKE1PT","iwyMDA4Q1ksLCwsRVVSKSk=&amp;WINDOW=FIRST_POPUP&amp;HEIGHT=450&amp;WIDTH=450&amp;START_MAXIMIZED=FALSE&amp;VAR:CALENDAR=LOCAL&amp;VAR:SYMBOL=455228&amp;VAR:INDEX=0"}</definedName>
    <definedName name="_1013__FDSAUDITLINK__" hidden="1">{"fdsup://directions/FAT Viewer?action=UPDATE&amp;creator=factset&amp;DYN_ARGS=TRUE&amp;DOC_NAME=FAT:FQL_AUDITING_CLIENT_TEMPLATE.FAT&amp;display_string=Audit&amp;VAR:KEY=ZGDGVQXUHE&amp;VAR:QUERY=WkFWKEZGX1VOVVNVQUxfRVhQKE1PTiwyMDA4Q1ksLCwsRVVSKSkgKyBaQVYoRkZfT1BFUl9FWFBfT1RIKE1PT","iwyMDA4Q1ksLCwsRVVSKSk=&amp;WINDOW=FIRST_POPUP&amp;HEIGHT=450&amp;WIDTH=450&amp;START_MAXIMIZED=FALSE&amp;VAR:CALENDAR=LOCAL&amp;VAR:SYMBOL=455228&amp;VAR:INDEX=0"}</definedName>
    <definedName name="_1014__FDSAUDITLINK__" localSheetId="1" hidden="1">{"fdsup://directions/FAT Viewer?action=UPDATE&amp;creator=factset&amp;DYN_ARGS=TRUE&amp;DOC_NAME=FAT:FQL_AUDITING_CLIENT_TEMPLATE.FAT&amp;display_string=Audit&amp;VAR:KEY=ZETYTCJCTU&amp;VAR:QUERY=RkZfSU5UX0VYUF9ORVQoQU5OLDIwMTBDWSwsLCxFVVIp&amp;WINDOW=FIRST_POPUP&amp;HEIGHT=450&amp;WIDTH=450&amp;","START_MAXIMIZED=FALSE&amp;VAR:CALENDAR=LOCAL&amp;VAR:SYMBOL=455228&amp;VAR:INDEX=0"}</definedName>
    <definedName name="_1014__FDSAUDITLINK__" localSheetId="2" hidden="1">{"fdsup://directions/FAT Viewer?action=UPDATE&amp;creator=factset&amp;DYN_ARGS=TRUE&amp;DOC_NAME=FAT:FQL_AUDITING_CLIENT_TEMPLATE.FAT&amp;display_string=Audit&amp;VAR:KEY=ZETYTCJCTU&amp;VAR:QUERY=RkZfSU5UX0VYUF9ORVQoQU5OLDIwMTBDWSwsLCxFVVIp&amp;WINDOW=FIRST_POPUP&amp;HEIGHT=450&amp;WIDTH=450&amp;","START_MAXIMIZED=FALSE&amp;VAR:CALENDAR=LOCAL&amp;VAR:SYMBOL=455228&amp;VAR:INDEX=0"}</definedName>
    <definedName name="_1014__FDSAUDITLINK__" localSheetId="0" hidden="1">{"fdsup://directions/FAT Viewer?action=UPDATE&amp;creator=factset&amp;DYN_ARGS=TRUE&amp;DOC_NAME=FAT:FQL_AUDITING_CLIENT_TEMPLATE.FAT&amp;display_string=Audit&amp;VAR:KEY=ZETYTCJCTU&amp;VAR:QUERY=RkZfSU5UX0VYUF9ORVQoQU5OLDIwMTBDWSwsLCxFVVIp&amp;WINDOW=FIRST_POPUP&amp;HEIGHT=450&amp;WIDTH=450&amp;","START_MAXIMIZED=FALSE&amp;VAR:CALENDAR=LOCAL&amp;VAR:SYMBOL=455228&amp;VAR:INDEX=0"}</definedName>
    <definedName name="_1014__FDSAUDITLINK__" hidden="1">{"fdsup://directions/FAT Viewer?action=UPDATE&amp;creator=factset&amp;DYN_ARGS=TRUE&amp;DOC_NAME=FAT:FQL_AUDITING_CLIENT_TEMPLATE.FAT&amp;display_string=Audit&amp;VAR:KEY=ZETYTCJCTU&amp;VAR:QUERY=RkZfSU5UX0VYUF9ORVQoQU5OLDIwMTBDWSwsLCxFVVIp&amp;WINDOW=FIRST_POPUP&amp;HEIGHT=450&amp;WIDTH=450&amp;","START_MAXIMIZED=FALSE&amp;VAR:CALENDAR=LOCAL&amp;VAR:SYMBOL=455228&amp;VAR:INDEX=0"}</definedName>
    <definedName name="_1015__FDSAUDITLINK__" localSheetId="1" hidden="1">{"fdsup://directions/FAT Viewer?action=UPDATE&amp;creator=factset&amp;DYN_ARGS=TRUE&amp;DOC_NAME=FAT:FQL_AUDITING_CLIENT_TEMPLATE.FAT&amp;display_string=Audit&amp;VAR:KEY=UZUDSLKDWJ&amp;VAR:QUERY=RkZfSU5UX0VYUF9ORVQoQU5OLDIwMDlDWSwsLCxFVVIp&amp;WINDOW=FIRST_POPUP&amp;HEIGHT=450&amp;WIDTH=450&amp;","START_MAXIMIZED=FALSE&amp;VAR:CALENDAR=LOCAL&amp;VAR:SYMBOL=455228&amp;VAR:INDEX=0"}</definedName>
    <definedName name="_1015__FDSAUDITLINK__" localSheetId="2" hidden="1">{"fdsup://directions/FAT Viewer?action=UPDATE&amp;creator=factset&amp;DYN_ARGS=TRUE&amp;DOC_NAME=FAT:FQL_AUDITING_CLIENT_TEMPLATE.FAT&amp;display_string=Audit&amp;VAR:KEY=UZUDSLKDWJ&amp;VAR:QUERY=RkZfSU5UX0VYUF9ORVQoQU5OLDIwMDlDWSwsLCxFVVIp&amp;WINDOW=FIRST_POPUP&amp;HEIGHT=450&amp;WIDTH=450&amp;","START_MAXIMIZED=FALSE&amp;VAR:CALENDAR=LOCAL&amp;VAR:SYMBOL=455228&amp;VAR:INDEX=0"}</definedName>
    <definedName name="_1015__FDSAUDITLINK__" localSheetId="0" hidden="1">{"fdsup://directions/FAT Viewer?action=UPDATE&amp;creator=factset&amp;DYN_ARGS=TRUE&amp;DOC_NAME=FAT:FQL_AUDITING_CLIENT_TEMPLATE.FAT&amp;display_string=Audit&amp;VAR:KEY=UZUDSLKDWJ&amp;VAR:QUERY=RkZfSU5UX0VYUF9ORVQoQU5OLDIwMDlDWSwsLCxFVVIp&amp;WINDOW=FIRST_POPUP&amp;HEIGHT=450&amp;WIDTH=450&amp;","START_MAXIMIZED=FALSE&amp;VAR:CALENDAR=LOCAL&amp;VAR:SYMBOL=455228&amp;VAR:INDEX=0"}</definedName>
    <definedName name="_1015__FDSAUDITLINK__" hidden="1">{"fdsup://directions/FAT Viewer?action=UPDATE&amp;creator=factset&amp;DYN_ARGS=TRUE&amp;DOC_NAME=FAT:FQL_AUDITING_CLIENT_TEMPLATE.FAT&amp;display_string=Audit&amp;VAR:KEY=UZUDSLKDWJ&amp;VAR:QUERY=RkZfSU5UX0VYUF9ORVQoQU5OLDIwMDlDWSwsLCxFVVIp&amp;WINDOW=FIRST_POPUP&amp;HEIGHT=450&amp;WIDTH=450&amp;","START_MAXIMIZED=FALSE&amp;VAR:CALENDAR=LOCAL&amp;VAR:SYMBOL=455228&amp;VAR:INDEX=0"}</definedName>
    <definedName name="_1016__FDSAUDITLINK__" localSheetId="1" hidden="1">{"fdsup://directions/FAT Viewer?action=UPDATE&amp;creator=factset&amp;DYN_ARGS=TRUE&amp;DOC_NAME=FAT:FQL_AUDITING_CLIENT_TEMPLATE.FAT&amp;display_string=Audit&amp;VAR:KEY=HCDGJERSJS&amp;VAR:QUERY=RkZfSU5UX0VYUF9ORVQoQU5OLDIwMDhDWSwsLCxFVVIp&amp;WINDOW=FIRST_POPUP&amp;HEIGHT=450&amp;WIDTH=450&amp;","START_MAXIMIZED=FALSE&amp;VAR:CALENDAR=LOCAL&amp;VAR:SYMBOL=455228&amp;VAR:INDEX=0"}</definedName>
    <definedName name="_1016__FDSAUDITLINK__" localSheetId="2" hidden="1">{"fdsup://directions/FAT Viewer?action=UPDATE&amp;creator=factset&amp;DYN_ARGS=TRUE&amp;DOC_NAME=FAT:FQL_AUDITING_CLIENT_TEMPLATE.FAT&amp;display_string=Audit&amp;VAR:KEY=HCDGJERSJS&amp;VAR:QUERY=RkZfSU5UX0VYUF9ORVQoQU5OLDIwMDhDWSwsLCxFVVIp&amp;WINDOW=FIRST_POPUP&amp;HEIGHT=450&amp;WIDTH=450&amp;","START_MAXIMIZED=FALSE&amp;VAR:CALENDAR=LOCAL&amp;VAR:SYMBOL=455228&amp;VAR:INDEX=0"}</definedName>
    <definedName name="_1016__FDSAUDITLINK__" localSheetId="0" hidden="1">{"fdsup://directions/FAT Viewer?action=UPDATE&amp;creator=factset&amp;DYN_ARGS=TRUE&amp;DOC_NAME=FAT:FQL_AUDITING_CLIENT_TEMPLATE.FAT&amp;display_string=Audit&amp;VAR:KEY=HCDGJERSJS&amp;VAR:QUERY=RkZfSU5UX0VYUF9ORVQoQU5OLDIwMDhDWSwsLCxFVVIp&amp;WINDOW=FIRST_POPUP&amp;HEIGHT=450&amp;WIDTH=450&amp;","START_MAXIMIZED=FALSE&amp;VAR:CALENDAR=LOCAL&amp;VAR:SYMBOL=455228&amp;VAR:INDEX=0"}</definedName>
    <definedName name="_1016__FDSAUDITLINK__" hidden="1">{"fdsup://directions/FAT Viewer?action=UPDATE&amp;creator=factset&amp;DYN_ARGS=TRUE&amp;DOC_NAME=FAT:FQL_AUDITING_CLIENT_TEMPLATE.FAT&amp;display_string=Audit&amp;VAR:KEY=HCDGJERSJS&amp;VAR:QUERY=RkZfSU5UX0VYUF9ORVQoQU5OLDIwMDhDWSwsLCxFVVIp&amp;WINDOW=FIRST_POPUP&amp;HEIGHT=450&amp;WIDTH=450&amp;","START_MAXIMIZED=FALSE&amp;VAR:CALENDAR=LOCAL&amp;VAR:SYMBOL=455228&amp;VAR:INDEX=0"}</definedName>
    <definedName name="_1017__FDSAUDITLINK__" localSheetId="1" hidden="1">{"fdsup://directions/FAT Viewer?action=UPDATE&amp;creator=factset&amp;DYN_ARGS=TRUE&amp;DOC_NAME=FAT:FQL_AUDITING_CLIENT_TEMPLATE.FAT&amp;display_string=Audit&amp;VAR:KEY=OPQXUHMJKB&amp;VAR:QUERY=RkZfRUJJVERBX09QRVIoQU5OLDIwMTBDWSwsLCxFVVIp&amp;WINDOW=FIRST_POPUP&amp;HEIGHT=450&amp;WIDTH=450&amp;","START_MAXIMIZED=FALSE&amp;VAR:CALENDAR=LOCAL&amp;VAR:SYMBOL=455228&amp;VAR:INDEX=0"}</definedName>
    <definedName name="_1017__FDSAUDITLINK__" localSheetId="2" hidden="1">{"fdsup://directions/FAT Viewer?action=UPDATE&amp;creator=factset&amp;DYN_ARGS=TRUE&amp;DOC_NAME=FAT:FQL_AUDITING_CLIENT_TEMPLATE.FAT&amp;display_string=Audit&amp;VAR:KEY=OPQXUHMJKB&amp;VAR:QUERY=RkZfRUJJVERBX09QRVIoQU5OLDIwMTBDWSwsLCxFVVIp&amp;WINDOW=FIRST_POPUP&amp;HEIGHT=450&amp;WIDTH=450&amp;","START_MAXIMIZED=FALSE&amp;VAR:CALENDAR=LOCAL&amp;VAR:SYMBOL=455228&amp;VAR:INDEX=0"}</definedName>
    <definedName name="_1017__FDSAUDITLINK__" localSheetId="0" hidden="1">{"fdsup://directions/FAT Viewer?action=UPDATE&amp;creator=factset&amp;DYN_ARGS=TRUE&amp;DOC_NAME=FAT:FQL_AUDITING_CLIENT_TEMPLATE.FAT&amp;display_string=Audit&amp;VAR:KEY=OPQXUHMJKB&amp;VAR:QUERY=RkZfRUJJVERBX09QRVIoQU5OLDIwMTBDWSwsLCxFVVIp&amp;WINDOW=FIRST_POPUP&amp;HEIGHT=450&amp;WIDTH=450&amp;","START_MAXIMIZED=FALSE&amp;VAR:CALENDAR=LOCAL&amp;VAR:SYMBOL=455228&amp;VAR:INDEX=0"}</definedName>
    <definedName name="_1017__FDSAUDITLINK__" hidden="1">{"fdsup://directions/FAT Viewer?action=UPDATE&amp;creator=factset&amp;DYN_ARGS=TRUE&amp;DOC_NAME=FAT:FQL_AUDITING_CLIENT_TEMPLATE.FAT&amp;display_string=Audit&amp;VAR:KEY=OPQXUHMJKB&amp;VAR:QUERY=RkZfRUJJVERBX09QRVIoQU5OLDIwMTBDWSwsLCxFVVIp&amp;WINDOW=FIRST_POPUP&amp;HEIGHT=450&amp;WIDTH=450&amp;","START_MAXIMIZED=FALSE&amp;VAR:CALENDAR=LOCAL&amp;VAR:SYMBOL=455228&amp;VAR:INDEX=0"}</definedName>
    <definedName name="_1018__FDSAUDITLINK__" localSheetId="1" hidden="1">{"fdsup://directions/FAT Viewer?action=UPDATE&amp;creator=factset&amp;DYN_ARGS=TRUE&amp;DOC_NAME=FAT:FQL_AUDITING_CLIENT_TEMPLATE.FAT&amp;display_string=Audit&amp;VAR:KEY=ZANKHYTAFG&amp;VAR:QUERY=RkZfRUJJVERBX09QRVIoQU5OLDIwMDlDWSwsLCxFVVIp&amp;WINDOW=FIRST_POPUP&amp;HEIGHT=450&amp;WIDTH=450&amp;","START_MAXIMIZED=FALSE&amp;VAR:CALENDAR=LOCAL&amp;VAR:SYMBOL=455228&amp;VAR:INDEX=0"}</definedName>
    <definedName name="_1018__FDSAUDITLINK__" localSheetId="2" hidden="1">{"fdsup://directions/FAT Viewer?action=UPDATE&amp;creator=factset&amp;DYN_ARGS=TRUE&amp;DOC_NAME=FAT:FQL_AUDITING_CLIENT_TEMPLATE.FAT&amp;display_string=Audit&amp;VAR:KEY=ZANKHYTAFG&amp;VAR:QUERY=RkZfRUJJVERBX09QRVIoQU5OLDIwMDlDWSwsLCxFVVIp&amp;WINDOW=FIRST_POPUP&amp;HEIGHT=450&amp;WIDTH=450&amp;","START_MAXIMIZED=FALSE&amp;VAR:CALENDAR=LOCAL&amp;VAR:SYMBOL=455228&amp;VAR:INDEX=0"}</definedName>
    <definedName name="_1018__FDSAUDITLINK__" localSheetId="0" hidden="1">{"fdsup://directions/FAT Viewer?action=UPDATE&amp;creator=factset&amp;DYN_ARGS=TRUE&amp;DOC_NAME=FAT:FQL_AUDITING_CLIENT_TEMPLATE.FAT&amp;display_string=Audit&amp;VAR:KEY=ZANKHYTAFG&amp;VAR:QUERY=RkZfRUJJVERBX09QRVIoQU5OLDIwMDlDWSwsLCxFVVIp&amp;WINDOW=FIRST_POPUP&amp;HEIGHT=450&amp;WIDTH=450&amp;","START_MAXIMIZED=FALSE&amp;VAR:CALENDAR=LOCAL&amp;VAR:SYMBOL=455228&amp;VAR:INDEX=0"}</definedName>
    <definedName name="_1018__FDSAUDITLINK__" hidden="1">{"fdsup://directions/FAT Viewer?action=UPDATE&amp;creator=factset&amp;DYN_ARGS=TRUE&amp;DOC_NAME=FAT:FQL_AUDITING_CLIENT_TEMPLATE.FAT&amp;display_string=Audit&amp;VAR:KEY=ZANKHYTAFG&amp;VAR:QUERY=RkZfRUJJVERBX09QRVIoQU5OLDIwMDlDWSwsLCxFVVIp&amp;WINDOW=FIRST_POPUP&amp;HEIGHT=450&amp;WIDTH=450&amp;","START_MAXIMIZED=FALSE&amp;VAR:CALENDAR=LOCAL&amp;VAR:SYMBOL=455228&amp;VAR:INDEX=0"}</definedName>
    <definedName name="_1019__FDSAUDITLINK__" localSheetId="1" hidden="1">{"fdsup://directions/FAT Viewer?action=UPDATE&amp;creator=factset&amp;DYN_ARGS=TRUE&amp;DOC_NAME=FAT:FQL_AUDITING_CLIENT_TEMPLATE.FAT&amp;display_string=Audit&amp;VAR:KEY=GBQFEVYFIH&amp;VAR:QUERY=RkZfRUJJVERBX09QRVIoQU5OLDIwMDhDWSwsLCxFVVIp&amp;WINDOW=FIRST_POPUP&amp;HEIGHT=450&amp;WIDTH=450&amp;","START_MAXIMIZED=FALSE&amp;VAR:CALENDAR=LOCAL&amp;VAR:SYMBOL=455228&amp;VAR:INDEX=0"}</definedName>
    <definedName name="_1019__FDSAUDITLINK__" localSheetId="2" hidden="1">{"fdsup://directions/FAT Viewer?action=UPDATE&amp;creator=factset&amp;DYN_ARGS=TRUE&amp;DOC_NAME=FAT:FQL_AUDITING_CLIENT_TEMPLATE.FAT&amp;display_string=Audit&amp;VAR:KEY=GBQFEVYFIH&amp;VAR:QUERY=RkZfRUJJVERBX09QRVIoQU5OLDIwMDhDWSwsLCxFVVIp&amp;WINDOW=FIRST_POPUP&amp;HEIGHT=450&amp;WIDTH=450&amp;","START_MAXIMIZED=FALSE&amp;VAR:CALENDAR=LOCAL&amp;VAR:SYMBOL=455228&amp;VAR:INDEX=0"}</definedName>
    <definedName name="_1019__FDSAUDITLINK__" localSheetId="0" hidden="1">{"fdsup://directions/FAT Viewer?action=UPDATE&amp;creator=factset&amp;DYN_ARGS=TRUE&amp;DOC_NAME=FAT:FQL_AUDITING_CLIENT_TEMPLATE.FAT&amp;display_string=Audit&amp;VAR:KEY=GBQFEVYFIH&amp;VAR:QUERY=RkZfRUJJVERBX09QRVIoQU5OLDIwMDhDWSwsLCxFVVIp&amp;WINDOW=FIRST_POPUP&amp;HEIGHT=450&amp;WIDTH=450&amp;","START_MAXIMIZED=FALSE&amp;VAR:CALENDAR=LOCAL&amp;VAR:SYMBOL=455228&amp;VAR:INDEX=0"}</definedName>
    <definedName name="_1019__FDSAUDITLINK__" hidden="1">{"fdsup://directions/FAT Viewer?action=UPDATE&amp;creator=factset&amp;DYN_ARGS=TRUE&amp;DOC_NAME=FAT:FQL_AUDITING_CLIENT_TEMPLATE.FAT&amp;display_string=Audit&amp;VAR:KEY=GBQFEVYFIH&amp;VAR:QUERY=RkZfRUJJVERBX09QRVIoQU5OLDIwMDhDWSwsLCxFVVIp&amp;WINDOW=FIRST_POPUP&amp;HEIGHT=450&amp;WIDTH=450&amp;","START_MAXIMIZED=FALSE&amp;VAR:CALENDAR=LOCAL&amp;VAR:SYMBOL=455228&amp;VAR:INDEX=0"}</definedName>
    <definedName name="_102__123Graph_AGRAFICO_20" hidden="1">#REF!</definedName>
    <definedName name="_102__123Graph_DChart_1AM" hidden="1">#REF!</definedName>
    <definedName name="_102__123Graph_EChart_1B" hidden="1">#REF!</definedName>
    <definedName name="_102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6"}</definedName>
    <definedName name="_102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6"}</definedName>
    <definedName name="_102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6"}</definedName>
    <definedName name="_102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6"}</definedName>
    <definedName name="_1020__FDSAUDITLINK__" localSheetId="1" hidden="1">{"fdsup://directions/FAT Viewer?action=UPDATE&amp;creator=factset&amp;DYN_ARGS=TRUE&amp;DOC_NAME=FAT:FQL_AUDITING_CLIENT_TEMPLATE.FAT&amp;display_string=Audit&amp;VAR:KEY=DANQTKTCRE&amp;VAR:QUERY=RkZfSExUSF9QQk8oQU5OLDQxMDE3LCwsLEZGX0NVUk5fRE9DKCkpICogMQ==&amp;WINDOW=FIRST_POPUP&amp;HEIGH","T=450&amp;WIDTH=450&amp;START_MAXIMIZED=FALSE&amp;VAR:CALENDAR=US&amp;VAR:INDEX=0"}</definedName>
    <definedName name="_1020__FDSAUDITLINK__" localSheetId="2" hidden="1">{"fdsup://directions/FAT Viewer?action=UPDATE&amp;creator=factset&amp;DYN_ARGS=TRUE&amp;DOC_NAME=FAT:FQL_AUDITING_CLIENT_TEMPLATE.FAT&amp;display_string=Audit&amp;VAR:KEY=DANQTKTCRE&amp;VAR:QUERY=RkZfSExUSF9QQk8oQU5OLDQxMDE3LCwsLEZGX0NVUk5fRE9DKCkpICogMQ==&amp;WINDOW=FIRST_POPUP&amp;HEIGH","T=450&amp;WIDTH=450&amp;START_MAXIMIZED=FALSE&amp;VAR:CALENDAR=US&amp;VAR:INDEX=0"}</definedName>
    <definedName name="_1020__FDSAUDITLINK__" localSheetId="0" hidden="1">{"fdsup://directions/FAT Viewer?action=UPDATE&amp;creator=factset&amp;DYN_ARGS=TRUE&amp;DOC_NAME=FAT:FQL_AUDITING_CLIENT_TEMPLATE.FAT&amp;display_string=Audit&amp;VAR:KEY=DANQTKTCRE&amp;VAR:QUERY=RkZfSExUSF9QQk8oQU5OLDQxMDE3LCwsLEZGX0NVUk5fRE9DKCkpICogMQ==&amp;WINDOW=FIRST_POPUP&amp;HEIGH","T=450&amp;WIDTH=450&amp;START_MAXIMIZED=FALSE&amp;VAR:CALENDAR=US&amp;VAR:INDEX=0"}</definedName>
    <definedName name="_1020__FDSAUDITLINK__" hidden="1">{"fdsup://directions/FAT Viewer?action=UPDATE&amp;creator=factset&amp;DYN_ARGS=TRUE&amp;DOC_NAME=FAT:FQL_AUDITING_CLIENT_TEMPLATE.FAT&amp;display_string=Audit&amp;VAR:KEY=DANQTKTCRE&amp;VAR:QUERY=RkZfSExUSF9QQk8oQU5OLDQxMDE3LCwsLEZGX0NVUk5fRE9DKCkpICogMQ==&amp;WINDOW=FIRST_POPUP&amp;HEIGH","T=450&amp;WIDTH=450&amp;START_MAXIMIZED=FALSE&amp;VAR:CALENDAR=US&amp;VAR:INDEX=0"}</definedName>
    <definedName name="_1021__FDSAUDITLINK__" localSheetId="1" hidden="1">{"fdsup://Directions/FactSet Auditing Viewer?action=AUDIT_VALUE&amp;DB=129&amp;ID1=455228&amp;VALUEID=01151&amp;SDATE=2009&amp;PERIODTYPE=ANN_STD&amp;SCFT=3&amp;window=popup_no_bar&amp;width=385&amp;height=120&amp;START_MAXIMIZED=FALSE&amp;creator=factset&amp;display_string=Audit"}</definedName>
    <definedName name="_1021__FDSAUDITLINK__" localSheetId="2" hidden="1">{"fdsup://Directions/FactSet Auditing Viewer?action=AUDIT_VALUE&amp;DB=129&amp;ID1=455228&amp;VALUEID=01151&amp;SDATE=2009&amp;PERIODTYPE=ANN_STD&amp;SCFT=3&amp;window=popup_no_bar&amp;width=385&amp;height=120&amp;START_MAXIMIZED=FALSE&amp;creator=factset&amp;display_string=Audit"}</definedName>
    <definedName name="_1021__FDSAUDITLINK__" localSheetId="0" hidden="1">{"fdsup://Directions/FactSet Auditing Viewer?action=AUDIT_VALUE&amp;DB=129&amp;ID1=455228&amp;VALUEID=01151&amp;SDATE=2009&amp;PERIODTYPE=ANN_STD&amp;SCFT=3&amp;window=popup_no_bar&amp;width=385&amp;height=120&amp;START_MAXIMIZED=FALSE&amp;creator=factset&amp;display_string=Audit"}</definedName>
    <definedName name="_1021__FDSAUDITLINK__" hidden="1">{"fdsup://Directions/FactSet Auditing Viewer?action=AUDIT_VALUE&amp;DB=129&amp;ID1=455228&amp;VALUEID=01151&amp;SDATE=2009&amp;PERIODTYPE=ANN_STD&amp;SCFT=3&amp;window=popup_no_bar&amp;width=385&amp;height=120&amp;START_MAXIMIZED=FALSE&amp;creator=factset&amp;display_string=Audit"}</definedName>
    <definedName name="_1022__FDSAUDITLINK__" localSheetId="1" hidden="1">{"fdsup://directions/FAT Viewer?action=UPDATE&amp;creator=factset&amp;DYN_ARGS=TRUE&amp;DOC_NAME=FAT:FQL_AUDITING_CLIENT_TEMPLATE.FAT&amp;display_string=Audit&amp;VAR:KEY=XWHUBSNSBE&amp;VAR:QUERY=KEZGX1dLQ0FQKEFOTiw0MTAxNywsLCxGRl9DVVJOX0RPQygpKUBGRl9XS0NBUChBTk4sMCkp&amp;WINDOW=FIRST","_POPUP&amp;HEIGHT=450&amp;WIDTH=450&amp;START_MAXIMIZED=FALSE&amp;VAR:CALENDAR=US&amp;VAR:INDEX=0"}</definedName>
    <definedName name="_1022__FDSAUDITLINK__" localSheetId="2" hidden="1">{"fdsup://directions/FAT Viewer?action=UPDATE&amp;creator=factset&amp;DYN_ARGS=TRUE&amp;DOC_NAME=FAT:FQL_AUDITING_CLIENT_TEMPLATE.FAT&amp;display_string=Audit&amp;VAR:KEY=XWHUBSNSBE&amp;VAR:QUERY=KEZGX1dLQ0FQKEFOTiw0MTAxNywsLCxGRl9DVVJOX0RPQygpKUBGRl9XS0NBUChBTk4sMCkp&amp;WINDOW=FIRST","_POPUP&amp;HEIGHT=450&amp;WIDTH=450&amp;START_MAXIMIZED=FALSE&amp;VAR:CALENDAR=US&amp;VAR:INDEX=0"}</definedName>
    <definedName name="_1022__FDSAUDITLINK__" localSheetId="0" hidden="1">{"fdsup://directions/FAT Viewer?action=UPDATE&amp;creator=factset&amp;DYN_ARGS=TRUE&amp;DOC_NAME=FAT:FQL_AUDITING_CLIENT_TEMPLATE.FAT&amp;display_string=Audit&amp;VAR:KEY=XWHUBSNSBE&amp;VAR:QUERY=KEZGX1dLQ0FQKEFOTiw0MTAxNywsLCxGRl9DVVJOX0RPQygpKUBGRl9XS0NBUChBTk4sMCkp&amp;WINDOW=FIRST","_POPUP&amp;HEIGHT=450&amp;WIDTH=450&amp;START_MAXIMIZED=FALSE&amp;VAR:CALENDAR=US&amp;VAR:INDEX=0"}</definedName>
    <definedName name="_1022__FDSAUDITLINK__" hidden="1">{"fdsup://directions/FAT Viewer?action=UPDATE&amp;creator=factset&amp;DYN_ARGS=TRUE&amp;DOC_NAME=FAT:FQL_AUDITING_CLIENT_TEMPLATE.FAT&amp;display_string=Audit&amp;VAR:KEY=XWHUBSNSBE&amp;VAR:QUERY=KEZGX1dLQ0FQKEFOTiw0MTAxNywsLCxGRl9DVVJOX0RPQygpKUBGRl9XS0NBUChBTk4sMCkp&amp;WINDOW=FIRST","_POPUP&amp;HEIGHT=450&amp;WIDTH=450&amp;START_MAXIMIZED=FALSE&amp;VAR:CALENDAR=US&amp;VAR:INDEX=0"}</definedName>
    <definedName name="_1023__FDSAUDITLINK__" localSheetId="1" hidden="1">{"fdsup://Directions/FactSet Auditing Viewer?action=AUDIT_VALUE&amp;DB=129&amp;ID1=455228&amp;VALUEID=04050&amp;SDATE=2010&amp;PERIODTYPE=ANN_STD&amp;SCFT=3&amp;window=popup_no_bar&amp;width=385&amp;height=120&amp;START_MAXIMIZED=FALSE&amp;creator=factset&amp;display_string=Audit"}</definedName>
    <definedName name="_1023__FDSAUDITLINK__" localSheetId="2" hidden="1">{"fdsup://Directions/FactSet Auditing Viewer?action=AUDIT_VALUE&amp;DB=129&amp;ID1=455228&amp;VALUEID=04050&amp;SDATE=2010&amp;PERIODTYPE=ANN_STD&amp;SCFT=3&amp;window=popup_no_bar&amp;width=385&amp;height=120&amp;START_MAXIMIZED=FALSE&amp;creator=factset&amp;display_string=Audit"}</definedName>
    <definedName name="_1023__FDSAUDITLINK__" localSheetId="0" hidden="1">{"fdsup://Directions/FactSet Auditing Viewer?action=AUDIT_VALUE&amp;DB=129&amp;ID1=455228&amp;VALUEID=04050&amp;SDATE=2010&amp;PERIODTYPE=ANN_STD&amp;SCFT=3&amp;window=popup_no_bar&amp;width=385&amp;height=120&amp;START_MAXIMIZED=FALSE&amp;creator=factset&amp;display_string=Audit"}</definedName>
    <definedName name="_1023__FDSAUDITLINK__" hidden="1">{"fdsup://Directions/FactSet Auditing Viewer?action=AUDIT_VALUE&amp;DB=129&amp;ID1=455228&amp;VALUEID=04050&amp;SDATE=2010&amp;PERIODTYPE=ANN_STD&amp;SCFT=3&amp;window=popup_no_bar&amp;width=385&amp;height=120&amp;START_MAXIMIZED=FALSE&amp;creator=factset&amp;display_string=Audit"}</definedName>
    <definedName name="_1024__FDSAUDITLINK__" localSheetId="1" hidden="1">{"fdsup://Directions/FactSet Auditing Viewer?action=AUDIT_VALUE&amp;DB=129&amp;ID1=455228&amp;VALUEID=04050&amp;SDATE=2009&amp;PERIODTYPE=ANN_STD&amp;SCFT=3&amp;window=popup_no_bar&amp;width=385&amp;height=120&amp;START_MAXIMIZED=FALSE&amp;creator=factset&amp;display_string=Audit"}</definedName>
    <definedName name="_1024__FDSAUDITLINK__" localSheetId="2" hidden="1">{"fdsup://Directions/FactSet Auditing Viewer?action=AUDIT_VALUE&amp;DB=129&amp;ID1=455228&amp;VALUEID=04050&amp;SDATE=2009&amp;PERIODTYPE=ANN_STD&amp;SCFT=3&amp;window=popup_no_bar&amp;width=385&amp;height=120&amp;START_MAXIMIZED=FALSE&amp;creator=factset&amp;display_string=Audit"}</definedName>
    <definedName name="_1024__FDSAUDITLINK__" localSheetId="0" hidden="1">{"fdsup://Directions/FactSet Auditing Viewer?action=AUDIT_VALUE&amp;DB=129&amp;ID1=455228&amp;VALUEID=04050&amp;SDATE=2009&amp;PERIODTYPE=ANN_STD&amp;SCFT=3&amp;window=popup_no_bar&amp;width=385&amp;height=120&amp;START_MAXIMIZED=FALSE&amp;creator=factset&amp;display_string=Audit"}</definedName>
    <definedName name="_1024__FDSAUDITLINK__" hidden="1">{"fdsup://Directions/FactSet Auditing Viewer?action=AUDIT_VALUE&amp;DB=129&amp;ID1=455228&amp;VALUEID=04050&amp;SDATE=2009&amp;PERIODTYPE=ANN_STD&amp;SCFT=3&amp;window=popup_no_bar&amp;width=385&amp;height=120&amp;START_MAXIMIZED=FALSE&amp;creator=factset&amp;display_string=Audit"}</definedName>
    <definedName name="_1025__FDSAUDITLINK__" localSheetId="1" hidden="1">{"fdsup://Directions/FactSet Auditing Viewer?action=AUDIT_VALUE&amp;DB=129&amp;ID1=455228&amp;VALUEID=04050&amp;SDATE=2008&amp;PERIODTYPE=ANN_STD&amp;SCFT=3&amp;window=popup_no_bar&amp;width=385&amp;height=120&amp;START_MAXIMIZED=FALSE&amp;creator=factset&amp;display_string=Audit"}</definedName>
    <definedName name="_1025__FDSAUDITLINK__" localSheetId="2" hidden="1">{"fdsup://Directions/FactSet Auditing Viewer?action=AUDIT_VALUE&amp;DB=129&amp;ID1=455228&amp;VALUEID=04050&amp;SDATE=2008&amp;PERIODTYPE=ANN_STD&amp;SCFT=3&amp;window=popup_no_bar&amp;width=385&amp;height=120&amp;START_MAXIMIZED=FALSE&amp;creator=factset&amp;display_string=Audit"}</definedName>
    <definedName name="_1025__FDSAUDITLINK__" localSheetId="0" hidden="1">{"fdsup://Directions/FactSet Auditing Viewer?action=AUDIT_VALUE&amp;DB=129&amp;ID1=455228&amp;VALUEID=04050&amp;SDATE=2008&amp;PERIODTYPE=ANN_STD&amp;SCFT=3&amp;window=popup_no_bar&amp;width=385&amp;height=120&amp;START_MAXIMIZED=FALSE&amp;creator=factset&amp;display_string=Audit"}</definedName>
    <definedName name="_1025__FDSAUDITLINK__" hidden="1">{"fdsup://Directions/FactSet Auditing Viewer?action=AUDIT_VALUE&amp;DB=129&amp;ID1=455228&amp;VALUEID=04050&amp;SDATE=2008&amp;PERIODTYPE=ANN_STD&amp;SCFT=3&amp;window=popup_no_bar&amp;width=385&amp;height=120&amp;START_MAXIMIZED=FALSE&amp;creator=factset&amp;display_string=Audit"}</definedName>
    <definedName name="_1026__FDSAUDITLINK__" localSheetId="1" hidden="1">{"fdsup://directions/FAT Viewer?action=UPDATE&amp;creator=factset&amp;DYN_ARGS=TRUE&amp;DOC_NAME=FAT:FQL_AUDITING_CLIENT_TEMPLATE.FAT&amp;display_string=Audit&amp;VAR:KEY=NKBIJIFEBU&amp;VAR:QUERY=RkZfRUJJVF9PUEVSKEFOTiwyMDEwQ1ksLCwsRVVSKQ==&amp;WINDOW=FIRST_POPUP&amp;HEIGHT=450&amp;WIDTH=450&amp;","START_MAXIMIZED=FALSE&amp;VAR:CALENDAR=LOCAL&amp;VAR:SYMBOL=455228&amp;VAR:INDEX=0"}</definedName>
    <definedName name="_1026__FDSAUDITLINK__" localSheetId="2" hidden="1">{"fdsup://directions/FAT Viewer?action=UPDATE&amp;creator=factset&amp;DYN_ARGS=TRUE&amp;DOC_NAME=FAT:FQL_AUDITING_CLIENT_TEMPLATE.FAT&amp;display_string=Audit&amp;VAR:KEY=NKBIJIFEBU&amp;VAR:QUERY=RkZfRUJJVF9PUEVSKEFOTiwyMDEwQ1ksLCwsRVVSKQ==&amp;WINDOW=FIRST_POPUP&amp;HEIGHT=450&amp;WIDTH=450&amp;","START_MAXIMIZED=FALSE&amp;VAR:CALENDAR=LOCAL&amp;VAR:SYMBOL=455228&amp;VAR:INDEX=0"}</definedName>
    <definedName name="_1026__FDSAUDITLINK__" localSheetId="0" hidden="1">{"fdsup://directions/FAT Viewer?action=UPDATE&amp;creator=factset&amp;DYN_ARGS=TRUE&amp;DOC_NAME=FAT:FQL_AUDITING_CLIENT_TEMPLATE.FAT&amp;display_string=Audit&amp;VAR:KEY=NKBIJIFEBU&amp;VAR:QUERY=RkZfRUJJVF9PUEVSKEFOTiwyMDEwQ1ksLCwsRVVSKQ==&amp;WINDOW=FIRST_POPUP&amp;HEIGHT=450&amp;WIDTH=450&amp;","START_MAXIMIZED=FALSE&amp;VAR:CALENDAR=LOCAL&amp;VAR:SYMBOL=455228&amp;VAR:INDEX=0"}</definedName>
    <definedName name="_1026__FDSAUDITLINK__" hidden="1">{"fdsup://directions/FAT Viewer?action=UPDATE&amp;creator=factset&amp;DYN_ARGS=TRUE&amp;DOC_NAME=FAT:FQL_AUDITING_CLIENT_TEMPLATE.FAT&amp;display_string=Audit&amp;VAR:KEY=NKBIJIFEBU&amp;VAR:QUERY=RkZfRUJJVF9PUEVSKEFOTiwyMDEwQ1ksLCwsRVVSKQ==&amp;WINDOW=FIRST_POPUP&amp;HEIGHT=450&amp;WIDTH=450&amp;","START_MAXIMIZED=FALSE&amp;VAR:CALENDAR=LOCAL&amp;VAR:SYMBOL=455228&amp;VAR:INDEX=0"}</definedName>
    <definedName name="_1027__FDSAUDITLINK__" localSheetId="1" hidden="1">{"fdsup://directions/FAT Viewer?action=UPDATE&amp;creator=factset&amp;DYN_ARGS=TRUE&amp;DOC_NAME=FAT:FQL_AUDITING_CLIENT_TEMPLATE.FAT&amp;display_string=Audit&amp;VAR:KEY=OBYRGDGDWN&amp;VAR:QUERY=RkZfRUJJVF9PUEVSKEFOTiwyMDA5Q1ksLCwsRVVSKQ==&amp;WINDOW=FIRST_POPUP&amp;HEIGHT=450&amp;WIDTH=450&amp;","START_MAXIMIZED=FALSE&amp;VAR:CALENDAR=LOCAL&amp;VAR:SYMBOL=455228&amp;VAR:INDEX=0"}</definedName>
    <definedName name="_1027__FDSAUDITLINK__" localSheetId="2" hidden="1">{"fdsup://directions/FAT Viewer?action=UPDATE&amp;creator=factset&amp;DYN_ARGS=TRUE&amp;DOC_NAME=FAT:FQL_AUDITING_CLIENT_TEMPLATE.FAT&amp;display_string=Audit&amp;VAR:KEY=OBYRGDGDWN&amp;VAR:QUERY=RkZfRUJJVF9PUEVSKEFOTiwyMDA5Q1ksLCwsRVVSKQ==&amp;WINDOW=FIRST_POPUP&amp;HEIGHT=450&amp;WIDTH=450&amp;","START_MAXIMIZED=FALSE&amp;VAR:CALENDAR=LOCAL&amp;VAR:SYMBOL=455228&amp;VAR:INDEX=0"}</definedName>
    <definedName name="_1027__FDSAUDITLINK__" localSheetId="0" hidden="1">{"fdsup://directions/FAT Viewer?action=UPDATE&amp;creator=factset&amp;DYN_ARGS=TRUE&amp;DOC_NAME=FAT:FQL_AUDITING_CLIENT_TEMPLATE.FAT&amp;display_string=Audit&amp;VAR:KEY=OBYRGDGDWN&amp;VAR:QUERY=RkZfRUJJVF9PUEVSKEFOTiwyMDA5Q1ksLCwsRVVSKQ==&amp;WINDOW=FIRST_POPUP&amp;HEIGHT=450&amp;WIDTH=450&amp;","START_MAXIMIZED=FALSE&amp;VAR:CALENDAR=LOCAL&amp;VAR:SYMBOL=455228&amp;VAR:INDEX=0"}</definedName>
    <definedName name="_1027__FDSAUDITLINK__" hidden="1">{"fdsup://directions/FAT Viewer?action=UPDATE&amp;creator=factset&amp;DYN_ARGS=TRUE&amp;DOC_NAME=FAT:FQL_AUDITING_CLIENT_TEMPLATE.FAT&amp;display_string=Audit&amp;VAR:KEY=OBYRGDGDWN&amp;VAR:QUERY=RkZfRUJJVF9PUEVSKEFOTiwyMDA5Q1ksLCwsRVVSKQ==&amp;WINDOW=FIRST_POPUP&amp;HEIGHT=450&amp;WIDTH=450&amp;","START_MAXIMIZED=FALSE&amp;VAR:CALENDAR=LOCAL&amp;VAR:SYMBOL=455228&amp;VAR:INDEX=0"}</definedName>
    <definedName name="_1028__FDSAUDITLINK__" localSheetId="1" hidden="1">{"fdsup://directions/FAT Viewer?action=UPDATE&amp;creator=factset&amp;DYN_ARGS=TRUE&amp;DOC_NAME=FAT:FQL_AUDITING_CLIENT_TEMPLATE.FAT&amp;display_string=Audit&amp;VAR:KEY=NAVUPSBYNS&amp;VAR:QUERY=RkZfRUJJVF9PUEVSKEFOTiwyMDA4Q1ksLCwsRVVSKQ==&amp;WINDOW=FIRST_POPUP&amp;HEIGHT=450&amp;WIDTH=450&amp;","START_MAXIMIZED=FALSE&amp;VAR:CALENDAR=LOCAL&amp;VAR:SYMBOL=455228&amp;VAR:INDEX=0"}</definedName>
    <definedName name="_1028__FDSAUDITLINK__" localSheetId="2" hidden="1">{"fdsup://directions/FAT Viewer?action=UPDATE&amp;creator=factset&amp;DYN_ARGS=TRUE&amp;DOC_NAME=FAT:FQL_AUDITING_CLIENT_TEMPLATE.FAT&amp;display_string=Audit&amp;VAR:KEY=NAVUPSBYNS&amp;VAR:QUERY=RkZfRUJJVF9PUEVSKEFOTiwyMDA4Q1ksLCwsRVVSKQ==&amp;WINDOW=FIRST_POPUP&amp;HEIGHT=450&amp;WIDTH=450&amp;","START_MAXIMIZED=FALSE&amp;VAR:CALENDAR=LOCAL&amp;VAR:SYMBOL=455228&amp;VAR:INDEX=0"}</definedName>
    <definedName name="_1028__FDSAUDITLINK__" localSheetId="0" hidden="1">{"fdsup://directions/FAT Viewer?action=UPDATE&amp;creator=factset&amp;DYN_ARGS=TRUE&amp;DOC_NAME=FAT:FQL_AUDITING_CLIENT_TEMPLATE.FAT&amp;display_string=Audit&amp;VAR:KEY=NAVUPSBYNS&amp;VAR:QUERY=RkZfRUJJVF9PUEVSKEFOTiwyMDA4Q1ksLCwsRVVSKQ==&amp;WINDOW=FIRST_POPUP&amp;HEIGHT=450&amp;WIDTH=450&amp;","START_MAXIMIZED=FALSE&amp;VAR:CALENDAR=LOCAL&amp;VAR:SYMBOL=455228&amp;VAR:INDEX=0"}</definedName>
    <definedName name="_1028__FDSAUDITLINK__" hidden="1">{"fdsup://directions/FAT Viewer?action=UPDATE&amp;creator=factset&amp;DYN_ARGS=TRUE&amp;DOC_NAME=FAT:FQL_AUDITING_CLIENT_TEMPLATE.FAT&amp;display_string=Audit&amp;VAR:KEY=NAVUPSBYNS&amp;VAR:QUERY=RkZfRUJJVF9PUEVSKEFOTiwyMDA4Q1ksLCwsRVVSKQ==&amp;WINDOW=FIRST_POPUP&amp;HEIGHT=450&amp;WIDTH=450&amp;","START_MAXIMIZED=FALSE&amp;VAR:CALENDAR=LOCAL&amp;VAR:SYMBOL=455228&amp;VAR:INDEX=0"}</definedName>
    <definedName name="_1029__FDSAUDITLINK__" localSheetId="1" hidden="1">{"fdsup://directions/FAT Viewer?action=UPDATE&amp;creator=factset&amp;DYN_ARGS=TRUE&amp;DOC_NAME=FAT:FQL_AUDITING_CLIENT_TEMPLATE.FAT&amp;display_string=Audit&amp;VAR:KEY=MPWXKVEZUH&amp;VAR:QUERY=RkZfR1JPU1NfSU5DKEFOTiwyMDEwQ1ksLCwsRVVSKQ==&amp;WINDOW=FIRST_POPUP&amp;HEIGHT=450&amp;WIDTH=450&amp;","START_MAXIMIZED=FALSE&amp;VAR:CALENDAR=LOCAL&amp;VAR:SYMBOL=455228&amp;VAR:INDEX=0"}</definedName>
    <definedName name="_1029__FDSAUDITLINK__" localSheetId="2" hidden="1">{"fdsup://directions/FAT Viewer?action=UPDATE&amp;creator=factset&amp;DYN_ARGS=TRUE&amp;DOC_NAME=FAT:FQL_AUDITING_CLIENT_TEMPLATE.FAT&amp;display_string=Audit&amp;VAR:KEY=MPWXKVEZUH&amp;VAR:QUERY=RkZfR1JPU1NfSU5DKEFOTiwyMDEwQ1ksLCwsRVVSKQ==&amp;WINDOW=FIRST_POPUP&amp;HEIGHT=450&amp;WIDTH=450&amp;","START_MAXIMIZED=FALSE&amp;VAR:CALENDAR=LOCAL&amp;VAR:SYMBOL=455228&amp;VAR:INDEX=0"}</definedName>
    <definedName name="_1029__FDSAUDITLINK__" localSheetId="0" hidden="1">{"fdsup://directions/FAT Viewer?action=UPDATE&amp;creator=factset&amp;DYN_ARGS=TRUE&amp;DOC_NAME=FAT:FQL_AUDITING_CLIENT_TEMPLATE.FAT&amp;display_string=Audit&amp;VAR:KEY=MPWXKVEZUH&amp;VAR:QUERY=RkZfR1JPU1NfSU5DKEFOTiwyMDEwQ1ksLCwsRVVSKQ==&amp;WINDOW=FIRST_POPUP&amp;HEIGHT=450&amp;WIDTH=450&amp;","START_MAXIMIZED=FALSE&amp;VAR:CALENDAR=LOCAL&amp;VAR:SYMBOL=455228&amp;VAR:INDEX=0"}</definedName>
    <definedName name="_1029__FDSAUDITLINK__" hidden="1">{"fdsup://directions/FAT Viewer?action=UPDATE&amp;creator=factset&amp;DYN_ARGS=TRUE&amp;DOC_NAME=FAT:FQL_AUDITING_CLIENT_TEMPLATE.FAT&amp;display_string=Audit&amp;VAR:KEY=MPWXKVEZUH&amp;VAR:QUERY=RkZfR1JPU1NfSU5DKEFOTiwyMDEwQ1ksLCwsRVVSKQ==&amp;WINDOW=FIRST_POPUP&amp;HEIGHT=450&amp;WIDTH=450&amp;","START_MAXIMIZED=FALSE&amp;VAR:CALENDAR=LOCAL&amp;VAR:SYMBOL=455228&amp;VAR:INDEX=0"}</definedName>
    <definedName name="_103__123Graph_AGRAFICO_7" hidden="1">#REF!</definedName>
    <definedName name="_103__123Graph_DChart_1B" hidden="1">#REF!</definedName>
    <definedName name="_103__123Graph_EGRAFICO_20" hidden="1">[11]TASSI2!$AP$7:$AP$19</definedName>
    <definedName name="_103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5"}</definedName>
    <definedName name="_103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5"}</definedName>
    <definedName name="_103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5"}</definedName>
    <definedName name="_103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5"}</definedName>
    <definedName name="_1030__FDSAUDITLINK__" localSheetId="1" hidden="1">{"fdsup://directions/FAT Viewer?action=UPDATE&amp;creator=factset&amp;DYN_ARGS=TRUE&amp;DOC_NAME=FAT:FQL_AUDITING_CLIENT_TEMPLATE.FAT&amp;display_string=Audit&amp;VAR:KEY=RIBOTWVSDC&amp;VAR:QUERY=RkZfR1JPU1NfSU5DKEFOTiwyMDA5Q1ksLCwsRVVSKQ==&amp;WINDOW=FIRST_POPUP&amp;HEIGHT=450&amp;WIDTH=450&amp;","START_MAXIMIZED=FALSE&amp;VAR:CALENDAR=LOCAL&amp;VAR:SYMBOL=455228&amp;VAR:INDEX=0"}</definedName>
    <definedName name="_1030__FDSAUDITLINK__" localSheetId="2" hidden="1">{"fdsup://directions/FAT Viewer?action=UPDATE&amp;creator=factset&amp;DYN_ARGS=TRUE&amp;DOC_NAME=FAT:FQL_AUDITING_CLIENT_TEMPLATE.FAT&amp;display_string=Audit&amp;VAR:KEY=RIBOTWVSDC&amp;VAR:QUERY=RkZfR1JPU1NfSU5DKEFOTiwyMDA5Q1ksLCwsRVVSKQ==&amp;WINDOW=FIRST_POPUP&amp;HEIGHT=450&amp;WIDTH=450&amp;","START_MAXIMIZED=FALSE&amp;VAR:CALENDAR=LOCAL&amp;VAR:SYMBOL=455228&amp;VAR:INDEX=0"}</definedName>
    <definedName name="_1030__FDSAUDITLINK__" localSheetId="0" hidden="1">{"fdsup://directions/FAT Viewer?action=UPDATE&amp;creator=factset&amp;DYN_ARGS=TRUE&amp;DOC_NAME=FAT:FQL_AUDITING_CLIENT_TEMPLATE.FAT&amp;display_string=Audit&amp;VAR:KEY=RIBOTWVSDC&amp;VAR:QUERY=RkZfR1JPU1NfSU5DKEFOTiwyMDA5Q1ksLCwsRVVSKQ==&amp;WINDOW=FIRST_POPUP&amp;HEIGHT=450&amp;WIDTH=450&amp;","START_MAXIMIZED=FALSE&amp;VAR:CALENDAR=LOCAL&amp;VAR:SYMBOL=455228&amp;VAR:INDEX=0"}</definedName>
    <definedName name="_1030__FDSAUDITLINK__" hidden="1">{"fdsup://directions/FAT Viewer?action=UPDATE&amp;creator=factset&amp;DYN_ARGS=TRUE&amp;DOC_NAME=FAT:FQL_AUDITING_CLIENT_TEMPLATE.FAT&amp;display_string=Audit&amp;VAR:KEY=RIBOTWVSDC&amp;VAR:QUERY=RkZfR1JPU1NfSU5DKEFOTiwyMDA5Q1ksLCwsRVVSKQ==&amp;WINDOW=FIRST_POPUP&amp;HEIGHT=450&amp;WIDTH=450&amp;","START_MAXIMIZED=FALSE&amp;VAR:CALENDAR=LOCAL&amp;VAR:SYMBOL=455228&amp;VAR:INDEX=0"}</definedName>
    <definedName name="_1031__FDSAUDITLINK__" localSheetId="1" hidden="1">{"fdsup://directions/FAT Viewer?action=UPDATE&amp;creator=factset&amp;DYN_ARGS=TRUE&amp;DOC_NAME=FAT:FQL_AUDITING_CLIENT_TEMPLATE.FAT&amp;display_string=Audit&amp;VAR:KEY=WPKPAZKDQL&amp;VAR:QUERY=RkZfR1JPU1NfSU5DKEFOTiwyMDA4Q1ksLCwsRVVSKQ==&amp;WINDOW=FIRST_POPUP&amp;HEIGHT=450&amp;WIDTH=450&amp;","START_MAXIMIZED=FALSE&amp;VAR:CALENDAR=LOCAL&amp;VAR:SYMBOL=455228&amp;VAR:INDEX=0"}</definedName>
    <definedName name="_1031__FDSAUDITLINK__" localSheetId="2" hidden="1">{"fdsup://directions/FAT Viewer?action=UPDATE&amp;creator=factset&amp;DYN_ARGS=TRUE&amp;DOC_NAME=FAT:FQL_AUDITING_CLIENT_TEMPLATE.FAT&amp;display_string=Audit&amp;VAR:KEY=WPKPAZKDQL&amp;VAR:QUERY=RkZfR1JPU1NfSU5DKEFOTiwyMDA4Q1ksLCwsRVVSKQ==&amp;WINDOW=FIRST_POPUP&amp;HEIGHT=450&amp;WIDTH=450&amp;","START_MAXIMIZED=FALSE&amp;VAR:CALENDAR=LOCAL&amp;VAR:SYMBOL=455228&amp;VAR:INDEX=0"}</definedName>
    <definedName name="_1031__FDSAUDITLINK__" localSheetId="0" hidden="1">{"fdsup://directions/FAT Viewer?action=UPDATE&amp;creator=factset&amp;DYN_ARGS=TRUE&amp;DOC_NAME=FAT:FQL_AUDITING_CLIENT_TEMPLATE.FAT&amp;display_string=Audit&amp;VAR:KEY=WPKPAZKDQL&amp;VAR:QUERY=RkZfR1JPU1NfSU5DKEFOTiwyMDA4Q1ksLCwsRVVSKQ==&amp;WINDOW=FIRST_POPUP&amp;HEIGHT=450&amp;WIDTH=450&amp;","START_MAXIMIZED=FALSE&amp;VAR:CALENDAR=LOCAL&amp;VAR:SYMBOL=455228&amp;VAR:INDEX=0"}</definedName>
    <definedName name="_1031__FDSAUDITLINK__" hidden="1">{"fdsup://directions/FAT Viewer?action=UPDATE&amp;creator=factset&amp;DYN_ARGS=TRUE&amp;DOC_NAME=FAT:FQL_AUDITING_CLIENT_TEMPLATE.FAT&amp;display_string=Audit&amp;VAR:KEY=WPKPAZKDQL&amp;VAR:QUERY=RkZfR1JPU1NfSU5DKEFOTiwyMDA4Q1ksLCwsRVVSKQ==&amp;WINDOW=FIRST_POPUP&amp;HEIGHT=450&amp;WIDTH=450&amp;","START_MAXIMIZED=FALSE&amp;VAR:CALENDAR=LOCAL&amp;VAR:SYMBOL=455228&amp;VAR:INDEX=0"}</definedName>
    <definedName name="_1032__FDSAUDITLINK__" localSheetId="1" hidden="1">{"fdsup://Directions/FactSet Auditing Viewer?action=AUDIT_VALUE&amp;DB=129&amp;ID1=455228&amp;VALUEID=01001&amp;SDATE=2010&amp;PERIODTYPE=ANN_STD&amp;SCFT=3&amp;window=popup_no_bar&amp;width=385&amp;height=120&amp;START_MAXIMIZED=FALSE&amp;creator=factset&amp;display_string=Audit"}</definedName>
    <definedName name="_1032__FDSAUDITLINK__" localSheetId="2" hidden="1">{"fdsup://Directions/FactSet Auditing Viewer?action=AUDIT_VALUE&amp;DB=129&amp;ID1=455228&amp;VALUEID=01001&amp;SDATE=2010&amp;PERIODTYPE=ANN_STD&amp;SCFT=3&amp;window=popup_no_bar&amp;width=385&amp;height=120&amp;START_MAXIMIZED=FALSE&amp;creator=factset&amp;display_string=Audit"}</definedName>
    <definedName name="_1032__FDSAUDITLINK__" localSheetId="0" hidden="1">{"fdsup://Directions/FactSet Auditing Viewer?action=AUDIT_VALUE&amp;DB=129&amp;ID1=455228&amp;VALUEID=01001&amp;SDATE=2010&amp;PERIODTYPE=ANN_STD&amp;SCFT=3&amp;window=popup_no_bar&amp;width=385&amp;height=120&amp;START_MAXIMIZED=FALSE&amp;creator=factset&amp;display_string=Audit"}</definedName>
    <definedName name="_1032__FDSAUDITLINK__" hidden="1">{"fdsup://Directions/FactSet Auditing Viewer?action=AUDIT_VALUE&amp;DB=129&amp;ID1=455228&amp;VALUEID=01001&amp;SDATE=2010&amp;PERIODTYPE=ANN_STD&amp;SCFT=3&amp;window=popup_no_bar&amp;width=385&amp;height=120&amp;START_MAXIMIZED=FALSE&amp;creator=factset&amp;display_string=Audit"}</definedName>
    <definedName name="_1033__FDSAUDITLINK__" localSheetId="1" hidden="1">{"fdsup://Directions/FactSet Auditing Viewer?action=AUDIT_VALUE&amp;DB=129&amp;ID1=455228&amp;VALUEID=01001&amp;SDATE=2009&amp;PERIODTYPE=ANN_STD&amp;SCFT=3&amp;window=popup_no_bar&amp;width=385&amp;height=120&amp;START_MAXIMIZED=FALSE&amp;creator=factset&amp;display_string=Audit"}</definedName>
    <definedName name="_1033__FDSAUDITLINK__" localSheetId="2" hidden="1">{"fdsup://Directions/FactSet Auditing Viewer?action=AUDIT_VALUE&amp;DB=129&amp;ID1=455228&amp;VALUEID=01001&amp;SDATE=2009&amp;PERIODTYPE=ANN_STD&amp;SCFT=3&amp;window=popup_no_bar&amp;width=385&amp;height=120&amp;START_MAXIMIZED=FALSE&amp;creator=factset&amp;display_string=Audit"}</definedName>
    <definedName name="_1033__FDSAUDITLINK__" localSheetId="0" hidden="1">{"fdsup://Directions/FactSet Auditing Viewer?action=AUDIT_VALUE&amp;DB=129&amp;ID1=455228&amp;VALUEID=01001&amp;SDATE=2009&amp;PERIODTYPE=ANN_STD&amp;SCFT=3&amp;window=popup_no_bar&amp;width=385&amp;height=120&amp;START_MAXIMIZED=FALSE&amp;creator=factset&amp;display_string=Audit"}</definedName>
    <definedName name="_1033__FDSAUDITLINK__" hidden="1">{"fdsup://Directions/FactSet Auditing Viewer?action=AUDIT_VALUE&amp;DB=129&amp;ID1=455228&amp;VALUEID=01001&amp;SDATE=2009&amp;PERIODTYPE=ANN_STD&amp;SCFT=3&amp;window=popup_no_bar&amp;width=385&amp;height=120&amp;START_MAXIMIZED=FALSE&amp;creator=factset&amp;display_string=Audit"}</definedName>
    <definedName name="_1034__FDSAUDITLINK__" localSheetId="1" hidden="1">{"fdsup://Directions/FactSet Auditing Viewer?action=AUDIT_VALUE&amp;DB=129&amp;ID1=455228&amp;VALUEID=01001&amp;SDATE=2008&amp;PERIODTYPE=ANN_STD&amp;SCFT=3&amp;window=popup_no_bar&amp;width=385&amp;height=120&amp;START_MAXIMIZED=FALSE&amp;creator=factset&amp;display_string=Audit"}</definedName>
    <definedName name="_1034__FDSAUDITLINK__" localSheetId="2" hidden="1">{"fdsup://Directions/FactSet Auditing Viewer?action=AUDIT_VALUE&amp;DB=129&amp;ID1=455228&amp;VALUEID=01001&amp;SDATE=2008&amp;PERIODTYPE=ANN_STD&amp;SCFT=3&amp;window=popup_no_bar&amp;width=385&amp;height=120&amp;START_MAXIMIZED=FALSE&amp;creator=factset&amp;display_string=Audit"}</definedName>
    <definedName name="_1034__FDSAUDITLINK__" localSheetId="0" hidden="1">{"fdsup://Directions/FactSet Auditing Viewer?action=AUDIT_VALUE&amp;DB=129&amp;ID1=455228&amp;VALUEID=01001&amp;SDATE=2008&amp;PERIODTYPE=ANN_STD&amp;SCFT=3&amp;window=popup_no_bar&amp;width=385&amp;height=120&amp;START_MAXIMIZED=FALSE&amp;creator=factset&amp;display_string=Audit"}</definedName>
    <definedName name="_1034__FDSAUDITLINK__" hidden="1">{"fdsup://Directions/FactSet Auditing Viewer?action=AUDIT_VALUE&amp;DB=129&amp;ID1=455228&amp;VALUEID=01001&amp;SDATE=2008&amp;PERIODTYPE=ANN_STD&amp;SCFT=3&amp;window=popup_no_bar&amp;width=385&amp;height=120&amp;START_MAXIMIZED=FALSE&amp;creator=factset&amp;display_string=Audit"}</definedName>
    <definedName name="_1035__FDSAUDITLINK__" localSheetId="1" hidden="1">{"fdsup://directions/FAT Viewer?action=UPDATE&amp;creator=factset&amp;DYN_ARGS=TRUE&amp;DOC_NAME=FAT:FQL_AUDITING_CLIENT_TEMPLATE.FAT&amp;display_string=Audit&amp;VAR:KEY=KJCHKRUHCT&amp;VAR:QUERY=RkZfSExUSF9BU1NFVFNfUExBTl9GQUlSX1ZBTChBTk4sNDExNTksLCwsRVVSKSAqIDE=&amp;WINDOW=FIRST_POP","UP&amp;HEIGHT=450&amp;WIDTH=450&amp;START_MAXIMIZED=FALSE&amp;VAR:CALENDAR=LOCAL&amp;VAR:SYMBOL=B138NB&amp;VAR:INDEX=0"}</definedName>
    <definedName name="_1035__FDSAUDITLINK__" localSheetId="2" hidden="1">{"fdsup://directions/FAT Viewer?action=UPDATE&amp;creator=factset&amp;DYN_ARGS=TRUE&amp;DOC_NAME=FAT:FQL_AUDITING_CLIENT_TEMPLATE.FAT&amp;display_string=Audit&amp;VAR:KEY=KJCHKRUHCT&amp;VAR:QUERY=RkZfSExUSF9BU1NFVFNfUExBTl9GQUlSX1ZBTChBTk4sNDExNTksLCwsRVVSKSAqIDE=&amp;WINDOW=FIRST_POP","UP&amp;HEIGHT=450&amp;WIDTH=450&amp;START_MAXIMIZED=FALSE&amp;VAR:CALENDAR=LOCAL&amp;VAR:SYMBOL=B138NB&amp;VAR:INDEX=0"}</definedName>
    <definedName name="_1035__FDSAUDITLINK__" localSheetId="0" hidden="1">{"fdsup://directions/FAT Viewer?action=UPDATE&amp;creator=factset&amp;DYN_ARGS=TRUE&amp;DOC_NAME=FAT:FQL_AUDITING_CLIENT_TEMPLATE.FAT&amp;display_string=Audit&amp;VAR:KEY=KJCHKRUHCT&amp;VAR:QUERY=RkZfSExUSF9BU1NFVFNfUExBTl9GQUlSX1ZBTChBTk4sNDExNTksLCwsRVVSKSAqIDE=&amp;WINDOW=FIRST_POP","UP&amp;HEIGHT=450&amp;WIDTH=450&amp;START_MAXIMIZED=FALSE&amp;VAR:CALENDAR=LOCAL&amp;VAR:SYMBOL=B138NB&amp;VAR:INDEX=0"}</definedName>
    <definedName name="_1035__FDSAUDITLINK__" hidden="1">{"fdsup://directions/FAT Viewer?action=UPDATE&amp;creator=factset&amp;DYN_ARGS=TRUE&amp;DOC_NAME=FAT:FQL_AUDITING_CLIENT_TEMPLATE.FAT&amp;display_string=Audit&amp;VAR:KEY=KJCHKRUHCT&amp;VAR:QUERY=RkZfSExUSF9BU1NFVFNfUExBTl9GQUlSX1ZBTChBTk4sNDExNTksLCwsRVVSKSAqIDE=&amp;WINDOW=FIRST_POP","UP&amp;HEIGHT=450&amp;WIDTH=450&amp;START_MAXIMIZED=FALSE&amp;VAR:CALENDAR=LOCAL&amp;VAR:SYMBOL=B138NB&amp;VAR:INDEX=0"}</definedName>
    <definedName name="_1036__FDSAUDITLINK__" localSheetId="1" hidden="1">{"fdsup://Directions/FactSet Auditing Viewer?action=AUDIT_VALUE&amp;DB=129&amp;ID1=B138NB&amp;VALUEID=18807&amp;SDATE=2010&amp;PERIODTYPE=ANN_STD&amp;SCFT=3&amp;window=popup_no_bar&amp;width=385&amp;height=120&amp;START_MAXIMIZED=FALSE&amp;creator=factset&amp;display_string=Audit"}</definedName>
    <definedName name="_1036__FDSAUDITLINK__" localSheetId="2" hidden="1">{"fdsup://Directions/FactSet Auditing Viewer?action=AUDIT_VALUE&amp;DB=129&amp;ID1=B138NB&amp;VALUEID=18807&amp;SDATE=2010&amp;PERIODTYPE=ANN_STD&amp;SCFT=3&amp;window=popup_no_bar&amp;width=385&amp;height=120&amp;START_MAXIMIZED=FALSE&amp;creator=factset&amp;display_string=Audit"}</definedName>
    <definedName name="_1036__FDSAUDITLINK__" localSheetId="0" hidden="1">{"fdsup://Directions/FactSet Auditing Viewer?action=AUDIT_VALUE&amp;DB=129&amp;ID1=B138NB&amp;VALUEID=18807&amp;SDATE=2010&amp;PERIODTYPE=ANN_STD&amp;SCFT=3&amp;window=popup_no_bar&amp;width=385&amp;height=120&amp;START_MAXIMIZED=FALSE&amp;creator=factset&amp;display_string=Audit"}</definedName>
    <definedName name="_1036__FDSAUDITLINK__" hidden="1">{"fdsup://Directions/FactSet Auditing Viewer?action=AUDIT_VALUE&amp;DB=129&amp;ID1=B138NB&amp;VALUEID=18807&amp;SDATE=2010&amp;PERIODTYPE=ANN_STD&amp;SCFT=3&amp;window=popup_no_bar&amp;width=385&amp;height=120&amp;START_MAXIMIZED=FALSE&amp;creator=factset&amp;display_string=Audit"}</definedName>
    <definedName name="_1037__FDSAUDITLINK__" localSheetId="1" hidden="1">{"fdsup://Directions/FactSet Auditing Viewer?action=AUDIT_VALUE&amp;DB=129&amp;ID1=B138NB&amp;VALUEID=18807&amp;SDATE=2009&amp;PERIODTYPE=ANN_STD&amp;SCFT=3&amp;window=popup_no_bar&amp;width=385&amp;height=120&amp;START_MAXIMIZED=FALSE&amp;creator=factset&amp;display_string=Audit"}</definedName>
    <definedName name="_1037__FDSAUDITLINK__" localSheetId="2" hidden="1">{"fdsup://Directions/FactSet Auditing Viewer?action=AUDIT_VALUE&amp;DB=129&amp;ID1=B138NB&amp;VALUEID=18807&amp;SDATE=2009&amp;PERIODTYPE=ANN_STD&amp;SCFT=3&amp;window=popup_no_bar&amp;width=385&amp;height=120&amp;START_MAXIMIZED=FALSE&amp;creator=factset&amp;display_string=Audit"}</definedName>
    <definedName name="_1037__FDSAUDITLINK__" localSheetId="0" hidden="1">{"fdsup://Directions/FactSet Auditing Viewer?action=AUDIT_VALUE&amp;DB=129&amp;ID1=B138NB&amp;VALUEID=18807&amp;SDATE=2009&amp;PERIODTYPE=ANN_STD&amp;SCFT=3&amp;window=popup_no_bar&amp;width=385&amp;height=120&amp;START_MAXIMIZED=FALSE&amp;creator=factset&amp;display_string=Audit"}</definedName>
    <definedName name="_1037__FDSAUDITLINK__" hidden="1">{"fdsup://Directions/FactSet Auditing Viewer?action=AUDIT_VALUE&amp;DB=129&amp;ID1=B138NB&amp;VALUEID=18807&amp;SDATE=2009&amp;PERIODTYPE=ANN_STD&amp;SCFT=3&amp;window=popup_no_bar&amp;width=385&amp;height=120&amp;START_MAXIMIZED=FALSE&amp;creator=factset&amp;display_string=Audit"}</definedName>
    <definedName name="_1038__FDSAUDITLINK__" localSheetId="1" hidden="1">{"fdsup://Directions/FactSet Auditing Viewer?action=AUDIT_VALUE&amp;DB=129&amp;ID1=B138NB&amp;VALUEID=18807&amp;SDATE=2008&amp;PERIODTYPE=ANN_STD&amp;SCFT=3&amp;window=popup_no_bar&amp;width=385&amp;height=120&amp;START_MAXIMIZED=FALSE&amp;creator=factset&amp;display_string=Audit"}</definedName>
    <definedName name="_1038__FDSAUDITLINK__" localSheetId="2" hidden="1">{"fdsup://Directions/FactSet Auditing Viewer?action=AUDIT_VALUE&amp;DB=129&amp;ID1=B138NB&amp;VALUEID=18807&amp;SDATE=2008&amp;PERIODTYPE=ANN_STD&amp;SCFT=3&amp;window=popup_no_bar&amp;width=385&amp;height=120&amp;START_MAXIMIZED=FALSE&amp;creator=factset&amp;display_string=Audit"}</definedName>
    <definedName name="_1038__FDSAUDITLINK__" localSheetId="0" hidden="1">{"fdsup://Directions/FactSet Auditing Viewer?action=AUDIT_VALUE&amp;DB=129&amp;ID1=B138NB&amp;VALUEID=18807&amp;SDATE=2008&amp;PERIODTYPE=ANN_STD&amp;SCFT=3&amp;window=popup_no_bar&amp;width=385&amp;height=120&amp;START_MAXIMIZED=FALSE&amp;creator=factset&amp;display_string=Audit"}</definedName>
    <definedName name="_1038__FDSAUDITLINK__" hidden="1">{"fdsup://Directions/FactSet Auditing Viewer?action=AUDIT_VALUE&amp;DB=129&amp;ID1=B138NB&amp;VALUEID=18807&amp;SDATE=2008&amp;PERIODTYPE=ANN_STD&amp;SCFT=3&amp;window=popup_no_bar&amp;width=385&amp;height=120&amp;START_MAXIMIZED=FALSE&amp;creator=factset&amp;display_string=Audit"}</definedName>
    <definedName name="_1039__FDSAUDITLINK__" localSheetId="1" hidden="1">{"fdsup://directions/FAT Viewer?action=UPDATE&amp;creator=factset&amp;DYN_ARGS=TRUE&amp;DOC_NAME=FAT:FQL_AUDITING_CLIENT_TEMPLATE.FAT&amp;display_string=Audit&amp;VAR:KEY=JQLWHIZOHU&amp;VAR:QUERY=WkFWKEZGX0RFQlRfU1QoTU9OLDQxMDE3LCwsLEZGX0NVUk5fRE9DKCkpKSArIFpBVihGRl9ERVBTKE1PTiw0M","TAxNywsLCxGRl9DVVJOX0RPQygpKSk=&amp;WINDOW=FIRST_POPUP&amp;HEIGHT=450&amp;WIDTH=450&amp;START_MAXIMIZED=FALSE&amp;VAR:CALENDAR=US&amp;VAR:INDEX=0"}</definedName>
    <definedName name="_1039__FDSAUDITLINK__" localSheetId="2" hidden="1">{"fdsup://directions/FAT Viewer?action=UPDATE&amp;creator=factset&amp;DYN_ARGS=TRUE&amp;DOC_NAME=FAT:FQL_AUDITING_CLIENT_TEMPLATE.FAT&amp;display_string=Audit&amp;VAR:KEY=JQLWHIZOHU&amp;VAR:QUERY=WkFWKEZGX0RFQlRfU1QoTU9OLDQxMDE3LCwsLEZGX0NVUk5fRE9DKCkpKSArIFpBVihGRl9ERVBTKE1PTiw0M","TAxNywsLCxGRl9DVVJOX0RPQygpKSk=&amp;WINDOW=FIRST_POPUP&amp;HEIGHT=450&amp;WIDTH=450&amp;START_MAXIMIZED=FALSE&amp;VAR:CALENDAR=US&amp;VAR:INDEX=0"}</definedName>
    <definedName name="_1039__FDSAUDITLINK__" localSheetId="0" hidden="1">{"fdsup://directions/FAT Viewer?action=UPDATE&amp;creator=factset&amp;DYN_ARGS=TRUE&amp;DOC_NAME=FAT:FQL_AUDITING_CLIENT_TEMPLATE.FAT&amp;display_string=Audit&amp;VAR:KEY=JQLWHIZOHU&amp;VAR:QUERY=WkFWKEZGX0RFQlRfU1QoTU9OLDQxMDE3LCwsLEZGX0NVUk5fRE9DKCkpKSArIFpBVihGRl9ERVBTKE1PTiw0M","TAxNywsLCxGRl9DVVJOX0RPQygpKSk=&amp;WINDOW=FIRST_POPUP&amp;HEIGHT=450&amp;WIDTH=450&amp;START_MAXIMIZED=FALSE&amp;VAR:CALENDAR=US&amp;VAR:INDEX=0"}</definedName>
    <definedName name="_1039__FDSAUDITLINK__" hidden="1">{"fdsup://directions/FAT Viewer?action=UPDATE&amp;creator=factset&amp;DYN_ARGS=TRUE&amp;DOC_NAME=FAT:FQL_AUDITING_CLIENT_TEMPLATE.FAT&amp;display_string=Audit&amp;VAR:KEY=JQLWHIZOHU&amp;VAR:QUERY=WkFWKEZGX0RFQlRfU1QoTU9OLDQxMDE3LCwsLEZGX0NVUk5fRE9DKCkpKSArIFpBVihGRl9ERVBTKE1PTiw0M","TAxNywsLCxGRl9DVVJOX0RPQygpKSk=&amp;WINDOW=FIRST_POPUP&amp;HEIGHT=450&amp;WIDTH=450&amp;START_MAXIMIZED=FALSE&amp;VAR:CALENDAR=US&amp;VAR:INDEX=0"}</definedName>
    <definedName name="_104__123Graph_AGRAFICO_8" hidden="1">#REF!</definedName>
    <definedName name="_104__123Graph_DChart_1C" hidden="1">#REF!</definedName>
    <definedName name="_104__123Graph_FChart_1B" hidden="1">#REF!</definedName>
    <definedName name="_104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4"}</definedName>
    <definedName name="_104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4"}</definedName>
    <definedName name="_104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4"}</definedName>
    <definedName name="_104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4"}</definedName>
    <definedName name="_1040__FDSAUDITLINK__" localSheetId="1" hidden="1">{"fdsup://Directions/FactSet Auditing Viewer?action=AUDIT_VALUE&amp;DB=129&amp;ID1=B138NB&amp;VALUEID=18809&amp;SDATE=2010&amp;PERIODTYPE=ANN_STD&amp;SCFT=3&amp;window=popup_no_bar&amp;width=385&amp;height=120&amp;START_MAXIMIZED=FALSE&amp;creator=factset&amp;display_string=Audit"}</definedName>
    <definedName name="_1040__FDSAUDITLINK__" localSheetId="2" hidden="1">{"fdsup://Directions/FactSet Auditing Viewer?action=AUDIT_VALUE&amp;DB=129&amp;ID1=B138NB&amp;VALUEID=18809&amp;SDATE=2010&amp;PERIODTYPE=ANN_STD&amp;SCFT=3&amp;window=popup_no_bar&amp;width=385&amp;height=120&amp;START_MAXIMIZED=FALSE&amp;creator=factset&amp;display_string=Audit"}</definedName>
    <definedName name="_1040__FDSAUDITLINK__" localSheetId="0" hidden="1">{"fdsup://Directions/FactSet Auditing Viewer?action=AUDIT_VALUE&amp;DB=129&amp;ID1=B138NB&amp;VALUEID=18809&amp;SDATE=2010&amp;PERIODTYPE=ANN_STD&amp;SCFT=3&amp;window=popup_no_bar&amp;width=385&amp;height=120&amp;START_MAXIMIZED=FALSE&amp;creator=factset&amp;display_string=Audit"}</definedName>
    <definedName name="_1040__FDSAUDITLINK__" hidden="1">{"fdsup://Directions/FactSet Auditing Viewer?action=AUDIT_VALUE&amp;DB=129&amp;ID1=B138NB&amp;VALUEID=18809&amp;SDATE=2010&amp;PERIODTYPE=ANN_STD&amp;SCFT=3&amp;window=popup_no_bar&amp;width=385&amp;height=120&amp;START_MAXIMIZED=FALSE&amp;creator=factset&amp;display_string=Audit"}</definedName>
    <definedName name="_1041__FDSAUDITLINK__" localSheetId="1" hidden="1">{"fdsup://Directions/FactSet Auditing Viewer?action=AUDIT_VALUE&amp;DB=129&amp;ID1=B138NB&amp;VALUEID=18809&amp;SDATE=2009&amp;PERIODTYPE=ANN_STD&amp;SCFT=3&amp;window=popup_no_bar&amp;width=385&amp;height=120&amp;START_MAXIMIZED=FALSE&amp;creator=factset&amp;display_string=Audit"}</definedName>
    <definedName name="_1041__FDSAUDITLINK__" localSheetId="2" hidden="1">{"fdsup://Directions/FactSet Auditing Viewer?action=AUDIT_VALUE&amp;DB=129&amp;ID1=B138NB&amp;VALUEID=18809&amp;SDATE=2009&amp;PERIODTYPE=ANN_STD&amp;SCFT=3&amp;window=popup_no_bar&amp;width=385&amp;height=120&amp;START_MAXIMIZED=FALSE&amp;creator=factset&amp;display_string=Audit"}</definedName>
    <definedName name="_1041__FDSAUDITLINK__" localSheetId="0" hidden="1">{"fdsup://Directions/FactSet Auditing Viewer?action=AUDIT_VALUE&amp;DB=129&amp;ID1=B138NB&amp;VALUEID=18809&amp;SDATE=2009&amp;PERIODTYPE=ANN_STD&amp;SCFT=3&amp;window=popup_no_bar&amp;width=385&amp;height=120&amp;START_MAXIMIZED=FALSE&amp;creator=factset&amp;display_string=Audit"}</definedName>
    <definedName name="_1041__FDSAUDITLINK__" hidden="1">{"fdsup://Directions/FactSet Auditing Viewer?action=AUDIT_VALUE&amp;DB=129&amp;ID1=B138NB&amp;VALUEID=18809&amp;SDATE=2009&amp;PERIODTYPE=ANN_STD&amp;SCFT=3&amp;window=popup_no_bar&amp;width=385&amp;height=120&amp;START_MAXIMIZED=FALSE&amp;creator=factset&amp;display_string=Audit"}</definedName>
    <definedName name="_1042__FDSAUDITLINK__" localSheetId="1" hidden="1">{"fdsup://Directions/FactSet Auditing Viewer?action=AUDIT_VALUE&amp;DB=129&amp;ID1=B138NB&amp;VALUEID=18809&amp;SDATE=2008&amp;PERIODTYPE=ANN_STD&amp;SCFT=3&amp;window=popup_no_bar&amp;width=385&amp;height=120&amp;START_MAXIMIZED=FALSE&amp;creator=factset&amp;display_string=Audit"}</definedName>
    <definedName name="_1042__FDSAUDITLINK__" localSheetId="2" hidden="1">{"fdsup://Directions/FactSet Auditing Viewer?action=AUDIT_VALUE&amp;DB=129&amp;ID1=B138NB&amp;VALUEID=18809&amp;SDATE=2008&amp;PERIODTYPE=ANN_STD&amp;SCFT=3&amp;window=popup_no_bar&amp;width=385&amp;height=120&amp;START_MAXIMIZED=FALSE&amp;creator=factset&amp;display_string=Audit"}</definedName>
    <definedName name="_1042__FDSAUDITLINK__" localSheetId="0" hidden="1">{"fdsup://Directions/FactSet Auditing Viewer?action=AUDIT_VALUE&amp;DB=129&amp;ID1=B138NB&amp;VALUEID=18809&amp;SDATE=2008&amp;PERIODTYPE=ANN_STD&amp;SCFT=3&amp;window=popup_no_bar&amp;width=385&amp;height=120&amp;START_MAXIMIZED=FALSE&amp;creator=factset&amp;display_string=Audit"}</definedName>
    <definedName name="_1042__FDSAUDITLINK__" hidden="1">{"fdsup://Directions/FactSet Auditing Viewer?action=AUDIT_VALUE&amp;DB=129&amp;ID1=B138NB&amp;VALUEID=18809&amp;SDATE=2008&amp;PERIODTYPE=ANN_STD&amp;SCFT=3&amp;window=popup_no_bar&amp;width=385&amp;height=120&amp;START_MAXIMIZED=FALSE&amp;creator=factset&amp;display_string=Audit"}</definedName>
    <definedName name="_1043__FDSAUDITLINK__" localSheetId="1" hidden="1">{"fdsup://Directions/FactSet Auditing Viewer?action=AUDIT_VALUE&amp;DB=129&amp;ID1=B138NB&amp;VALUEID=18142&amp;SDATE=2010&amp;PERIODTYPE=ANN_STD&amp;SCFT=3&amp;window=popup_no_bar&amp;width=385&amp;height=120&amp;START_MAXIMIZED=FALSE&amp;creator=factset&amp;display_string=Audit"}</definedName>
    <definedName name="_1043__FDSAUDITLINK__" localSheetId="2" hidden="1">{"fdsup://Directions/FactSet Auditing Viewer?action=AUDIT_VALUE&amp;DB=129&amp;ID1=B138NB&amp;VALUEID=18142&amp;SDATE=2010&amp;PERIODTYPE=ANN_STD&amp;SCFT=3&amp;window=popup_no_bar&amp;width=385&amp;height=120&amp;START_MAXIMIZED=FALSE&amp;creator=factset&amp;display_string=Audit"}</definedName>
    <definedName name="_1043__FDSAUDITLINK__" localSheetId="0" hidden="1">{"fdsup://Directions/FactSet Auditing Viewer?action=AUDIT_VALUE&amp;DB=129&amp;ID1=B138NB&amp;VALUEID=18142&amp;SDATE=2010&amp;PERIODTYPE=ANN_STD&amp;SCFT=3&amp;window=popup_no_bar&amp;width=385&amp;height=120&amp;START_MAXIMIZED=FALSE&amp;creator=factset&amp;display_string=Audit"}</definedName>
    <definedName name="_1043__FDSAUDITLINK__" hidden="1">{"fdsup://Directions/FactSet Auditing Viewer?action=AUDIT_VALUE&amp;DB=129&amp;ID1=B138NB&amp;VALUEID=18142&amp;SDATE=2010&amp;PERIODTYPE=ANN_STD&amp;SCFT=3&amp;window=popup_no_bar&amp;width=385&amp;height=120&amp;START_MAXIMIZED=FALSE&amp;creator=factset&amp;display_string=Audit"}</definedName>
    <definedName name="_1044__FDSAUDITLINK__" localSheetId="1" hidden="1">{"fdsup://Directions/FactSet Auditing Viewer?action=AUDIT_VALUE&amp;DB=129&amp;ID1=B138NB&amp;VALUEID=18141&amp;SDATE=2010&amp;PERIODTYPE=ANN_STD&amp;SCFT=3&amp;window=popup_no_bar&amp;width=385&amp;height=120&amp;START_MAXIMIZED=FALSE&amp;creator=factset&amp;display_string=Audit"}</definedName>
    <definedName name="_1044__FDSAUDITLINK__" localSheetId="2" hidden="1">{"fdsup://Directions/FactSet Auditing Viewer?action=AUDIT_VALUE&amp;DB=129&amp;ID1=B138NB&amp;VALUEID=18141&amp;SDATE=2010&amp;PERIODTYPE=ANN_STD&amp;SCFT=3&amp;window=popup_no_bar&amp;width=385&amp;height=120&amp;START_MAXIMIZED=FALSE&amp;creator=factset&amp;display_string=Audit"}</definedName>
    <definedName name="_1044__FDSAUDITLINK__" localSheetId="0" hidden="1">{"fdsup://Directions/FactSet Auditing Viewer?action=AUDIT_VALUE&amp;DB=129&amp;ID1=B138NB&amp;VALUEID=18141&amp;SDATE=2010&amp;PERIODTYPE=ANN_STD&amp;SCFT=3&amp;window=popup_no_bar&amp;width=385&amp;height=120&amp;START_MAXIMIZED=FALSE&amp;creator=factset&amp;display_string=Audit"}</definedName>
    <definedName name="_1044__FDSAUDITLINK__" hidden="1">{"fdsup://Directions/FactSet Auditing Viewer?action=AUDIT_VALUE&amp;DB=129&amp;ID1=B138NB&amp;VALUEID=18141&amp;SDATE=2010&amp;PERIODTYPE=ANN_STD&amp;SCFT=3&amp;window=popup_no_bar&amp;width=385&amp;height=120&amp;START_MAXIMIZED=FALSE&amp;creator=factset&amp;display_string=Audit"}</definedName>
    <definedName name="_1045__FDSAUDITLINK__" localSheetId="1" hidden="1">{"fdsup://Directions/FactSet Auditing Viewer?action=AUDIT_VALUE&amp;DB=129&amp;ID1=B138NB&amp;VALUEID=18146&amp;SDATE=2010&amp;PERIODTYPE=ANN_STD&amp;SCFT=3&amp;window=popup_no_bar&amp;width=385&amp;height=120&amp;START_MAXIMIZED=FALSE&amp;creator=factset&amp;display_string=Audit"}</definedName>
    <definedName name="_1045__FDSAUDITLINK__" localSheetId="2" hidden="1">{"fdsup://Directions/FactSet Auditing Viewer?action=AUDIT_VALUE&amp;DB=129&amp;ID1=B138NB&amp;VALUEID=18146&amp;SDATE=2010&amp;PERIODTYPE=ANN_STD&amp;SCFT=3&amp;window=popup_no_bar&amp;width=385&amp;height=120&amp;START_MAXIMIZED=FALSE&amp;creator=factset&amp;display_string=Audit"}</definedName>
    <definedName name="_1045__FDSAUDITLINK__" localSheetId="0" hidden="1">{"fdsup://Directions/FactSet Auditing Viewer?action=AUDIT_VALUE&amp;DB=129&amp;ID1=B138NB&amp;VALUEID=18146&amp;SDATE=2010&amp;PERIODTYPE=ANN_STD&amp;SCFT=3&amp;window=popup_no_bar&amp;width=385&amp;height=120&amp;START_MAXIMIZED=FALSE&amp;creator=factset&amp;display_string=Audit"}</definedName>
    <definedName name="_1045__FDSAUDITLINK__" hidden="1">{"fdsup://Directions/FactSet Auditing Viewer?action=AUDIT_VALUE&amp;DB=129&amp;ID1=B138NB&amp;VALUEID=18146&amp;SDATE=2010&amp;PERIODTYPE=ANN_STD&amp;SCFT=3&amp;window=popup_no_bar&amp;width=385&amp;height=120&amp;START_MAXIMIZED=FALSE&amp;creator=factset&amp;display_string=Audit"}</definedName>
    <definedName name="_1046__FDSAUDITLINK__" localSheetId="1" hidden="1">{"fdsup://directions/FAT Viewer?action=UPDATE&amp;creator=factset&amp;DYN_ARGS=TRUE&amp;DOC_NAME=FAT:FQL_AUDITING_CLIENT_TEMPLATE.FAT&amp;display_string=Audit&amp;VAR:KEY=RGRMTKXQXS&amp;VAR:QUERY=RkZfV0tDQVAoQU5OLDIwMTBDWSwsLCxFVVIp&amp;WINDOW=FIRST_POPUP&amp;HEIGHT=450&amp;WIDTH=450&amp;START_MA","XIMIZED=FALSE&amp;VAR:CALENDAR=LOCAL&amp;VAR:SYMBOL=B138NB&amp;VAR:INDEX=0"}</definedName>
    <definedName name="_1046__FDSAUDITLINK__" localSheetId="2" hidden="1">{"fdsup://directions/FAT Viewer?action=UPDATE&amp;creator=factset&amp;DYN_ARGS=TRUE&amp;DOC_NAME=FAT:FQL_AUDITING_CLIENT_TEMPLATE.FAT&amp;display_string=Audit&amp;VAR:KEY=RGRMTKXQXS&amp;VAR:QUERY=RkZfV0tDQVAoQU5OLDIwMTBDWSwsLCxFVVIp&amp;WINDOW=FIRST_POPUP&amp;HEIGHT=450&amp;WIDTH=450&amp;START_MA","XIMIZED=FALSE&amp;VAR:CALENDAR=LOCAL&amp;VAR:SYMBOL=B138NB&amp;VAR:INDEX=0"}</definedName>
    <definedName name="_1046__FDSAUDITLINK__" localSheetId="0" hidden="1">{"fdsup://directions/FAT Viewer?action=UPDATE&amp;creator=factset&amp;DYN_ARGS=TRUE&amp;DOC_NAME=FAT:FQL_AUDITING_CLIENT_TEMPLATE.FAT&amp;display_string=Audit&amp;VAR:KEY=RGRMTKXQXS&amp;VAR:QUERY=RkZfV0tDQVAoQU5OLDIwMTBDWSwsLCxFVVIp&amp;WINDOW=FIRST_POPUP&amp;HEIGHT=450&amp;WIDTH=450&amp;START_MA","XIMIZED=FALSE&amp;VAR:CALENDAR=LOCAL&amp;VAR:SYMBOL=B138NB&amp;VAR:INDEX=0"}</definedName>
    <definedName name="_1046__FDSAUDITLINK__" hidden="1">{"fdsup://directions/FAT Viewer?action=UPDATE&amp;creator=factset&amp;DYN_ARGS=TRUE&amp;DOC_NAME=FAT:FQL_AUDITING_CLIENT_TEMPLATE.FAT&amp;display_string=Audit&amp;VAR:KEY=RGRMTKXQXS&amp;VAR:QUERY=RkZfV0tDQVAoQU5OLDIwMTBDWSwsLCxFVVIp&amp;WINDOW=FIRST_POPUP&amp;HEIGHT=450&amp;WIDTH=450&amp;START_MA","XIMIZED=FALSE&amp;VAR:CALENDAR=LOCAL&amp;VAR:SYMBOL=B138NB&amp;VAR:INDEX=0"}</definedName>
    <definedName name="_1047__FDSAUDITLINK__" localSheetId="1" hidden="1">{"fdsup://directions/FAT Viewer?action=UPDATE&amp;creator=factset&amp;DYN_ARGS=TRUE&amp;DOC_NAME=FAT:FQL_AUDITING_CLIENT_TEMPLATE.FAT&amp;display_string=Audit&amp;VAR:KEY=TKLCXMFGHE&amp;VAR:QUERY=RkZfSExUSF9BU1NFVFNfUExBTl9GQUlSX1ZBTChBTk4sNDEwMTcsLCwsRkZfQ1VSTl9ET0MoKSkgKiAx&amp;WIND","OW=FIRST_POPUP&amp;HEIGHT=450&amp;WIDTH=450&amp;START_MAXIMIZED=FALSE&amp;VAR:CALENDAR=US&amp;VAR:INDEX=0"}</definedName>
    <definedName name="_1047__FDSAUDITLINK__" localSheetId="2" hidden="1">{"fdsup://directions/FAT Viewer?action=UPDATE&amp;creator=factset&amp;DYN_ARGS=TRUE&amp;DOC_NAME=FAT:FQL_AUDITING_CLIENT_TEMPLATE.FAT&amp;display_string=Audit&amp;VAR:KEY=TKLCXMFGHE&amp;VAR:QUERY=RkZfSExUSF9BU1NFVFNfUExBTl9GQUlSX1ZBTChBTk4sNDEwMTcsLCwsRkZfQ1VSTl9ET0MoKSkgKiAx&amp;WIND","OW=FIRST_POPUP&amp;HEIGHT=450&amp;WIDTH=450&amp;START_MAXIMIZED=FALSE&amp;VAR:CALENDAR=US&amp;VAR:INDEX=0"}</definedName>
    <definedName name="_1047__FDSAUDITLINK__" localSheetId="0" hidden="1">{"fdsup://directions/FAT Viewer?action=UPDATE&amp;creator=factset&amp;DYN_ARGS=TRUE&amp;DOC_NAME=FAT:FQL_AUDITING_CLIENT_TEMPLATE.FAT&amp;display_string=Audit&amp;VAR:KEY=TKLCXMFGHE&amp;VAR:QUERY=RkZfSExUSF9BU1NFVFNfUExBTl9GQUlSX1ZBTChBTk4sNDEwMTcsLCwsRkZfQ1VSTl9ET0MoKSkgKiAx&amp;WIND","OW=FIRST_POPUP&amp;HEIGHT=450&amp;WIDTH=450&amp;START_MAXIMIZED=FALSE&amp;VAR:CALENDAR=US&amp;VAR:INDEX=0"}</definedName>
    <definedName name="_1047__FDSAUDITLINK__" hidden="1">{"fdsup://directions/FAT Viewer?action=UPDATE&amp;creator=factset&amp;DYN_ARGS=TRUE&amp;DOC_NAME=FAT:FQL_AUDITING_CLIENT_TEMPLATE.FAT&amp;display_string=Audit&amp;VAR:KEY=TKLCXMFGHE&amp;VAR:QUERY=RkZfSExUSF9BU1NFVFNfUExBTl9GQUlSX1ZBTChBTk4sNDEwMTcsLCwsRkZfQ1VSTl9ET0MoKSkgKiAx&amp;WIND","OW=FIRST_POPUP&amp;HEIGHT=450&amp;WIDTH=450&amp;START_MAXIMIZED=FALSE&amp;VAR:CALENDAR=US&amp;VAR:INDEX=0"}</definedName>
    <definedName name="_1048__FDSAUDITLINK__" localSheetId="1" hidden="1">{"fdsup://directions/FAT Viewer?action=UPDATE&amp;creator=factset&amp;DYN_ARGS=TRUE&amp;DOC_NAME=FAT:FQL_AUDITING_CLIENT_TEMPLATE.FAT&amp;display_string=Audit&amp;VAR:KEY=LEDGFEVQJI&amp;VAR:QUERY=RkZfV0tDQVAoQU5OLDIwMDhDWSwsLCxFVVIp&amp;WINDOW=FIRST_POPUP&amp;HEIGHT=450&amp;WIDTH=450&amp;START_MA","XIMIZED=FALSE&amp;VAR:CALENDAR=LOCAL&amp;VAR:SYMBOL=B138NB&amp;VAR:INDEX=0"}</definedName>
    <definedName name="_1048__FDSAUDITLINK__" localSheetId="2" hidden="1">{"fdsup://directions/FAT Viewer?action=UPDATE&amp;creator=factset&amp;DYN_ARGS=TRUE&amp;DOC_NAME=FAT:FQL_AUDITING_CLIENT_TEMPLATE.FAT&amp;display_string=Audit&amp;VAR:KEY=LEDGFEVQJI&amp;VAR:QUERY=RkZfV0tDQVAoQU5OLDIwMDhDWSwsLCxFVVIp&amp;WINDOW=FIRST_POPUP&amp;HEIGHT=450&amp;WIDTH=450&amp;START_MA","XIMIZED=FALSE&amp;VAR:CALENDAR=LOCAL&amp;VAR:SYMBOL=B138NB&amp;VAR:INDEX=0"}</definedName>
    <definedName name="_1048__FDSAUDITLINK__" localSheetId="0" hidden="1">{"fdsup://directions/FAT Viewer?action=UPDATE&amp;creator=factset&amp;DYN_ARGS=TRUE&amp;DOC_NAME=FAT:FQL_AUDITING_CLIENT_TEMPLATE.FAT&amp;display_string=Audit&amp;VAR:KEY=LEDGFEVQJI&amp;VAR:QUERY=RkZfV0tDQVAoQU5OLDIwMDhDWSwsLCxFVVIp&amp;WINDOW=FIRST_POPUP&amp;HEIGHT=450&amp;WIDTH=450&amp;START_MA","XIMIZED=FALSE&amp;VAR:CALENDAR=LOCAL&amp;VAR:SYMBOL=B138NB&amp;VAR:INDEX=0"}</definedName>
    <definedName name="_1048__FDSAUDITLINK__" hidden="1">{"fdsup://directions/FAT Viewer?action=UPDATE&amp;creator=factset&amp;DYN_ARGS=TRUE&amp;DOC_NAME=FAT:FQL_AUDITING_CLIENT_TEMPLATE.FAT&amp;display_string=Audit&amp;VAR:KEY=LEDGFEVQJI&amp;VAR:QUERY=RkZfV0tDQVAoQU5OLDIwMDhDWSwsLCxFVVIp&amp;WINDOW=FIRST_POPUP&amp;HEIGHT=450&amp;WIDTH=450&amp;START_MA","XIMIZED=FALSE&amp;VAR:CALENDAR=LOCAL&amp;VAR:SYMBOL=B138NB&amp;VAR:INDEX=0"}</definedName>
    <definedName name="_1049__FDSAUDITLINK__" localSheetId="1" hidden="1">{"fdsup://Directions/FactSet Auditing Viewer?action=AUDIT_VALUE&amp;DB=129&amp;ID1=B138NB&amp;VALUEID=02501&amp;SDATE=2010&amp;PERIODTYPE=ANN_STD&amp;SCFT=3&amp;window=popup_no_bar&amp;width=385&amp;height=120&amp;START_MAXIMIZED=FALSE&amp;creator=factset&amp;display_string=Audit"}</definedName>
    <definedName name="_1049__FDSAUDITLINK__" localSheetId="2" hidden="1">{"fdsup://Directions/FactSet Auditing Viewer?action=AUDIT_VALUE&amp;DB=129&amp;ID1=B138NB&amp;VALUEID=02501&amp;SDATE=2010&amp;PERIODTYPE=ANN_STD&amp;SCFT=3&amp;window=popup_no_bar&amp;width=385&amp;height=120&amp;START_MAXIMIZED=FALSE&amp;creator=factset&amp;display_string=Audit"}</definedName>
    <definedName name="_1049__FDSAUDITLINK__" localSheetId="0" hidden="1">{"fdsup://Directions/FactSet Auditing Viewer?action=AUDIT_VALUE&amp;DB=129&amp;ID1=B138NB&amp;VALUEID=02501&amp;SDATE=2010&amp;PERIODTYPE=ANN_STD&amp;SCFT=3&amp;window=popup_no_bar&amp;width=385&amp;height=120&amp;START_MAXIMIZED=FALSE&amp;creator=factset&amp;display_string=Audit"}</definedName>
    <definedName name="_1049__FDSAUDITLINK__" hidden="1">{"fdsup://Directions/FactSet Auditing Viewer?action=AUDIT_VALUE&amp;DB=129&amp;ID1=B138NB&amp;VALUEID=02501&amp;SDATE=2010&amp;PERIODTYPE=ANN_STD&amp;SCFT=3&amp;window=popup_no_bar&amp;width=385&amp;height=120&amp;START_MAXIMIZED=FALSE&amp;creator=factset&amp;display_string=Audit"}</definedName>
    <definedName name="_105__123Graph_BChart_1AA" hidden="1">#REF!</definedName>
    <definedName name="_105__123Graph_DChart_1I" hidden="1">#REF!</definedName>
    <definedName name="_105__123Graph_FGRAFICO_20" hidden="1">[11]TASSI2!$AQ$7:$AQ$19</definedName>
    <definedName name="_105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3"}</definedName>
    <definedName name="_105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3"}</definedName>
    <definedName name="_105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3"}</definedName>
    <definedName name="_105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3"}</definedName>
    <definedName name="_1050__FDSAUDITLINK__" localSheetId="1" hidden="1">{"fdsup://Directions/FactSet Auditing Viewer?action=AUDIT_VALUE&amp;DB=129&amp;ID1=B138NB&amp;VALUEID=02501&amp;SDATE=2009&amp;PERIODTYPE=ANN_STD&amp;SCFT=3&amp;window=popup_no_bar&amp;width=385&amp;height=120&amp;START_MAXIMIZED=FALSE&amp;creator=factset&amp;display_string=Audit"}</definedName>
    <definedName name="_1050__FDSAUDITLINK__" localSheetId="2" hidden="1">{"fdsup://Directions/FactSet Auditing Viewer?action=AUDIT_VALUE&amp;DB=129&amp;ID1=B138NB&amp;VALUEID=02501&amp;SDATE=2009&amp;PERIODTYPE=ANN_STD&amp;SCFT=3&amp;window=popup_no_bar&amp;width=385&amp;height=120&amp;START_MAXIMIZED=FALSE&amp;creator=factset&amp;display_string=Audit"}</definedName>
    <definedName name="_1050__FDSAUDITLINK__" localSheetId="0" hidden="1">{"fdsup://Directions/FactSet Auditing Viewer?action=AUDIT_VALUE&amp;DB=129&amp;ID1=B138NB&amp;VALUEID=02501&amp;SDATE=2009&amp;PERIODTYPE=ANN_STD&amp;SCFT=3&amp;window=popup_no_bar&amp;width=385&amp;height=120&amp;START_MAXIMIZED=FALSE&amp;creator=factset&amp;display_string=Audit"}</definedName>
    <definedName name="_1050__FDSAUDITLINK__" hidden="1">{"fdsup://Directions/FactSet Auditing Viewer?action=AUDIT_VALUE&amp;DB=129&amp;ID1=B138NB&amp;VALUEID=02501&amp;SDATE=2009&amp;PERIODTYPE=ANN_STD&amp;SCFT=3&amp;window=popup_no_bar&amp;width=385&amp;height=120&amp;START_MAXIMIZED=FALSE&amp;creator=factset&amp;display_string=Audit"}</definedName>
    <definedName name="_1051__FDSAUDITLINK__" localSheetId="1" hidden="1">{"fdsup://Directions/FactSet Auditing Viewer?action=AUDIT_VALUE&amp;DB=129&amp;ID1=B138NB&amp;VALUEID=02501&amp;SDATE=2008&amp;PERIODTYPE=ANN_STD&amp;SCFT=3&amp;window=popup_no_bar&amp;width=385&amp;height=120&amp;START_MAXIMIZED=FALSE&amp;creator=factset&amp;display_string=Audit"}</definedName>
    <definedName name="_1051__FDSAUDITLINK__" localSheetId="2" hidden="1">{"fdsup://Directions/FactSet Auditing Viewer?action=AUDIT_VALUE&amp;DB=129&amp;ID1=B138NB&amp;VALUEID=02501&amp;SDATE=2008&amp;PERIODTYPE=ANN_STD&amp;SCFT=3&amp;window=popup_no_bar&amp;width=385&amp;height=120&amp;START_MAXIMIZED=FALSE&amp;creator=factset&amp;display_string=Audit"}</definedName>
    <definedName name="_1051__FDSAUDITLINK__" localSheetId="0" hidden="1">{"fdsup://Directions/FactSet Auditing Viewer?action=AUDIT_VALUE&amp;DB=129&amp;ID1=B138NB&amp;VALUEID=02501&amp;SDATE=2008&amp;PERIODTYPE=ANN_STD&amp;SCFT=3&amp;window=popup_no_bar&amp;width=385&amp;height=120&amp;START_MAXIMIZED=FALSE&amp;creator=factset&amp;display_string=Audit"}</definedName>
    <definedName name="_1051__FDSAUDITLINK__" hidden="1">{"fdsup://Directions/FactSet Auditing Viewer?action=AUDIT_VALUE&amp;DB=129&amp;ID1=B138NB&amp;VALUEID=02501&amp;SDATE=2008&amp;PERIODTYPE=ANN_STD&amp;SCFT=3&amp;window=popup_no_bar&amp;width=385&amp;height=120&amp;START_MAXIMIZED=FALSE&amp;creator=factset&amp;display_string=Audit"}</definedName>
    <definedName name="_1052__FDSAUDITLINK__" localSheetId="1" hidden="1">{"fdsup://directions/FAT Viewer?action=UPDATE&amp;creator=factset&amp;DYN_ARGS=TRUE&amp;DOC_NAME=FAT:FQL_AUDITING_CLIENT_TEMPLATE.FAT&amp;display_string=Audit&amp;VAR:KEY=RGRMTKXQXS&amp;VAR:QUERY=RkZfV0tDQVAoQU5OLDIwMTBDWSwsLCxFVVIp&amp;WINDOW=FIRST_POPUP&amp;HEIGHT=450&amp;WIDTH=450&amp;START_MA","XIMIZED=FALSE&amp;VAR:CALENDAR=LOCAL&amp;VAR:SYMBOL=B138NB&amp;VAR:INDEX=0"}</definedName>
    <definedName name="_1052__FDSAUDITLINK__" localSheetId="2" hidden="1">{"fdsup://directions/FAT Viewer?action=UPDATE&amp;creator=factset&amp;DYN_ARGS=TRUE&amp;DOC_NAME=FAT:FQL_AUDITING_CLIENT_TEMPLATE.FAT&amp;display_string=Audit&amp;VAR:KEY=RGRMTKXQXS&amp;VAR:QUERY=RkZfV0tDQVAoQU5OLDIwMTBDWSwsLCxFVVIp&amp;WINDOW=FIRST_POPUP&amp;HEIGHT=450&amp;WIDTH=450&amp;START_MA","XIMIZED=FALSE&amp;VAR:CALENDAR=LOCAL&amp;VAR:SYMBOL=B138NB&amp;VAR:INDEX=0"}</definedName>
    <definedName name="_1052__FDSAUDITLINK__" localSheetId="0" hidden="1">{"fdsup://directions/FAT Viewer?action=UPDATE&amp;creator=factset&amp;DYN_ARGS=TRUE&amp;DOC_NAME=FAT:FQL_AUDITING_CLIENT_TEMPLATE.FAT&amp;display_string=Audit&amp;VAR:KEY=RGRMTKXQXS&amp;VAR:QUERY=RkZfV0tDQVAoQU5OLDIwMTBDWSwsLCxFVVIp&amp;WINDOW=FIRST_POPUP&amp;HEIGHT=450&amp;WIDTH=450&amp;START_MA","XIMIZED=FALSE&amp;VAR:CALENDAR=LOCAL&amp;VAR:SYMBOL=B138NB&amp;VAR:INDEX=0"}</definedName>
    <definedName name="_1052__FDSAUDITLINK__" hidden="1">{"fdsup://directions/FAT Viewer?action=UPDATE&amp;creator=factset&amp;DYN_ARGS=TRUE&amp;DOC_NAME=FAT:FQL_AUDITING_CLIENT_TEMPLATE.FAT&amp;display_string=Audit&amp;VAR:KEY=RGRMTKXQXS&amp;VAR:QUERY=RkZfV0tDQVAoQU5OLDIwMTBDWSwsLCxFVVIp&amp;WINDOW=FIRST_POPUP&amp;HEIGHT=450&amp;WIDTH=450&amp;START_MA","XIMIZED=FALSE&amp;VAR:CALENDAR=LOCAL&amp;VAR:SYMBOL=B138NB&amp;VAR:INDEX=0"}</definedName>
    <definedName name="_1053__FDSAUDITLINK__" localSheetId="1" hidden="1">{"fdsup://directions/FAT Viewer?action=UPDATE&amp;creator=factset&amp;DYN_ARGS=TRUE&amp;DOC_NAME=FAT:FQL_AUDITING_CLIENT_TEMPLATE.FAT&amp;display_string=Audit&amp;VAR:KEY=QBKNOXQFOR&amp;VAR:QUERY=RkZfV0tDQVAoQU5OLDIwMDlDWSwsLCxFVVIp&amp;WINDOW=FIRST_POPUP&amp;HEIGHT=450&amp;WIDTH=450&amp;START_MA","XIMIZED=FALSE&amp;VAR:CALENDAR=LOCAL&amp;VAR:SYMBOL=B138NB&amp;VAR:INDEX=0"}</definedName>
    <definedName name="_1053__FDSAUDITLINK__" localSheetId="2" hidden="1">{"fdsup://directions/FAT Viewer?action=UPDATE&amp;creator=factset&amp;DYN_ARGS=TRUE&amp;DOC_NAME=FAT:FQL_AUDITING_CLIENT_TEMPLATE.FAT&amp;display_string=Audit&amp;VAR:KEY=QBKNOXQFOR&amp;VAR:QUERY=RkZfV0tDQVAoQU5OLDIwMDlDWSwsLCxFVVIp&amp;WINDOW=FIRST_POPUP&amp;HEIGHT=450&amp;WIDTH=450&amp;START_MA","XIMIZED=FALSE&amp;VAR:CALENDAR=LOCAL&amp;VAR:SYMBOL=B138NB&amp;VAR:INDEX=0"}</definedName>
    <definedName name="_1053__FDSAUDITLINK__" localSheetId="0" hidden="1">{"fdsup://directions/FAT Viewer?action=UPDATE&amp;creator=factset&amp;DYN_ARGS=TRUE&amp;DOC_NAME=FAT:FQL_AUDITING_CLIENT_TEMPLATE.FAT&amp;display_string=Audit&amp;VAR:KEY=QBKNOXQFOR&amp;VAR:QUERY=RkZfV0tDQVAoQU5OLDIwMDlDWSwsLCxFVVIp&amp;WINDOW=FIRST_POPUP&amp;HEIGHT=450&amp;WIDTH=450&amp;START_MA","XIMIZED=FALSE&amp;VAR:CALENDAR=LOCAL&amp;VAR:SYMBOL=B138NB&amp;VAR:INDEX=0"}</definedName>
    <definedName name="_1053__FDSAUDITLINK__" hidden="1">{"fdsup://directions/FAT Viewer?action=UPDATE&amp;creator=factset&amp;DYN_ARGS=TRUE&amp;DOC_NAME=FAT:FQL_AUDITING_CLIENT_TEMPLATE.FAT&amp;display_string=Audit&amp;VAR:KEY=QBKNOXQFOR&amp;VAR:QUERY=RkZfV0tDQVAoQU5OLDIwMDlDWSwsLCxFVVIp&amp;WINDOW=FIRST_POPUP&amp;HEIGHT=450&amp;WIDTH=450&amp;START_MA","XIMIZED=FALSE&amp;VAR:CALENDAR=LOCAL&amp;VAR:SYMBOL=B138NB&amp;VAR:INDEX=0"}</definedName>
    <definedName name="_1054__FDSAUDITLINK__" localSheetId="1" hidden="1">{"fdsup://directions/FAT Viewer?action=UPDATE&amp;creator=factset&amp;DYN_ARGS=TRUE&amp;DOC_NAME=FAT:FQL_AUDITING_CLIENT_TEMPLATE.FAT&amp;display_string=Audit&amp;VAR:KEY=LEDGFEVQJI&amp;VAR:QUERY=RkZfV0tDQVAoQU5OLDIwMDhDWSwsLCxFVVIp&amp;WINDOW=FIRST_POPUP&amp;HEIGHT=450&amp;WIDTH=450&amp;START_MA","XIMIZED=FALSE&amp;VAR:CALENDAR=LOCAL&amp;VAR:SYMBOL=B138NB&amp;VAR:INDEX=0"}</definedName>
    <definedName name="_1054__FDSAUDITLINK__" localSheetId="2" hidden="1">{"fdsup://directions/FAT Viewer?action=UPDATE&amp;creator=factset&amp;DYN_ARGS=TRUE&amp;DOC_NAME=FAT:FQL_AUDITING_CLIENT_TEMPLATE.FAT&amp;display_string=Audit&amp;VAR:KEY=LEDGFEVQJI&amp;VAR:QUERY=RkZfV0tDQVAoQU5OLDIwMDhDWSwsLCxFVVIp&amp;WINDOW=FIRST_POPUP&amp;HEIGHT=450&amp;WIDTH=450&amp;START_MA","XIMIZED=FALSE&amp;VAR:CALENDAR=LOCAL&amp;VAR:SYMBOL=B138NB&amp;VAR:INDEX=0"}</definedName>
    <definedName name="_1054__FDSAUDITLINK__" localSheetId="0" hidden="1">{"fdsup://directions/FAT Viewer?action=UPDATE&amp;creator=factset&amp;DYN_ARGS=TRUE&amp;DOC_NAME=FAT:FQL_AUDITING_CLIENT_TEMPLATE.FAT&amp;display_string=Audit&amp;VAR:KEY=LEDGFEVQJI&amp;VAR:QUERY=RkZfV0tDQVAoQU5OLDIwMDhDWSwsLCxFVVIp&amp;WINDOW=FIRST_POPUP&amp;HEIGHT=450&amp;WIDTH=450&amp;START_MA","XIMIZED=FALSE&amp;VAR:CALENDAR=LOCAL&amp;VAR:SYMBOL=B138NB&amp;VAR:INDEX=0"}</definedName>
    <definedName name="_1054__FDSAUDITLINK__" hidden="1">{"fdsup://directions/FAT Viewer?action=UPDATE&amp;creator=factset&amp;DYN_ARGS=TRUE&amp;DOC_NAME=FAT:FQL_AUDITING_CLIENT_TEMPLATE.FAT&amp;display_string=Audit&amp;VAR:KEY=LEDGFEVQJI&amp;VAR:QUERY=RkZfV0tDQVAoQU5OLDIwMDhDWSwsLCxFVVIp&amp;WINDOW=FIRST_POPUP&amp;HEIGHT=450&amp;WIDTH=450&amp;START_MA","XIMIZED=FALSE&amp;VAR:CALENDAR=LOCAL&amp;VAR:SYMBOL=B138NB&amp;VAR:INDEX=0"}</definedName>
    <definedName name="_1055__FDSAUDITLINK__" localSheetId="1" hidden="1">{"fdsup://Directions/FactSet Auditing Viewer?action=AUDIT_VALUE&amp;DB=129&amp;ID1=B138NB&amp;VALUEID=02501&amp;SDATE=2010&amp;PERIODTYPE=ANN_STD&amp;SCFT=3&amp;window=popup_no_bar&amp;width=385&amp;height=120&amp;START_MAXIMIZED=FALSE&amp;creator=factset&amp;display_string=Audit"}</definedName>
    <definedName name="_1055__FDSAUDITLINK__" localSheetId="2" hidden="1">{"fdsup://Directions/FactSet Auditing Viewer?action=AUDIT_VALUE&amp;DB=129&amp;ID1=B138NB&amp;VALUEID=02501&amp;SDATE=2010&amp;PERIODTYPE=ANN_STD&amp;SCFT=3&amp;window=popup_no_bar&amp;width=385&amp;height=120&amp;START_MAXIMIZED=FALSE&amp;creator=factset&amp;display_string=Audit"}</definedName>
    <definedName name="_1055__FDSAUDITLINK__" localSheetId="0" hidden="1">{"fdsup://Directions/FactSet Auditing Viewer?action=AUDIT_VALUE&amp;DB=129&amp;ID1=B138NB&amp;VALUEID=02501&amp;SDATE=2010&amp;PERIODTYPE=ANN_STD&amp;SCFT=3&amp;window=popup_no_bar&amp;width=385&amp;height=120&amp;START_MAXIMIZED=FALSE&amp;creator=factset&amp;display_string=Audit"}</definedName>
    <definedName name="_1055__FDSAUDITLINK__" hidden="1">{"fdsup://Directions/FactSet Auditing Viewer?action=AUDIT_VALUE&amp;DB=129&amp;ID1=B138NB&amp;VALUEID=02501&amp;SDATE=2010&amp;PERIODTYPE=ANN_STD&amp;SCFT=3&amp;window=popup_no_bar&amp;width=385&amp;height=120&amp;START_MAXIMIZED=FALSE&amp;creator=factset&amp;display_string=Audit"}</definedName>
    <definedName name="_1056__FDSAUDITLINK__" localSheetId="1" hidden="1">{"fdsup://Directions/FactSet Auditing Viewer?action=AUDIT_VALUE&amp;DB=129&amp;ID1=B138NB&amp;VALUEID=02501&amp;SDATE=2009&amp;PERIODTYPE=ANN_STD&amp;SCFT=3&amp;window=popup_no_bar&amp;width=385&amp;height=120&amp;START_MAXIMIZED=FALSE&amp;creator=factset&amp;display_string=Audit"}</definedName>
    <definedName name="_1056__FDSAUDITLINK__" localSheetId="2" hidden="1">{"fdsup://Directions/FactSet Auditing Viewer?action=AUDIT_VALUE&amp;DB=129&amp;ID1=B138NB&amp;VALUEID=02501&amp;SDATE=2009&amp;PERIODTYPE=ANN_STD&amp;SCFT=3&amp;window=popup_no_bar&amp;width=385&amp;height=120&amp;START_MAXIMIZED=FALSE&amp;creator=factset&amp;display_string=Audit"}</definedName>
    <definedName name="_1056__FDSAUDITLINK__" localSheetId="0" hidden="1">{"fdsup://Directions/FactSet Auditing Viewer?action=AUDIT_VALUE&amp;DB=129&amp;ID1=B138NB&amp;VALUEID=02501&amp;SDATE=2009&amp;PERIODTYPE=ANN_STD&amp;SCFT=3&amp;window=popup_no_bar&amp;width=385&amp;height=120&amp;START_MAXIMIZED=FALSE&amp;creator=factset&amp;display_string=Audit"}</definedName>
    <definedName name="_1056__FDSAUDITLINK__" hidden="1">{"fdsup://Directions/FactSet Auditing Viewer?action=AUDIT_VALUE&amp;DB=129&amp;ID1=B138NB&amp;VALUEID=02501&amp;SDATE=2009&amp;PERIODTYPE=ANN_STD&amp;SCFT=3&amp;window=popup_no_bar&amp;width=385&amp;height=120&amp;START_MAXIMIZED=FALSE&amp;creator=factset&amp;display_string=Audit"}</definedName>
    <definedName name="_1057__FDSAUDITLINK__" localSheetId="1" hidden="1">{"fdsup://Directions/FactSet Auditing Viewer?action=AUDIT_VALUE&amp;DB=129&amp;ID1=B138NB&amp;VALUEID=02501&amp;SDATE=2008&amp;PERIODTYPE=ANN_STD&amp;SCFT=3&amp;window=popup_no_bar&amp;width=385&amp;height=120&amp;START_MAXIMIZED=FALSE&amp;creator=factset&amp;display_string=Audit"}</definedName>
    <definedName name="_1057__FDSAUDITLINK__" localSheetId="2" hidden="1">{"fdsup://Directions/FactSet Auditing Viewer?action=AUDIT_VALUE&amp;DB=129&amp;ID1=B138NB&amp;VALUEID=02501&amp;SDATE=2008&amp;PERIODTYPE=ANN_STD&amp;SCFT=3&amp;window=popup_no_bar&amp;width=385&amp;height=120&amp;START_MAXIMIZED=FALSE&amp;creator=factset&amp;display_string=Audit"}</definedName>
    <definedName name="_1057__FDSAUDITLINK__" localSheetId="0" hidden="1">{"fdsup://Directions/FactSet Auditing Viewer?action=AUDIT_VALUE&amp;DB=129&amp;ID1=B138NB&amp;VALUEID=02501&amp;SDATE=2008&amp;PERIODTYPE=ANN_STD&amp;SCFT=3&amp;window=popup_no_bar&amp;width=385&amp;height=120&amp;START_MAXIMIZED=FALSE&amp;creator=factset&amp;display_string=Audit"}</definedName>
    <definedName name="_1057__FDSAUDITLINK__" hidden="1">{"fdsup://Directions/FactSet Auditing Viewer?action=AUDIT_VALUE&amp;DB=129&amp;ID1=B138NB&amp;VALUEID=02501&amp;SDATE=2008&amp;PERIODTYPE=ANN_STD&amp;SCFT=3&amp;window=popup_no_bar&amp;width=385&amp;height=120&amp;START_MAXIMIZED=FALSE&amp;creator=factset&amp;display_string=Audit"}</definedName>
    <definedName name="_1058__FDSAUDITLINK__" localSheetId="1" hidden="1">{"fdsup://Directions/FactSet Auditing Viewer?action=AUDIT_VALUE&amp;DB=129&amp;ID1=B138NB&amp;VALUEID=05194&amp;SDATE=2010&amp;PERIODTYPE=ANN_STD&amp;SCFT=3&amp;window=popup_no_bar&amp;width=385&amp;height=120&amp;START_MAXIMIZED=FALSE&amp;creator=factset&amp;display_string=Audit"}</definedName>
    <definedName name="_1058__FDSAUDITLINK__" localSheetId="2" hidden="1">{"fdsup://Directions/FactSet Auditing Viewer?action=AUDIT_VALUE&amp;DB=129&amp;ID1=B138NB&amp;VALUEID=05194&amp;SDATE=2010&amp;PERIODTYPE=ANN_STD&amp;SCFT=3&amp;window=popup_no_bar&amp;width=385&amp;height=120&amp;START_MAXIMIZED=FALSE&amp;creator=factset&amp;display_string=Audit"}</definedName>
    <definedName name="_1058__FDSAUDITLINK__" localSheetId="0" hidden="1">{"fdsup://Directions/FactSet Auditing Viewer?action=AUDIT_VALUE&amp;DB=129&amp;ID1=B138NB&amp;VALUEID=05194&amp;SDATE=2010&amp;PERIODTYPE=ANN_STD&amp;SCFT=3&amp;window=popup_no_bar&amp;width=385&amp;height=120&amp;START_MAXIMIZED=FALSE&amp;creator=factset&amp;display_string=Audit"}</definedName>
    <definedName name="_1058__FDSAUDITLINK__" hidden="1">{"fdsup://Directions/FactSet Auditing Viewer?action=AUDIT_VALUE&amp;DB=129&amp;ID1=B138NB&amp;VALUEID=05194&amp;SDATE=2010&amp;PERIODTYPE=ANN_STD&amp;SCFT=3&amp;window=popup_no_bar&amp;width=385&amp;height=120&amp;START_MAXIMIZED=FALSE&amp;creator=factset&amp;display_string=Audit"}</definedName>
    <definedName name="_1059__FDSAUDITLINK__" localSheetId="1" hidden="1">{"fdsup://Directions/FactSet Auditing Viewer?action=AUDIT_VALUE&amp;DB=129&amp;ID1=B138NB&amp;VALUEID=05194&amp;SDATE=2009&amp;PERIODTYPE=ANN_STD&amp;SCFT=3&amp;window=popup_no_bar&amp;width=385&amp;height=120&amp;START_MAXIMIZED=FALSE&amp;creator=factset&amp;display_string=Audit"}</definedName>
    <definedName name="_1059__FDSAUDITLINK__" localSheetId="2" hidden="1">{"fdsup://Directions/FactSet Auditing Viewer?action=AUDIT_VALUE&amp;DB=129&amp;ID1=B138NB&amp;VALUEID=05194&amp;SDATE=2009&amp;PERIODTYPE=ANN_STD&amp;SCFT=3&amp;window=popup_no_bar&amp;width=385&amp;height=120&amp;START_MAXIMIZED=FALSE&amp;creator=factset&amp;display_string=Audit"}</definedName>
    <definedName name="_1059__FDSAUDITLINK__" localSheetId="0" hidden="1">{"fdsup://Directions/FactSet Auditing Viewer?action=AUDIT_VALUE&amp;DB=129&amp;ID1=B138NB&amp;VALUEID=05194&amp;SDATE=2009&amp;PERIODTYPE=ANN_STD&amp;SCFT=3&amp;window=popup_no_bar&amp;width=385&amp;height=120&amp;START_MAXIMIZED=FALSE&amp;creator=factset&amp;display_string=Audit"}</definedName>
    <definedName name="_1059__FDSAUDITLINK__" hidden="1">{"fdsup://Directions/FactSet Auditing Viewer?action=AUDIT_VALUE&amp;DB=129&amp;ID1=B138NB&amp;VALUEID=05194&amp;SDATE=2009&amp;PERIODTYPE=ANN_STD&amp;SCFT=3&amp;window=popup_no_bar&amp;width=385&amp;height=120&amp;START_MAXIMIZED=FALSE&amp;creator=factset&amp;display_string=Audit"}</definedName>
    <definedName name="_106__123Graph_BChart_1AB" hidden="1">#REF!</definedName>
    <definedName name="_106__123Graph_DChart_1J" hidden="1">#REF!</definedName>
    <definedName name="_106__123Graph_LBL_AGRAFICO_20" hidden="1">[11]TASSI2!$AG$6:$AG$6</definedName>
    <definedName name="_106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2"}</definedName>
    <definedName name="_106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2"}</definedName>
    <definedName name="_106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2"}</definedName>
    <definedName name="_106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2"}</definedName>
    <definedName name="_1060__FDSAUDITLINK__" localSheetId="1" hidden="1">{"fdsup://Directions/FactSet Auditing Viewer?action=AUDIT_VALUE&amp;DB=129&amp;ID1=B138NB&amp;VALUEID=05194&amp;SDATE=2008&amp;PERIODTYPE=ANN_STD&amp;SCFT=3&amp;window=popup_no_bar&amp;width=385&amp;height=120&amp;START_MAXIMIZED=FALSE&amp;creator=factset&amp;display_string=Audit"}</definedName>
    <definedName name="_1060__FDSAUDITLINK__" localSheetId="2" hidden="1">{"fdsup://Directions/FactSet Auditing Viewer?action=AUDIT_VALUE&amp;DB=129&amp;ID1=B138NB&amp;VALUEID=05194&amp;SDATE=2008&amp;PERIODTYPE=ANN_STD&amp;SCFT=3&amp;window=popup_no_bar&amp;width=385&amp;height=120&amp;START_MAXIMIZED=FALSE&amp;creator=factset&amp;display_string=Audit"}</definedName>
    <definedName name="_1060__FDSAUDITLINK__" localSheetId="0" hidden="1">{"fdsup://Directions/FactSet Auditing Viewer?action=AUDIT_VALUE&amp;DB=129&amp;ID1=B138NB&amp;VALUEID=05194&amp;SDATE=2008&amp;PERIODTYPE=ANN_STD&amp;SCFT=3&amp;window=popup_no_bar&amp;width=385&amp;height=120&amp;START_MAXIMIZED=FALSE&amp;creator=factset&amp;display_string=Audit"}</definedName>
    <definedName name="_1060__FDSAUDITLINK__" hidden="1">{"fdsup://Directions/FactSet Auditing Viewer?action=AUDIT_VALUE&amp;DB=129&amp;ID1=B138NB&amp;VALUEID=05194&amp;SDATE=2008&amp;PERIODTYPE=ANN_STD&amp;SCFT=3&amp;window=popup_no_bar&amp;width=385&amp;height=120&amp;START_MAXIMIZED=FALSE&amp;creator=factset&amp;display_string=Audit"}</definedName>
    <definedName name="_1061__FDSAUDITLINK__" localSheetId="1" hidden="1">{"fdsup://Directions/FactSet Auditing Viewer?action=AUDIT_VALUE&amp;DB=129&amp;ID1=B138NB&amp;VALUEID=05192&amp;SDATE=2010&amp;PERIODTYPE=ANN_STD&amp;SCFT=3&amp;window=popup_no_bar&amp;width=385&amp;height=120&amp;START_MAXIMIZED=FALSE&amp;creator=factset&amp;display_string=Audit"}</definedName>
    <definedName name="_1061__FDSAUDITLINK__" localSheetId="2" hidden="1">{"fdsup://Directions/FactSet Auditing Viewer?action=AUDIT_VALUE&amp;DB=129&amp;ID1=B138NB&amp;VALUEID=05192&amp;SDATE=2010&amp;PERIODTYPE=ANN_STD&amp;SCFT=3&amp;window=popup_no_bar&amp;width=385&amp;height=120&amp;START_MAXIMIZED=FALSE&amp;creator=factset&amp;display_string=Audit"}</definedName>
    <definedName name="_1061__FDSAUDITLINK__" localSheetId="0" hidden="1">{"fdsup://Directions/FactSet Auditing Viewer?action=AUDIT_VALUE&amp;DB=129&amp;ID1=B138NB&amp;VALUEID=05192&amp;SDATE=2010&amp;PERIODTYPE=ANN_STD&amp;SCFT=3&amp;window=popup_no_bar&amp;width=385&amp;height=120&amp;START_MAXIMIZED=FALSE&amp;creator=factset&amp;display_string=Audit"}</definedName>
    <definedName name="_1061__FDSAUDITLINK__" hidden="1">{"fdsup://Directions/FactSet Auditing Viewer?action=AUDIT_VALUE&amp;DB=129&amp;ID1=B138NB&amp;VALUEID=05192&amp;SDATE=2010&amp;PERIODTYPE=ANN_STD&amp;SCFT=3&amp;window=popup_no_bar&amp;width=385&amp;height=120&amp;START_MAXIMIZED=FALSE&amp;creator=factset&amp;display_string=Audit"}</definedName>
    <definedName name="_1062__FDSAUDITLINK__" localSheetId="1" hidden="1">{"fdsup://Directions/FactSet Auditing Viewer?action=AUDIT_VALUE&amp;DB=129&amp;ID1=B138NB&amp;VALUEID=05192&amp;SDATE=2009&amp;PERIODTYPE=ANN_STD&amp;SCFT=3&amp;window=popup_no_bar&amp;width=385&amp;height=120&amp;START_MAXIMIZED=FALSE&amp;creator=factset&amp;display_string=Audit"}</definedName>
    <definedName name="_1062__FDSAUDITLINK__" localSheetId="2" hidden="1">{"fdsup://Directions/FactSet Auditing Viewer?action=AUDIT_VALUE&amp;DB=129&amp;ID1=B138NB&amp;VALUEID=05192&amp;SDATE=2009&amp;PERIODTYPE=ANN_STD&amp;SCFT=3&amp;window=popup_no_bar&amp;width=385&amp;height=120&amp;START_MAXIMIZED=FALSE&amp;creator=factset&amp;display_string=Audit"}</definedName>
    <definedName name="_1062__FDSAUDITLINK__" localSheetId="0" hidden="1">{"fdsup://Directions/FactSet Auditing Viewer?action=AUDIT_VALUE&amp;DB=129&amp;ID1=B138NB&amp;VALUEID=05192&amp;SDATE=2009&amp;PERIODTYPE=ANN_STD&amp;SCFT=3&amp;window=popup_no_bar&amp;width=385&amp;height=120&amp;START_MAXIMIZED=FALSE&amp;creator=factset&amp;display_string=Audit"}</definedName>
    <definedName name="_1062__FDSAUDITLINK__" hidden="1">{"fdsup://Directions/FactSet Auditing Viewer?action=AUDIT_VALUE&amp;DB=129&amp;ID1=B138NB&amp;VALUEID=05192&amp;SDATE=2009&amp;PERIODTYPE=ANN_STD&amp;SCFT=3&amp;window=popup_no_bar&amp;width=385&amp;height=120&amp;START_MAXIMIZED=FALSE&amp;creator=factset&amp;display_string=Audit"}</definedName>
    <definedName name="_1063__FDSAUDITLINK__" localSheetId="1" hidden="1">{"fdsup://Directions/FactSet Auditing Viewer?action=AUDIT_VALUE&amp;DB=129&amp;ID1=B138NB&amp;VALUEID=05192&amp;SDATE=2008&amp;PERIODTYPE=ANN_STD&amp;SCFT=3&amp;window=popup_no_bar&amp;width=385&amp;height=120&amp;START_MAXIMIZED=FALSE&amp;creator=factset&amp;display_string=Audit"}</definedName>
    <definedName name="_1063__FDSAUDITLINK__" localSheetId="2" hidden="1">{"fdsup://Directions/FactSet Auditing Viewer?action=AUDIT_VALUE&amp;DB=129&amp;ID1=B138NB&amp;VALUEID=05192&amp;SDATE=2008&amp;PERIODTYPE=ANN_STD&amp;SCFT=3&amp;window=popup_no_bar&amp;width=385&amp;height=120&amp;START_MAXIMIZED=FALSE&amp;creator=factset&amp;display_string=Audit"}</definedName>
    <definedName name="_1063__FDSAUDITLINK__" localSheetId="0" hidden="1">{"fdsup://Directions/FactSet Auditing Viewer?action=AUDIT_VALUE&amp;DB=129&amp;ID1=B138NB&amp;VALUEID=05192&amp;SDATE=2008&amp;PERIODTYPE=ANN_STD&amp;SCFT=3&amp;window=popup_no_bar&amp;width=385&amp;height=120&amp;START_MAXIMIZED=FALSE&amp;creator=factset&amp;display_string=Audit"}</definedName>
    <definedName name="_1063__FDSAUDITLINK__" hidden="1">{"fdsup://Directions/FactSet Auditing Viewer?action=AUDIT_VALUE&amp;DB=129&amp;ID1=B138NB&amp;VALUEID=05192&amp;SDATE=2008&amp;PERIODTYPE=ANN_STD&amp;SCFT=3&amp;window=popup_no_bar&amp;width=385&amp;height=120&amp;START_MAXIMIZED=FALSE&amp;creator=factset&amp;display_string=Audit"}</definedName>
    <definedName name="_1064__FDSAUDITLINK__" localSheetId="1" hidden="1">{"fdsup://Directions/FactSet Auditing Viewer?action=AUDIT_VALUE&amp;DB=129&amp;ID1=B138NB&amp;VALUEID=02999&amp;SDATE=2010&amp;PERIODTYPE=ANN_STD&amp;SCFT=3&amp;window=popup_no_bar&amp;width=385&amp;height=120&amp;START_MAXIMIZED=FALSE&amp;creator=factset&amp;display_string=Audit"}</definedName>
    <definedName name="_1064__FDSAUDITLINK__" localSheetId="2" hidden="1">{"fdsup://Directions/FactSet Auditing Viewer?action=AUDIT_VALUE&amp;DB=129&amp;ID1=B138NB&amp;VALUEID=02999&amp;SDATE=2010&amp;PERIODTYPE=ANN_STD&amp;SCFT=3&amp;window=popup_no_bar&amp;width=385&amp;height=120&amp;START_MAXIMIZED=FALSE&amp;creator=factset&amp;display_string=Audit"}</definedName>
    <definedName name="_1064__FDSAUDITLINK__" localSheetId="0" hidden="1">{"fdsup://Directions/FactSet Auditing Viewer?action=AUDIT_VALUE&amp;DB=129&amp;ID1=B138NB&amp;VALUEID=02999&amp;SDATE=2010&amp;PERIODTYPE=ANN_STD&amp;SCFT=3&amp;window=popup_no_bar&amp;width=385&amp;height=120&amp;START_MAXIMIZED=FALSE&amp;creator=factset&amp;display_string=Audit"}</definedName>
    <definedName name="_1064__FDSAUDITLINK__" hidden="1">{"fdsup://Directions/FactSet Auditing Viewer?action=AUDIT_VALUE&amp;DB=129&amp;ID1=B138NB&amp;VALUEID=02999&amp;SDATE=2010&amp;PERIODTYPE=ANN_STD&amp;SCFT=3&amp;window=popup_no_bar&amp;width=385&amp;height=120&amp;START_MAXIMIZED=FALSE&amp;creator=factset&amp;display_string=Audit"}</definedName>
    <definedName name="_1065__FDSAUDITLINK__" localSheetId="1" hidden="1">{"fdsup://Directions/FactSet Auditing Viewer?action=AUDIT_VALUE&amp;DB=129&amp;ID1=B138NB&amp;VALUEID=02999&amp;SDATE=2009&amp;PERIODTYPE=ANN_STD&amp;SCFT=3&amp;window=popup_no_bar&amp;width=385&amp;height=120&amp;START_MAXIMIZED=FALSE&amp;creator=factset&amp;display_string=Audit"}</definedName>
    <definedName name="_1065__FDSAUDITLINK__" localSheetId="2" hidden="1">{"fdsup://Directions/FactSet Auditing Viewer?action=AUDIT_VALUE&amp;DB=129&amp;ID1=B138NB&amp;VALUEID=02999&amp;SDATE=2009&amp;PERIODTYPE=ANN_STD&amp;SCFT=3&amp;window=popup_no_bar&amp;width=385&amp;height=120&amp;START_MAXIMIZED=FALSE&amp;creator=factset&amp;display_string=Audit"}</definedName>
    <definedName name="_1065__FDSAUDITLINK__" localSheetId="0" hidden="1">{"fdsup://Directions/FactSet Auditing Viewer?action=AUDIT_VALUE&amp;DB=129&amp;ID1=B138NB&amp;VALUEID=02999&amp;SDATE=2009&amp;PERIODTYPE=ANN_STD&amp;SCFT=3&amp;window=popup_no_bar&amp;width=385&amp;height=120&amp;START_MAXIMIZED=FALSE&amp;creator=factset&amp;display_string=Audit"}</definedName>
    <definedName name="_1065__FDSAUDITLINK__" hidden="1">{"fdsup://Directions/FactSet Auditing Viewer?action=AUDIT_VALUE&amp;DB=129&amp;ID1=B138NB&amp;VALUEID=02999&amp;SDATE=2009&amp;PERIODTYPE=ANN_STD&amp;SCFT=3&amp;window=popup_no_bar&amp;width=385&amp;height=120&amp;START_MAXIMIZED=FALSE&amp;creator=factset&amp;display_string=Audit"}</definedName>
    <definedName name="_1066__FDSAUDITLINK__" localSheetId="1" hidden="1">{"fdsup://Directions/FactSet Auditing Viewer?action=AUDIT_VALUE&amp;DB=129&amp;ID1=B138NB&amp;VALUEID=02999&amp;SDATE=2008&amp;PERIODTYPE=ANN_STD&amp;SCFT=3&amp;window=popup_no_bar&amp;width=385&amp;height=120&amp;START_MAXIMIZED=FALSE&amp;creator=factset&amp;display_string=Audit"}</definedName>
    <definedName name="_1066__FDSAUDITLINK__" localSheetId="2" hidden="1">{"fdsup://Directions/FactSet Auditing Viewer?action=AUDIT_VALUE&amp;DB=129&amp;ID1=B138NB&amp;VALUEID=02999&amp;SDATE=2008&amp;PERIODTYPE=ANN_STD&amp;SCFT=3&amp;window=popup_no_bar&amp;width=385&amp;height=120&amp;START_MAXIMIZED=FALSE&amp;creator=factset&amp;display_string=Audit"}</definedName>
    <definedName name="_1066__FDSAUDITLINK__" localSheetId="0" hidden="1">{"fdsup://Directions/FactSet Auditing Viewer?action=AUDIT_VALUE&amp;DB=129&amp;ID1=B138NB&amp;VALUEID=02999&amp;SDATE=2008&amp;PERIODTYPE=ANN_STD&amp;SCFT=3&amp;window=popup_no_bar&amp;width=385&amp;height=120&amp;START_MAXIMIZED=FALSE&amp;creator=factset&amp;display_string=Audit"}</definedName>
    <definedName name="_1066__FDSAUDITLINK__" hidden="1">{"fdsup://Directions/FactSet Auditing Viewer?action=AUDIT_VALUE&amp;DB=129&amp;ID1=B138NB&amp;VALUEID=02999&amp;SDATE=2008&amp;PERIODTYPE=ANN_STD&amp;SCFT=3&amp;window=popup_no_bar&amp;width=385&amp;height=120&amp;START_MAXIMIZED=FALSE&amp;creator=factset&amp;display_string=Audit"}</definedName>
    <definedName name="_1067__FDSAUDITLINK__" localSheetId="1" hidden="1">{"fdsup://directions/FAT Viewer?action=UPDATE&amp;creator=factset&amp;DYN_ARGS=TRUE&amp;DOC_NAME=FAT:FQL_AUDITING_CLIENT_TEMPLATE.FAT&amp;display_string=Audit&amp;VAR:KEY=ZUZIDKZUHQ&amp;VAR:QUERY=RkZfV0tDQVAoQU5OLDIwMDlDWSk=&amp;WINDOW=FIRST_POPUP&amp;HEIGHT=450&amp;WIDTH=450&amp;START_MAXIMIZED=","FALSE&amp;VAR:CALENDAR=US&amp;VAR:SYMBOL=B1VZ2W&amp;VAR:INDEX=0"}</definedName>
    <definedName name="_1067__FDSAUDITLINK__" localSheetId="2" hidden="1">{"fdsup://directions/FAT Viewer?action=UPDATE&amp;creator=factset&amp;DYN_ARGS=TRUE&amp;DOC_NAME=FAT:FQL_AUDITING_CLIENT_TEMPLATE.FAT&amp;display_string=Audit&amp;VAR:KEY=ZUZIDKZUHQ&amp;VAR:QUERY=RkZfV0tDQVAoQU5OLDIwMDlDWSk=&amp;WINDOW=FIRST_POPUP&amp;HEIGHT=450&amp;WIDTH=450&amp;START_MAXIMIZED=","FALSE&amp;VAR:CALENDAR=US&amp;VAR:SYMBOL=B1VZ2W&amp;VAR:INDEX=0"}</definedName>
    <definedName name="_1067__FDSAUDITLINK__" localSheetId="0" hidden="1">{"fdsup://directions/FAT Viewer?action=UPDATE&amp;creator=factset&amp;DYN_ARGS=TRUE&amp;DOC_NAME=FAT:FQL_AUDITING_CLIENT_TEMPLATE.FAT&amp;display_string=Audit&amp;VAR:KEY=ZUZIDKZUHQ&amp;VAR:QUERY=RkZfV0tDQVAoQU5OLDIwMDlDWSk=&amp;WINDOW=FIRST_POPUP&amp;HEIGHT=450&amp;WIDTH=450&amp;START_MAXIMIZED=","FALSE&amp;VAR:CALENDAR=US&amp;VAR:SYMBOL=B1VZ2W&amp;VAR:INDEX=0"}</definedName>
    <definedName name="_1067__FDSAUDITLINK__" hidden="1">{"fdsup://directions/FAT Viewer?action=UPDATE&amp;creator=factset&amp;DYN_ARGS=TRUE&amp;DOC_NAME=FAT:FQL_AUDITING_CLIENT_TEMPLATE.FAT&amp;display_string=Audit&amp;VAR:KEY=ZUZIDKZUHQ&amp;VAR:QUERY=RkZfV0tDQVAoQU5OLDIwMDlDWSk=&amp;WINDOW=FIRST_POPUP&amp;HEIGHT=450&amp;WIDTH=450&amp;START_MAXIMIZED=","FALSE&amp;VAR:CALENDAR=US&amp;VAR:SYMBOL=B1VZ2W&amp;VAR:INDEX=0"}</definedName>
    <definedName name="_1068__FDSAUDITLINK__" localSheetId="1" hidden="1">{"fdsup://directions/FAT Viewer?action=UPDATE&amp;creator=factset&amp;DYN_ARGS=TRUE&amp;DOC_NAME=FAT:FQL_AUDITING_CLIENT_TEMPLATE.FAT&amp;display_string=Audit&amp;VAR:KEY=KHGDYDGXSR&amp;VAR:QUERY=KCgoRkZfVEFYX1JBVEUoTFRNLDQxMDE3KUBGRl9UQVhfUkFURShMVE1fU0VNSSw0MTAxNykpQEZGX1RBWF9SQ","VRFKExUTSwwKSlARkZfVEFYX1JBVEUoTFRNLDApKQ==&amp;WINDOW=FIRST_POPUP&amp;HEIGHT=450&amp;WIDTH=450&amp;START_MAXIMIZED=FALSE&amp;VAR:CALENDAR=US&amp;VAR:SYMBOL=B1VZ2W&amp;VAR:INDEX=0"}</definedName>
    <definedName name="_1068__FDSAUDITLINK__" localSheetId="2" hidden="1">{"fdsup://directions/FAT Viewer?action=UPDATE&amp;creator=factset&amp;DYN_ARGS=TRUE&amp;DOC_NAME=FAT:FQL_AUDITING_CLIENT_TEMPLATE.FAT&amp;display_string=Audit&amp;VAR:KEY=KHGDYDGXSR&amp;VAR:QUERY=KCgoRkZfVEFYX1JBVEUoTFRNLDQxMDE3KUBGRl9UQVhfUkFURShMVE1fU0VNSSw0MTAxNykpQEZGX1RBWF9SQ","VRFKExUTSwwKSlARkZfVEFYX1JBVEUoTFRNLDApKQ==&amp;WINDOW=FIRST_POPUP&amp;HEIGHT=450&amp;WIDTH=450&amp;START_MAXIMIZED=FALSE&amp;VAR:CALENDAR=US&amp;VAR:SYMBOL=B1VZ2W&amp;VAR:INDEX=0"}</definedName>
    <definedName name="_1068__FDSAUDITLINK__" localSheetId="0" hidden="1">{"fdsup://directions/FAT Viewer?action=UPDATE&amp;creator=factset&amp;DYN_ARGS=TRUE&amp;DOC_NAME=FAT:FQL_AUDITING_CLIENT_TEMPLATE.FAT&amp;display_string=Audit&amp;VAR:KEY=KHGDYDGXSR&amp;VAR:QUERY=KCgoRkZfVEFYX1JBVEUoTFRNLDQxMDE3KUBGRl9UQVhfUkFURShMVE1fU0VNSSw0MTAxNykpQEZGX1RBWF9SQ","VRFKExUTSwwKSlARkZfVEFYX1JBVEUoTFRNLDApKQ==&amp;WINDOW=FIRST_POPUP&amp;HEIGHT=450&amp;WIDTH=450&amp;START_MAXIMIZED=FALSE&amp;VAR:CALENDAR=US&amp;VAR:SYMBOL=B1VZ2W&amp;VAR:INDEX=0"}</definedName>
    <definedName name="_1068__FDSAUDITLINK__" hidden="1">{"fdsup://directions/FAT Viewer?action=UPDATE&amp;creator=factset&amp;DYN_ARGS=TRUE&amp;DOC_NAME=FAT:FQL_AUDITING_CLIENT_TEMPLATE.FAT&amp;display_string=Audit&amp;VAR:KEY=KHGDYDGXSR&amp;VAR:QUERY=KCgoRkZfVEFYX1JBVEUoTFRNLDQxMDE3KUBGRl9UQVhfUkFURShMVE1fU0VNSSw0MTAxNykpQEZGX1RBWF9SQ","VRFKExUTSwwKSlARkZfVEFYX1JBVEUoTFRNLDApKQ==&amp;WINDOW=FIRST_POPUP&amp;HEIGHT=450&amp;WIDTH=450&amp;START_MAXIMIZED=FALSE&amp;VAR:CALENDAR=US&amp;VAR:SYMBOL=B1VZ2W&amp;VAR:INDEX=0"}</definedName>
    <definedName name="_1069__FDSAUDITLINK__" localSheetId="1" hidden="1">{"fdsup://directions/FAT Viewer?action=UPDATE&amp;creator=factset&amp;DYN_ARGS=TRUE&amp;DOC_NAME=FAT:FQL_AUDITING_CLIENT_TEMPLATE.FAT&amp;display_string=Audit&amp;VAR:KEY=RQDWJQZETU&amp;VAR:QUERY=WkFWKCgoRkZfSU5WRVNUX0dBSU4oUVRSLDQxMDE3KUBGRl9JTlZFU1RfR0FJTihTRU1JLDQxMDE3KSlARkZfS","U5WRVNUX0dBSU4oQU5OLDApKSkgKyBaQVYoKChGRl9HQUlOX1NBTEVfQVNTRVRTX05FVChMVE0sNDEwMTcpQEZGX0dBSU5fU0FMRV9BU1NFVFNfTkVUKExUTV9TRU1JLDQxMDE3KSlARkZfR0FJTl9TQUxFX0FTU0VUU19ORVQoQU5OLDApKSk=&amp;WINDOW=FIRST_POPUP&amp;HEIGHT=450&amp;WIDTH=450&amp;START_MAXIMIZED=FALSE&amp;VAR:CALEN","DAR=US&amp;VAR:SYMBOL=B1VZ2W&amp;VAR:INDEX=0"}</definedName>
    <definedName name="_1069__FDSAUDITLINK__" localSheetId="2" hidden="1">{"fdsup://directions/FAT Viewer?action=UPDATE&amp;creator=factset&amp;DYN_ARGS=TRUE&amp;DOC_NAME=FAT:FQL_AUDITING_CLIENT_TEMPLATE.FAT&amp;display_string=Audit&amp;VAR:KEY=RQDWJQZETU&amp;VAR:QUERY=WkFWKCgoRkZfSU5WRVNUX0dBSU4oUVRSLDQxMDE3KUBGRl9JTlZFU1RfR0FJTihTRU1JLDQxMDE3KSlARkZfS","U5WRVNUX0dBSU4oQU5OLDApKSkgKyBaQVYoKChGRl9HQUlOX1NBTEVfQVNTRVRTX05FVChMVE0sNDEwMTcpQEZGX0dBSU5fU0FMRV9BU1NFVFNfTkVUKExUTV9TRU1JLDQxMDE3KSlARkZfR0FJTl9TQUxFX0FTU0VUU19ORVQoQU5OLDApKSk=&amp;WINDOW=FIRST_POPUP&amp;HEIGHT=450&amp;WIDTH=450&amp;START_MAXIMIZED=FALSE&amp;VAR:CALEN","DAR=US&amp;VAR:SYMBOL=B1VZ2W&amp;VAR:INDEX=0"}</definedName>
    <definedName name="_1069__FDSAUDITLINK__" localSheetId="0" hidden="1">{"fdsup://directions/FAT Viewer?action=UPDATE&amp;creator=factset&amp;DYN_ARGS=TRUE&amp;DOC_NAME=FAT:FQL_AUDITING_CLIENT_TEMPLATE.FAT&amp;display_string=Audit&amp;VAR:KEY=RQDWJQZETU&amp;VAR:QUERY=WkFWKCgoRkZfSU5WRVNUX0dBSU4oUVRSLDQxMDE3KUBGRl9JTlZFU1RfR0FJTihTRU1JLDQxMDE3KSlARkZfS","U5WRVNUX0dBSU4oQU5OLDApKSkgKyBaQVYoKChGRl9HQUlOX1NBTEVfQVNTRVRTX05FVChMVE0sNDEwMTcpQEZGX0dBSU5fU0FMRV9BU1NFVFNfTkVUKExUTV9TRU1JLDQxMDE3KSlARkZfR0FJTl9TQUxFX0FTU0VUU19ORVQoQU5OLDApKSk=&amp;WINDOW=FIRST_POPUP&amp;HEIGHT=450&amp;WIDTH=450&amp;START_MAXIMIZED=FALSE&amp;VAR:CALEN","DAR=US&amp;VAR:SYMBOL=B1VZ2W&amp;VAR:INDEX=0"}</definedName>
    <definedName name="_1069__FDSAUDITLINK__" hidden="1">{"fdsup://directions/FAT Viewer?action=UPDATE&amp;creator=factset&amp;DYN_ARGS=TRUE&amp;DOC_NAME=FAT:FQL_AUDITING_CLIENT_TEMPLATE.FAT&amp;display_string=Audit&amp;VAR:KEY=RQDWJQZETU&amp;VAR:QUERY=WkFWKCgoRkZfSU5WRVNUX0dBSU4oUVRSLDQxMDE3KUBGRl9JTlZFU1RfR0FJTihTRU1JLDQxMDE3KSlARkZfS","U5WRVNUX0dBSU4oQU5OLDApKSkgKyBaQVYoKChGRl9HQUlOX1NBTEVfQVNTRVRTX05FVChMVE0sNDEwMTcpQEZGX0dBSU5fU0FMRV9BU1NFVFNfTkVUKExUTV9TRU1JLDQxMDE3KSlARkZfR0FJTl9TQUxFX0FTU0VUU19ORVQoQU5OLDApKSk=&amp;WINDOW=FIRST_POPUP&amp;HEIGHT=450&amp;WIDTH=450&amp;START_MAXIMIZED=FALSE&amp;VAR:CALEN","DAR=US&amp;VAR:SYMBOL=B1VZ2W&amp;VAR:INDEX=0"}</definedName>
    <definedName name="_107__123Graph_BChart_1AC" hidden="1">#REF!</definedName>
    <definedName name="_107__123Graph_DChart_1K" hidden="1">#REF!</definedName>
    <definedName name="_107__123Graph_LBL_BGRAFICO_20" hidden="1">[11]TASSI2!$AH$6:$AH$6</definedName>
    <definedName name="_107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1"}</definedName>
    <definedName name="_107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1"}</definedName>
    <definedName name="_107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1"}</definedName>
    <definedName name="_107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1"}</definedName>
    <definedName name="_1070__FDSAUDITLINK__" localSheetId="1" hidden="1">{"fdsup://directions/FAT Viewer?action=UPDATE&amp;creator=factset&amp;DYN_ARGS=TRUE&amp;DOC_NAME=FAT:FQL_AUDITING_CLIENT_TEMPLATE.FAT&amp;display_string=Audit&amp;VAR:KEY=OTINUREXIF&amp;VAR:QUERY=KCgoRkZfWE9SRChMVE0sNDEwMTcpQEZGX1hPUkQoTFRNX1NFTUksNDEwMTcpKUBGRl9YT1JEKExUTSwwKSlAR","kZfWE9SRChMVE1fU0VNSSwwKSk=&amp;WINDOW=FIRST_POPUP&amp;HEIGHT=450&amp;WIDTH=450&amp;START_MAXIMIZED=FALSE&amp;VAR:CALENDAR=US&amp;VAR:SYMBOL=B1VZ2W&amp;VAR:INDEX=0"}</definedName>
    <definedName name="_1070__FDSAUDITLINK__" localSheetId="2" hidden="1">{"fdsup://directions/FAT Viewer?action=UPDATE&amp;creator=factset&amp;DYN_ARGS=TRUE&amp;DOC_NAME=FAT:FQL_AUDITING_CLIENT_TEMPLATE.FAT&amp;display_string=Audit&amp;VAR:KEY=OTINUREXIF&amp;VAR:QUERY=KCgoRkZfWE9SRChMVE0sNDEwMTcpQEZGX1hPUkQoTFRNX1NFTUksNDEwMTcpKUBGRl9YT1JEKExUTSwwKSlAR","kZfWE9SRChMVE1fU0VNSSwwKSk=&amp;WINDOW=FIRST_POPUP&amp;HEIGHT=450&amp;WIDTH=450&amp;START_MAXIMIZED=FALSE&amp;VAR:CALENDAR=US&amp;VAR:SYMBOL=B1VZ2W&amp;VAR:INDEX=0"}</definedName>
    <definedName name="_1070__FDSAUDITLINK__" localSheetId="0" hidden="1">{"fdsup://directions/FAT Viewer?action=UPDATE&amp;creator=factset&amp;DYN_ARGS=TRUE&amp;DOC_NAME=FAT:FQL_AUDITING_CLIENT_TEMPLATE.FAT&amp;display_string=Audit&amp;VAR:KEY=OTINUREXIF&amp;VAR:QUERY=KCgoRkZfWE9SRChMVE0sNDEwMTcpQEZGX1hPUkQoTFRNX1NFTUksNDEwMTcpKUBGRl9YT1JEKExUTSwwKSlAR","kZfWE9SRChMVE1fU0VNSSwwKSk=&amp;WINDOW=FIRST_POPUP&amp;HEIGHT=450&amp;WIDTH=450&amp;START_MAXIMIZED=FALSE&amp;VAR:CALENDAR=US&amp;VAR:SYMBOL=B1VZ2W&amp;VAR:INDEX=0"}</definedName>
    <definedName name="_1070__FDSAUDITLINK__" hidden="1">{"fdsup://directions/FAT Viewer?action=UPDATE&amp;creator=factset&amp;DYN_ARGS=TRUE&amp;DOC_NAME=FAT:FQL_AUDITING_CLIENT_TEMPLATE.FAT&amp;display_string=Audit&amp;VAR:KEY=OTINUREXIF&amp;VAR:QUERY=KCgoRkZfWE9SRChMVE0sNDEwMTcpQEZGX1hPUkQoTFRNX1NFTUksNDEwMTcpKUBGRl9YT1JEKExUTSwwKSlAR","kZfWE9SRChMVE1fU0VNSSwwKSk=&amp;WINDOW=FIRST_POPUP&amp;HEIGHT=450&amp;WIDTH=450&amp;START_MAXIMIZED=FALSE&amp;VAR:CALENDAR=US&amp;VAR:SYMBOL=B1VZ2W&amp;VAR:INDEX=0"}</definedName>
    <definedName name="_1071__FDSAUDITLINK__" localSheetId="1" hidden="1">{"fdsup://directions/FAT Viewer?action=UPDATE&amp;creator=factset&amp;DYN_ARGS=TRUE&amp;DOC_NAME=FAT:FQL_AUDITING_CLIENT_TEMPLATE.FAT&amp;display_string=Audit&amp;VAR:KEY=DERYPCNQBK&amp;VAR:QUERY=KCgoRkZfTkVUX0lOQ19CQVNJQ19BRlRfWE9SRChMVE0sNDEwMTcpQEZGX05FVF9JTkNfQkFTSUNfQUZUX1hPU","kQoTFRNX1NFTUksNDEwMTcpKUBGRl9ORVRfSU5DX0JBU0lDX0FGVF9YT1JEKExUTSwwKSlARkZfTkVUX0lOQ19CQVNJQ19BRlRfWE9SRChMVE1fU0VNSSwwKSk=&amp;WINDOW=FIRST_POPUP&amp;HEIGHT=450&amp;WIDTH=450&amp;START_MAXIMIZED=FALSE&amp;VAR:CALENDAR=US&amp;VAR:SYMBOL=B1VZ2W&amp;VAR:INDEX=0"}</definedName>
    <definedName name="_1071__FDSAUDITLINK__" localSheetId="2" hidden="1">{"fdsup://directions/FAT Viewer?action=UPDATE&amp;creator=factset&amp;DYN_ARGS=TRUE&amp;DOC_NAME=FAT:FQL_AUDITING_CLIENT_TEMPLATE.FAT&amp;display_string=Audit&amp;VAR:KEY=DERYPCNQBK&amp;VAR:QUERY=KCgoRkZfTkVUX0lOQ19CQVNJQ19BRlRfWE9SRChMVE0sNDEwMTcpQEZGX05FVF9JTkNfQkFTSUNfQUZUX1hPU","kQoTFRNX1NFTUksNDEwMTcpKUBGRl9ORVRfSU5DX0JBU0lDX0FGVF9YT1JEKExUTSwwKSlARkZfTkVUX0lOQ19CQVNJQ19BRlRfWE9SRChMVE1fU0VNSSwwKSk=&amp;WINDOW=FIRST_POPUP&amp;HEIGHT=450&amp;WIDTH=450&amp;START_MAXIMIZED=FALSE&amp;VAR:CALENDAR=US&amp;VAR:SYMBOL=B1VZ2W&amp;VAR:INDEX=0"}</definedName>
    <definedName name="_1071__FDSAUDITLINK__" localSheetId="0" hidden="1">{"fdsup://directions/FAT Viewer?action=UPDATE&amp;creator=factset&amp;DYN_ARGS=TRUE&amp;DOC_NAME=FAT:FQL_AUDITING_CLIENT_TEMPLATE.FAT&amp;display_string=Audit&amp;VAR:KEY=DERYPCNQBK&amp;VAR:QUERY=KCgoRkZfTkVUX0lOQ19CQVNJQ19BRlRfWE9SRChMVE0sNDEwMTcpQEZGX05FVF9JTkNfQkFTSUNfQUZUX1hPU","kQoTFRNX1NFTUksNDEwMTcpKUBGRl9ORVRfSU5DX0JBU0lDX0FGVF9YT1JEKExUTSwwKSlARkZfTkVUX0lOQ19CQVNJQ19BRlRfWE9SRChMVE1fU0VNSSwwKSk=&amp;WINDOW=FIRST_POPUP&amp;HEIGHT=450&amp;WIDTH=450&amp;START_MAXIMIZED=FALSE&amp;VAR:CALENDAR=US&amp;VAR:SYMBOL=B1VZ2W&amp;VAR:INDEX=0"}</definedName>
    <definedName name="_1071__FDSAUDITLINK__" hidden="1">{"fdsup://directions/FAT Viewer?action=UPDATE&amp;creator=factset&amp;DYN_ARGS=TRUE&amp;DOC_NAME=FAT:FQL_AUDITING_CLIENT_TEMPLATE.FAT&amp;display_string=Audit&amp;VAR:KEY=DERYPCNQBK&amp;VAR:QUERY=KCgoRkZfTkVUX0lOQ19CQVNJQ19BRlRfWE9SRChMVE0sNDEwMTcpQEZGX05FVF9JTkNfQkFTSUNfQUZUX1hPU","kQoTFRNX1NFTUksNDEwMTcpKUBGRl9ORVRfSU5DX0JBU0lDX0FGVF9YT1JEKExUTSwwKSlARkZfTkVUX0lOQ19CQVNJQ19BRlRfWE9SRChMVE1fU0VNSSwwKSk=&amp;WINDOW=FIRST_POPUP&amp;HEIGHT=450&amp;WIDTH=450&amp;START_MAXIMIZED=FALSE&amp;VAR:CALENDAR=US&amp;VAR:SYMBOL=B1VZ2W&amp;VAR:INDEX=0"}</definedName>
    <definedName name="_1072__FDSAUDITLINK__" localSheetId="1" hidden="1">{"fdsup://directions/FAT Viewer?action=UPDATE&amp;creator=factset&amp;DYN_ARGS=TRUE&amp;DOC_NAME=FAT:FQL_AUDITING_CLIENT_TEMPLATE.FAT&amp;display_string=Audit&amp;VAR:KEY=YRCDQLWXMR&amp;VAR:QUERY=WkFWKEZGX1VOVVNVQUxfRVhQKE1PTiw0MTAxNykpICsgWkFWKEZGX09QRVJfRVhQX09USChNT04sNDEwMTcpK","Q==&amp;WINDOW=FIRST_POPUP&amp;HEIGHT=450&amp;WIDTH=450&amp;START_MAXIMIZED=FALSE&amp;VAR:CALENDAR=US&amp;VAR:SYMBOL=B1VZ2W&amp;VAR:INDEX=0"}</definedName>
    <definedName name="_1072__FDSAUDITLINK__" localSheetId="2" hidden="1">{"fdsup://directions/FAT Viewer?action=UPDATE&amp;creator=factset&amp;DYN_ARGS=TRUE&amp;DOC_NAME=FAT:FQL_AUDITING_CLIENT_TEMPLATE.FAT&amp;display_string=Audit&amp;VAR:KEY=YRCDQLWXMR&amp;VAR:QUERY=WkFWKEZGX1VOVVNVQUxfRVhQKE1PTiw0MTAxNykpICsgWkFWKEZGX09QRVJfRVhQX09USChNT04sNDEwMTcpK","Q==&amp;WINDOW=FIRST_POPUP&amp;HEIGHT=450&amp;WIDTH=450&amp;START_MAXIMIZED=FALSE&amp;VAR:CALENDAR=US&amp;VAR:SYMBOL=B1VZ2W&amp;VAR:INDEX=0"}</definedName>
    <definedName name="_1072__FDSAUDITLINK__" localSheetId="0" hidden="1">{"fdsup://directions/FAT Viewer?action=UPDATE&amp;creator=factset&amp;DYN_ARGS=TRUE&amp;DOC_NAME=FAT:FQL_AUDITING_CLIENT_TEMPLATE.FAT&amp;display_string=Audit&amp;VAR:KEY=YRCDQLWXMR&amp;VAR:QUERY=WkFWKEZGX1VOVVNVQUxfRVhQKE1PTiw0MTAxNykpICsgWkFWKEZGX09QRVJfRVhQX09USChNT04sNDEwMTcpK","Q==&amp;WINDOW=FIRST_POPUP&amp;HEIGHT=450&amp;WIDTH=450&amp;START_MAXIMIZED=FALSE&amp;VAR:CALENDAR=US&amp;VAR:SYMBOL=B1VZ2W&amp;VAR:INDEX=0"}</definedName>
    <definedName name="_1072__FDSAUDITLINK__" hidden="1">{"fdsup://directions/FAT Viewer?action=UPDATE&amp;creator=factset&amp;DYN_ARGS=TRUE&amp;DOC_NAME=FAT:FQL_AUDITING_CLIENT_TEMPLATE.FAT&amp;display_string=Audit&amp;VAR:KEY=YRCDQLWXMR&amp;VAR:QUERY=WkFWKEZGX1VOVVNVQUxfRVhQKE1PTiw0MTAxNykpICsgWkFWKEZGX09QRVJfRVhQX09USChNT04sNDEwMTcpK","Q==&amp;WINDOW=FIRST_POPUP&amp;HEIGHT=450&amp;WIDTH=450&amp;START_MAXIMIZED=FALSE&amp;VAR:CALENDAR=US&amp;VAR:SYMBOL=B1VZ2W&amp;VAR:INDEX=0"}</definedName>
    <definedName name="_1073__FDSAUDITLINK__" localSheetId="1" hidden="1">{"fdsup://directions/FAT Viewer?action=UPDATE&amp;creator=factset&amp;DYN_ARGS=TRUE&amp;DOC_NAME=FAT:FQL_AUDITING_CLIENT_TEMPLATE.FAT&amp;display_string=Audit&amp;VAR:KEY=FMVWNKDYHM&amp;VAR:QUERY=KCgoRkZfSU5UX0lOQyhMVE0sNDEwMTcpQEZGX0lOVF9JTkMoTFRNX1NFTUksNDEwMTcpKUBGRl9JTlRfSU5DK","ExUTSwwKSlARkZfSU5UX0lOQyhMVE1fU0VNSSwwKSk=&amp;WINDOW=FIRST_POPUP&amp;HEIGHT=450&amp;WIDTH=450&amp;START_MAXIMIZED=FALSE&amp;VAR:CALENDAR=US&amp;VAR:SYMBOL=B1VZ2W&amp;VAR:INDEX=0"}</definedName>
    <definedName name="_1073__FDSAUDITLINK__" localSheetId="2" hidden="1">{"fdsup://directions/FAT Viewer?action=UPDATE&amp;creator=factset&amp;DYN_ARGS=TRUE&amp;DOC_NAME=FAT:FQL_AUDITING_CLIENT_TEMPLATE.FAT&amp;display_string=Audit&amp;VAR:KEY=FMVWNKDYHM&amp;VAR:QUERY=KCgoRkZfSU5UX0lOQyhMVE0sNDEwMTcpQEZGX0lOVF9JTkMoTFRNX1NFTUksNDEwMTcpKUBGRl9JTlRfSU5DK","ExUTSwwKSlARkZfSU5UX0lOQyhMVE1fU0VNSSwwKSk=&amp;WINDOW=FIRST_POPUP&amp;HEIGHT=450&amp;WIDTH=450&amp;START_MAXIMIZED=FALSE&amp;VAR:CALENDAR=US&amp;VAR:SYMBOL=B1VZ2W&amp;VAR:INDEX=0"}</definedName>
    <definedName name="_1073__FDSAUDITLINK__" localSheetId="0" hidden="1">{"fdsup://directions/FAT Viewer?action=UPDATE&amp;creator=factset&amp;DYN_ARGS=TRUE&amp;DOC_NAME=FAT:FQL_AUDITING_CLIENT_TEMPLATE.FAT&amp;display_string=Audit&amp;VAR:KEY=FMVWNKDYHM&amp;VAR:QUERY=KCgoRkZfSU5UX0lOQyhMVE0sNDEwMTcpQEZGX0lOVF9JTkMoTFRNX1NFTUksNDEwMTcpKUBGRl9JTlRfSU5DK","ExUTSwwKSlARkZfSU5UX0lOQyhMVE1fU0VNSSwwKSk=&amp;WINDOW=FIRST_POPUP&amp;HEIGHT=450&amp;WIDTH=450&amp;START_MAXIMIZED=FALSE&amp;VAR:CALENDAR=US&amp;VAR:SYMBOL=B1VZ2W&amp;VAR:INDEX=0"}</definedName>
    <definedName name="_1073__FDSAUDITLINK__" hidden="1">{"fdsup://directions/FAT Viewer?action=UPDATE&amp;creator=factset&amp;DYN_ARGS=TRUE&amp;DOC_NAME=FAT:FQL_AUDITING_CLIENT_TEMPLATE.FAT&amp;display_string=Audit&amp;VAR:KEY=FMVWNKDYHM&amp;VAR:QUERY=KCgoRkZfSU5UX0lOQyhMVE0sNDEwMTcpQEZGX0lOVF9JTkMoTFRNX1NFTUksNDEwMTcpKUBGRl9JTlRfSU5DK","ExUTSwwKSlARkZfSU5UX0lOQyhMVE1fU0VNSSwwKSk=&amp;WINDOW=FIRST_POPUP&amp;HEIGHT=450&amp;WIDTH=450&amp;START_MAXIMIZED=FALSE&amp;VAR:CALENDAR=US&amp;VAR:SYMBOL=B1VZ2W&amp;VAR:INDEX=0"}</definedName>
    <definedName name="_1074__FDSAUDITLINK__" localSheetId="1" hidden="1">{"fdsup://Directions/FactSet Auditing Viewer?action=AUDIT_VALUE&amp;DB=129&amp;ID1=B1VZ2W&amp;VALUEID=18809&amp;SDATE=2009&amp;PERIODTYPE=ANN_STD&amp;SCFT=3&amp;window=popup_no_bar&amp;width=385&amp;height=120&amp;START_MAXIMIZED=FALSE&amp;creator=factset&amp;display_string=Audit"}</definedName>
    <definedName name="_1074__FDSAUDITLINK__" localSheetId="2" hidden="1">{"fdsup://Directions/FactSet Auditing Viewer?action=AUDIT_VALUE&amp;DB=129&amp;ID1=B1VZ2W&amp;VALUEID=18809&amp;SDATE=2009&amp;PERIODTYPE=ANN_STD&amp;SCFT=3&amp;window=popup_no_bar&amp;width=385&amp;height=120&amp;START_MAXIMIZED=FALSE&amp;creator=factset&amp;display_string=Audit"}</definedName>
    <definedName name="_1074__FDSAUDITLINK__" localSheetId="0" hidden="1">{"fdsup://Directions/FactSet Auditing Viewer?action=AUDIT_VALUE&amp;DB=129&amp;ID1=B1VZ2W&amp;VALUEID=18809&amp;SDATE=2009&amp;PERIODTYPE=ANN_STD&amp;SCFT=3&amp;window=popup_no_bar&amp;width=385&amp;height=120&amp;START_MAXIMIZED=FALSE&amp;creator=factset&amp;display_string=Audit"}</definedName>
    <definedName name="_1074__FDSAUDITLINK__" hidden="1">{"fdsup://Directions/FactSet Auditing Viewer?action=AUDIT_VALUE&amp;DB=129&amp;ID1=B1VZ2W&amp;VALUEID=18809&amp;SDATE=2009&amp;PERIODTYPE=ANN_STD&amp;SCFT=3&amp;window=popup_no_bar&amp;width=385&amp;height=120&amp;START_MAXIMIZED=FALSE&amp;creator=factset&amp;display_string=Audit"}</definedName>
    <definedName name="_1075__FDSAUDITLINK__" localSheetId="1" hidden="1">{"fdsup://directions/FAT Viewer?action=UPDATE&amp;creator=factset&amp;DYN_ARGS=TRUE&amp;DOC_NAME=FAT:FQL_AUDITING_CLIENT_TEMPLATE.FAT&amp;display_string=Audit&amp;VAR:KEY=CPOJKZQJCD&amp;VAR:QUERY=RkZfSU5UX0VYUF9ORVQoTU9OLDQxMDE3KQ==&amp;WINDOW=FIRST_POPUP&amp;HEIGHT=450&amp;WIDTH=450&amp;START_MA","XIMIZED=FALSE&amp;VAR:CALENDAR=US&amp;VAR:SYMBOL=B1VZ2W&amp;VAR:INDEX=0"}</definedName>
    <definedName name="_1075__FDSAUDITLINK__" localSheetId="2" hidden="1">{"fdsup://directions/FAT Viewer?action=UPDATE&amp;creator=factset&amp;DYN_ARGS=TRUE&amp;DOC_NAME=FAT:FQL_AUDITING_CLIENT_TEMPLATE.FAT&amp;display_string=Audit&amp;VAR:KEY=CPOJKZQJCD&amp;VAR:QUERY=RkZfSU5UX0VYUF9ORVQoTU9OLDQxMDE3KQ==&amp;WINDOW=FIRST_POPUP&amp;HEIGHT=450&amp;WIDTH=450&amp;START_MA","XIMIZED=FALSE&amp;VAR:CALENDAR=US&amp;VAR:SYMBOL=B1VZ2W&amp;VAR:INDEX=0"}</definedName>
    <definedName name="_1075__FDSAUDITLINK__" localSheetId="0" hidden="1">{"fdsup://directions/FAT Viewer?action=UPDATE&amp;creator=factset&amp;DYN_ARGS=TRUE&amp;DOC_NAME=FAT:FQL_AUDITING_CLIENT_TEMPLATE.FAT&amp;display_string=Audit&amp;VAR:KEY=CPOJKZQJCD&amp;VAR:QUERY=RkZfSU5UX0VYUF9ORVQoTU9OLDQxMDE3KQ==&amp;WINDOW=FIRST_POPUP&amp;HEIGHT=450&amp;WIDTH=450&amp;START_MA","XIMIZED=FALSE&amp;VAR:CALENDAR=US&amp;VAR:SYMBOL=B1VZ2W&amp;VAR:INDEX=0"}</definedName>
    <definedName name="_1075__FDSAUDITLINK__" hidden="1">{"fdsup://directions/FAT Viewer?action=UPDATE&amp;creator=factset&amp;DYN_ARGS=TRUE&amp;DOC_NAME=FAT:FQL_AUDITING_CLIENT_TEMPLATE.FAT&amp;display_string=Audit&amp;VAR:KEY=CPOJKZQJCD&amp;VAR:QUERY=RkZfSU5UX0VYUF9ORVQoTU9OLDQxMDE3KQ==&amp;WINDOW=FIRST_POPUP&amp;HEIGHT=450&amp;WIDTH=450&amp;START_MA","XIMIZED=FALSE&amp;VAR:CALENDAR=US&amp;VAR:SYMBOL=B1VZ2W&amp;VAR:INDEX=0"}</definedName>
    <definedName name="_1076__FDSAUDITLINK__" localSheetId="1" hidden="1">{"fdsup://Directions/FactSet Auditing Viewer?action=AUDIT_VALUE&amp;DB=129&amp;ID1=B1VZ2W&amp;VALUEID=04050&amp;SDATE=2011&amp;PERIODTYPE=ANN_STD&amp;SCFT=3&amp;window=popup_no_bar&amp;width=385&amp;height=120&amp;START_MAXIMIZED=FALSE&amp;creator=factset&amp;display_string=Audit"}</definedName>
    <definedName name="_1076__FDSAUDITLINK__" localSheetId="2" hidden="1">{"fdsup://Directions/FactSet Auditing Viewer?action=AUDIT_VALUE&amp;DB=129&amp;ID1=B1VZ2W&amp;VALUEID=04050&amp;SDATE=2011&amp;PERIODTYPE=ANN_STD&amp;SCFT=3&amp;window=popup_no_bar&amp;width=385&amp;height=120&amp;START_MAXIMIZED=FALSE&amp;creator=factset&amp;display_string=Audit"}</definedName>
    <definedName name="_1076__FDSAUDITLINK__" localSheetId="0" hidden="1">{"fdsup://Directions/FactSet Auditing Viewer?action=AUDIT_VALUE&amp;DB=129&amp;ID1=B1VZ2W&amp;VALUEID=04050&amp;SDATE=2011&amp;PERIODTYPE=ANN_STD&amp;SCFT=3&amp;window=popup_no_bar&amp;width=385&amp;height=120&amp;START_MAXIMIZED=FALSE&amp;creator=factset&amp;display_string=Audit"}</definedName>
    <definedName name="_1076__FDSAUDITLINK__" hidden="1">{"fdsup://Directions/FactSet Auditing Viewer?action=AUDIT_VALUE&amp;DB=129&amp;ID1=B1VZ2W&amp;VALUEID=04050&amp;SDATE=2011&amp;PERIODTYPE=ANN_STD&amp;SCFT=3&amp;window=popup_no_bar&amp;width=385&amp;height=120&amp;START_MAXIMIZED=FALSE&amp;creator=factset&amp;display_string=Audit"}</definedName>
    <definedName name="_1077__FDSAUDITLINK__" localSheetId="1" hidden="1">{"fdsup://Directions/FactSet Auditing Viewer?action=AUDIT_VALUE&amp;DB=129&amp;ID1=B138NB&amp;VALUEID=02001&amp;SDATE=2009&amp;PERIODTYPE=ANN_STD&amp;SCFT=3&amp;window=popup_no_bar&amp;width=385&amp;height=120&amp;START_MAXIMIZED=FALSE&amp;creator=factset&amp;display_string=Audit"}</definedName>
    <definedName name="_1077__FDSAUDITLINK__" localSheetId="2" hidden="1">{"fdsup://Directions/FactSet Auditing Viewer?action=AUDIT_VALUE&amp;DB=129&amp;ID1=B138NB&amp;VALUEID=02001&amp;SDATE=2009&amp;PERIODTYPE=ANN_STD&amp;SCFT=3&amp;window=popup_no_bar&amp;width=385&amp;height=120&amp;START_MAXIMIZED=FALSE&amp;creator=factset&amp;display_string=Audit"}</definedName>
    <definedName name="_1077__FDSAUDITLINK__" localSheetId="0" hidden="1">{"fdsup://Directions/FactSet Auditing Viewer?action=AUDIT_VALUE&amp;DB=129&amp;ID1=B138NB&amp;VALUEID=02001&amp;SDATE=2009&amp;PERIODTYPE=ANN_STD&amp;SCFT=3&amp;window=popup_no_bar&amp;width=385&amp;height=120&amp;START_MAXIMIZED=FALSE&amp;creator=factset&amp;display_string=Audit"}</definedName>
    <definedName name="_1077__FDSAUDITLINK__" hidden="1">{"fdsup://Directions/FactSet Auditing Viewer?action=AUDIT_VALUE&amp;DB=129&amp;ID1=B138NB&amp;VALUEID=02001&amp;SDATE=2009&amp;PERIODTYPE=ANN_STD&amp;SCFT=3&amp;window=popup_no_bar&amp;width=385&amp;height=120&amp;START_MAXIMIZED=FALSE&amp;creator=factset&amp;display_string=Audit"}</definedName>
    <definedName name="_1078__FDSAUDITLINK__" localSheetId="1" hidden="1">{"fdsup://Directions/FactSet Auditing Viewer?action=AUDIT_VALUE&amp;DB=129&amp;ID1=B138NB&amp;VALUEID=02001&amp;SDATE=2008&amp;PERIODTYPE=ANN_STD&amp;SCFT=3&amp;window=popup_no_bar&amp;width=385&amp;height=120&amp;START_MAXIMIZED=FALSE&amp;creator=factset&amp;display_string=Audit"}</definedName>
    <definedName name="_1078__FDSAUDITLINK__" localSheetId="2" hidden="1">{"fdsup://Directions/FactSet Auditing Viewer?action=AUDIT_VALUE&amp;DB=129&amp;ID1=B138NB&amp;VALUEID=02001&amp;SDATE=2008&amp;PERIODTYPE=ANN_STD&amp;SCFT=3&amp;window=popup_no_bar&amp;width=385&amp;height=120&amp;START_MAXIMIZED=FALSE&amp;creator=factset&amp;display_string=Audit"}</definedName>
    <definedName name="_1078__FDSAUDITLINK__" localSheetId="0" hidden="1">{"fdsup://Directions/FactSet Auditing Viewer?action=AUDIT_VALUE&amp;DB=129&amp;ID1=B138NB&amp;VALUEID=02001&amp;SDATE=2008&amp;PERIODTYPE=ANN_STD&amp;SCFT=3&amp;window=popup_no_bar&amp;width=385&amp;height=120&amp;START_MAXIMIZED=FALSE&amp;creator=factset&amp;display_string=Audit"}</definedName>
    <definedName name="_1078__FDSAUDITLINK__" hidden="1">{"fdsup://Directions/FactSet Auditing Viewer?action=AUDIT_VALUE&amp;DB=129&amp;ID1=B138NB&amp;VALUEID=02001&amp;SDATE=2008&amp;PERIODTYPE=ANN_STD&amp;SCFT=3&amp;window=popup_no_bar&amp;width=385&amp;height=120&amp;START_MAXIMIZED=FALSE&amp;creator=factset&amp;display_string=Audit"}</definedName>
    <definedName name="_1079__FDSAUDITLINK__" localSheetId="1" hidden="1">{"fdsup://directions/FAT Viewer?action=UPDATE&amp;creator=factset&amp;DYN_ARGS=TRUE&amp;DOC_NAME=FAT:FQL_AUDITING_CLIENT_TEMPLATE.FAT&amp;display_string=Audit&amp;VAR:KEY=JSBMTCRSHI&amp;VAR:QUERY=WkFWKEZGX0RFQlRfT1RIX0NBUEwoQU5OLDIwMTBDWSwsLCxFVVIpKSArIFpBVihGRl9ERUJUX0xUKEFOTiwyM","DEwQ1ksLCwsRVVSKSk=&amp;WINDOW=FIRST_POPUP&amp;HEIGHT=450&amp;WIDTH=450&amp;START_MAXIMIZED=FALSE&amp;VAR:CALENDAR=LOCAL&amp;VAR:SYMBOL=B138NB&amp;VAR:INDEX=0"}</definedName>
    <definedName name="_1079__FDSAUDITLINK__" localSheetId="2" hidden="1">{"fdsup://directions/FAT Viewer?action=UPDATE&amp;creator=factset&amp;DYN_ARGS=TRUE&amp;DOC_NAME=FAT:FQL_AUDITING_CLIENT_TEMPLATE.FAT&amp;display_string=Audit&amp;VAR:KEY=JSBMTCRSHI&amp;VAR:QUERY=WkFWKEZGX0RFQlRfT1RIX0NBUEwoQU5OLDIwMTBDWSwsLCxFVVIpKSArIFpBVihGRl9ERUJUX0xUKEFOTiwyM","DEwQ1ksLCwsRVVSKSk=&amp;WINDOW=FIRST_POPUP&amp;HEIGHT=450&amp;WIDTH=450&amp;START_MAXIMIZED=FALSE&amp;VAR:CALENDAR=LOCAL&amp;VAR:SYMBOL=B138NB&amp;VAR:INDEX=0"}</definedName>
    <definedName name="_1079__FDSAUDITLINK__" localSheetId="0" hidden="1">{"fdsup://directions/FAT Viewer?action=UPDATE&amp;creator=factset&amp;DYN_ARGS=TRUE&amp;DOC_NAME=FAT:FQL_AUDITING_CLIENT_TEMPLATE.FAT&amp;display_string=Audit&amp;VAR:KEY=JSBMTCRSHI&amp;VAR:QUERY=WkFWKEZGX0RFQlRfT1RIX0NBUEwoQU5OLDIwMTBDWSwsLCxFVVIpKSArIFpBVihGRl9ERUJUX0xUKEFOTiwyM","DEwQ1ksLCwsRVVSKSk=&amp;WINDOW=FIRST_POPUP&amp;HEIGHT=450&amp;WIDTH=450&amp;START_MAXIMIZED=FALSE&amp;VAR:CALENDAR=LOCAL&amp;VAR:SYMBOL=B138NB&amp;VAR:INDEX=0"}</definedName>
    <definedName name="_1079__FDSAUDITLINK__" hidden="1">{"fdsup://directions/FAT Viewer?action=UPDATE&amp;creator=factset&amp;DYN_ARGS=TRUE&amp;DOC_NAME=FAT:FQL_AUDITING_CLIENT_TEMPLATE.FAT&amp;display_string=Audit&amp;VAR:KEY=JSBMTCRSHI&amp;VAR:QUERY=WkFWKEZGX0RFQlRfT1RIX0NBUEwoQU5OLDIwMTBDWSwsLCxFVVIpKSArIFpBVihGRl9ERUJUX0xUKEFOTiwyM","DEwQ1ksLCwsRVVSKSk=&amp;WINDOW=FIRST_POPUP&amp;HEIGHT=450&amp;WIDTH=450&amp;START_MAXIMIZED=FALSE&amp;VAR:CALENDAR=LOCAL&amp;VAR:SYMBOL=B138NB&amp;VAR:INDEX=0"}</definedName>
    <definedName name="_108__123Graph_BChart_1AD" hidden="1">#REF!</definedName>
    <definedName name="_108__123Graph_DChart_1L" hidden="1">#REF!</definedName>
    <definedName name="_108__123Graph_LBL_CGRAFICO_20" hidden="1">[11]TASSI2!$AI$6:$AI$6</definedName>
    <definedName name="_108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1"}</definedName>
    <definedName name="_108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1"}</definedName>
    <definedName name="_108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1"}</definedName>
    <definedName name="_108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1"}</definedName>
    <definedName name="_1080__FDSAUDITLINK__" localSheetId="1" hidden="1">{"fdsup://Directions/FactSet Auditing Viewer?action=AUDIT_VALUE&amp;DB=129&amp;ID1=B1VZ2W&amp;VALUEID=18809&amp;SDATE=2010&amp;PERIODTYPE=ANN_STD&amp;SCFT=3&amp;window=popup_no_bar&amp;width=385&amp;height=120&amp;START_MAXIMIZED=FALSE&amp;creator=factset&amp;display_string=Audit"}</definedName>
    <definedName name="_1080__FDSAUDITLINK__" localSheetId="2" hidden="1">{"fdsup://Directions/FactSet Auditing Viewer?action=AUDIT_VALUE&amp;DB=129&amp;ID1=B1VZ2W&amp;VALUEID=18809&amp;SDATE=2010&amp;PERIODTYPE=ANN_STD&amp;SCFT=3&amp;window=popup_no_bar&amp;width=385&amp;height=120&amp;START_MAXIMIZED=FALSE&amp;creator=factset&amp;display_string=Audit"}</definedName>
    <definedName name="_1080__FDSAUDITLINK__" localSheetId="0" hidden="1">{"fdsup://Directions/FactSet Auditing Viewer?action=AUDIT_VALUE&amp;DB=129&amp;ID1=B1VZ2W&amp;VALUEID=18809&amp;SDATE=2010&amp;PERIODTYPE=ANN_STD&amp;SCFT=3&amp;window=popup_no_bar&amp;width=385&amp;height=120&amp;START_MAXIMIZED=FALSE&amp;creator=factset&amp;display_string=Audit"}</definedName>
    <definedName name="_1080__FDSAUDITLINK__" hidden="1">{"fdsup://Directions/FactSet Auditing Viewer?action=AUDIT_VALUE&amp;DB=129&amp;ID1=B1VZ2W&amp;VALUEID=18809&amp;SDATE=2010&amp;PERIODTYPE=ANN_STD&amp;SCFT=3&amp;window=popup_no_bar&amp;width=385&amp;height=120&amp;START_MAXIMIZED=FALSE&amp;creator=factset&amp;display_string=Audit"}</definedName>
    <definedName name="_1081__FDSAUDITLINK__" localSheetId="1" hidden="1">{"fdsup://directions/FAT Viewer?action=UPDATE&amp;creator=factset&amp;DYN_ARGS=TRUE&amp;DOC_NAME=FAT:FQL_AUDITING_CLIENT_TEMPLATE.FAT&amp;display_string=Audit&amp;VAR:KEY=NIFCRAZUHK&amp;VAR:QUERY=WkFWKEZGX0RFQlRfT1RIX0NBUEwoQU5OLDIwMDhDWSwsLCxFVVIpKSArIFpBVihGRl9ERUJUX0xUKEFOTiwyM","DA4Q1ksLCwsRVVSKSk=&amp;WINDOW=FIRST_POPUP&amp;HEIGHT=450&amp;WIDTH=450&amp;START_MAXIMIZED=FALSE&amp;VAR:CALENDAR=LOCAL&amp;VAR:SYMBOL=B138NB&amp;VAR:INDEX=0"}</definedName>
    <definedName name="_1081__FDSAUDITLINK__" localSheetId="2" hidden="1">{"fdsup://directions/FAT Viewer?action=UPDATE&amp;creator=factset&amp;DYN_ARGS=TRUE&amp;DOC_NAME=FAT:FQL_AUDITING_CLIENT_TEMPLATE.FAT&amp;display_string=Audit&amp;VAR:KEY=NIFCRAZUHK&amp;VAR:QUERY=WkFWKEZGX0RFQlRfT1RIX0NBUEwoQU5OLDIwMDhDWSwsLCxFVVIpKSArIFpBVihGRl9ERUJUX0xUKEFOTiwyM","DA4Q1ksLCwsRVVSKSk=&amp;WINDOW=FIRST_POPUP&amp;HEIGHT=450&amp;WIDTH=450&amp;START_MAXIMIZED=FALSE&amp;VAR:CALENDAR=LOCAL&amp;VAR:SYMBOL=B138NB&amp;VAR:INDEX=0"}</definedName>
    <definedName name="_1081__FDSAUDITLINK__" localSheetId="0" hidden="1">{"fdsup://directions/FAT Viewer?action=UPDATE&amp;creator=factset&amp;DYN_ARGS=TRUE&amp;DOC_NAME=FAT:FQL_AUDITING_CLIENT_TEMPLATE.FAT&amp;display_string=Audit&amp;VAR:KEY=NIFCRAZUHK&amp;VAR:QUERY=WkFWKEZGX0RFQlRfT1RIX0NBUEwoQU5OLDIwMDhDWSwsLCxFVVIpKSArIFpBVihGRl9ERUJUX0xUKEFOTiwyM","DA4Q1ksLCwsRVVSKSk=&amp;WINDOW=FIRST_POPUP&amp;HEIGHT=450&amp;WIDTH=450&amp;START_MAXIMIZED=FALSE&amp;VAR:CALENDAR=LOCAL&amp;VAR:SYMBOL=B138NB&amp;VAR:INDEX=0"}</definedName>
    <definedName name="_1081__FDSAUDITLINK__" hidden="1">{"fdsup://directions/FAT Viewer?action=UPDATE&amp;creator=factset&amp;DYN_ARGS=TRUE&amp;DOC_NAME=FAT:FQL_AUDITING_CLIENT_TEMPLATE.FAT&amp;display_string=Audit&amp;VAR:KEY=NIFCRAZUHK&amp;VAR:QUERY=WkFWKEZGX0RFQlRfT1RIX0NBUEwoQU5OLDIwMDhDWSwsLCxFVVIpKSArIFpBVihGRl9ERUJUX0xUKEFOTiwyM","DA4Q1ksLCwsRVVSKSk=&amp;WINDOW=FIRST_POPUP&amp;HEIGHT=450&amp;WIDTH=450&amp;START_MAXIMIZED=FALSE&amp;VAR:CALENDAR=LOCAL&amp;VAR:SYMBOL=B138NB&amp;VAR:INDEX=0"}</definedName>
    <definedName name="_1082__FDSAUDITLINK__" localSheetId="1" hidden="1">{"fdsup://directions/FAT Viewer?action=UPDATE&amp;creator=factset&amp;DYN_ARGS=TRUE&amp;DOC_NAME=FAT:FQL_AUDITING_CLIENT_TEMPLATE.FAT&amp;display_string=Audit&amp;VAR:KEY=CXOHABKDMT&amp;VAR:QUERY=WkFWKEZGX0RFQlRfU1QoQU5OLDIwMTBDWSwsLCxFVVIpKSArIFpBVihGRl9ERVBTKEFOTiwyMDEwQ1ksLCwsR","VVSKSk=&amp;WINDOW=FIRST_POPUP&amp;HEIGHT=450&amp;WIDTH=450&amp;START_MAXIMIZED=FALSE&amp;VAR:CALENDAR=LOCAL&amp;VAR:SYMBOL=B138NB&amp;VAR:INDEX=0"}</definedName>
    <definedName name="_1082__FDSAUDITLINK__" localSheetId="2" hidden="1">{"fdsup://directions/FAT Viewer?action=UPDATE&amp;creator=factset&amp;DYN_ARGS=TRUE&amp;DOC_NAME=FAT:FQL_AUDITING_CLIENT_TEMPLATE.FAT&amp;display_string=Audit&amp;VAR:KEY=CXOHABKDMT&amp;VAR:QUERY=WkFWKEZGX0RFQlRfU1QoQU5OLDIwMTBDWSwsLCxFVVIpKSArIFpBVihGRl9ERVBTKEFOTiwyMDEwQ1ksLCwsR","VVSKSk=&amp;WINDOW=FIRST_POPUP&amp;HEIGHT=450&amp;WIDTH=450&amp;START_MAXIMIZED=FALSE&amp;VAR:CALENDAR=LOCAL&amp;VAR:SYMBOL=B138NB&amp;VAR:INDEX=0"}</definedName>
    <definedName name="_1082__FDSAUDITLINK__" localSheetId="0" hidden="1">{"fdsup://directions/FAT Viewer?action=UPDATE&amp;creator=factset&amp;DYN_ARGS=TRUE&amp;DOC_NAME=FAT:FQL_AUDITING_CLIENT_TEMPLATE.FAT&amp;display_string=Audit&amp;VAR:KEY=CXOHABKDMT&amp;VAR:QUERY=WkFWKEZGX0RFQlRfU1QoQU5OLDIwMTBDWSwsLCxFVVIpKSArIFpBVihGRl9ERVBTKEFOTiwyMDEwQ1ksLCwsR","VVSKSk=&amp;WINDOW=FIRST_POPUP&amp;HEIGHT=450&amp;WIDTH=450&amp;START_MAXIMIZED=FALSE&amp;VAR:CALENDAR=LOCAL&amp;VAR:SYMBOL=B138NB&amp;VAR:INDEX=0"}</definedName>
    <definedName name="_1082__FDSAUDITLINK__" hidden="1">{"fdsup://directions/FAT Viewer?action=UPDATE&amp;creator=factset&amp;DYN_ARGS=TRUE&amp;DOC_NAME=FAT:FQL_AUDITING_CLIENT_TEMPLATE.FAT&amp;display_string=Audit&amp;VAR:KEY=CXOHABKDMT&amp;VAR:QUERY=WkFWKEZGX0RFQlRfU1QoQU5OLDIwMTBDWSwsLCxFVVIpKSArIFpBVihGRl9ERVBTKEFOTiwyMDEwQ1ksLCwsR","VVSKSk=&amp;WINDOW=FIRST_POPUP&amp;HEIGHT=450&amp;WIDTH=450&amp;START_MAXIMIZED=FALSE&amp;VAR:CALENDAR=LOCAL&amp;VAR:SYMBOL=B138NB&amp;VAR:INDEX=0"}</definedName>
    <definedName name="_1083__FDSAUDITLINK__" localSheetId="1" hidden="1">{"fdsup://directions/FAT Viewer?action=UPDATE&amp;creator=factset&amp;DYN_ARGS=TRUE&amp;DOC_NAME=FAT:FQL_AUDITING_CLIENT_TEMPLATE.FAT&amp;display_string=Audit&amp;VAR:KEY=JSPWHCXORY&amp;VAR:QUERY=WkFWKEZGX0RFQlRfU1QoQU5OLDIwMDlDWSwsLCxFVVIpKSArIFpBVihGRl9ERVBTKEFOTiwyMDA5Q1ksLCwsR","VVSKSk=&amp;WINDOW=FIRST_POPUP&amp;HEIGHT=450&amp;WIDTH=450&amp;START_MAXIMIZED=FALSE&amp;VAR:CALENDAR=LOCAL&amp;VAR:SYMBOL=B138NB&amp;VAR:INDEX=0"}</definedName>
    <definedName name="_1083__FDSAUDITLINK__" localSheetId="2" hidden="1">{"fdsup://directions/FAT Viewer?action=UPDATE&amp;creator=factset&amp;DYN_ARGS=TRUE&amp;DOC_NAME=FAT:FQL_AUDITING_CLIENT_TEMPLATE.FAT&amp;display_string=Audit&amp;VAR:KEY=JSPWHCXORY&amp;VAR:QUERY=WkFWKEZGX0RFQlRfU1QoQU5OLDIwMDlDWSwsLCxFVVIpKSArIFpBVihGRl9ERVBTKEFOTiwyMDA5Q1ksLCwsR","VVSKSk=&amp;WINDOW=FIRST_POPUP&amp;HEIGHT=450&amp;WIDTH=450&amp;START_MAXIMIZED=FALSE&amp;VAR:CALENDAR=LOCAL&amp;VAR:SYMBOL=B138NB&amp;VAR:INDEX=0"}</definedName>
    <definedName name="_1083__FDSAUDITLINK__" localSheetId="0" hidden="1">{"fdsup://directions/FAT Viewer?action=UPDATE&amp;creator=factset&amp;DYN_ARGS=TRUE&amp;DOC_NAME=FAT:FQL_AUDITING_CLIENT_TEMPLATE.FAT&amp;display_string=Audit&amp;VAR:KEY=JSPWHCXORY&amp;VAR:QUERY=WkFWKEZGX0RFQlRfU1QoQU5OLDIwMDlDWSwsLCxFVVIpKSArIFpBVihGRl9ERVBTKEFOTiwyMDA5Q1ksLCwsR","VVSKSk=&amp;WINDOW=FIRST_POPUP&amp;HEIGHT=450&amp;WIDTH=450&amp;START_MAXIMIZED=FALSE&amp;VAR:CALENDAR=LOCAL&amp;VAR:SYMBOL=B138NB&amp;VAR:INDEX=0"}</definedName>
    <definedName name="_1083__FDSAUDITLINK__" hidden="1">{"fdsup://directions/FAT Viewer?action=UPDATE&amp;creator=factset&amp;DYN_ARGS=TRUE&amp;DOC_NAME=FAT:FQL_AUDITING_CLIENT_TEMPLATE.FAT&amp;display_string=Audit&amp;VAR:KEY=JSPWHCXORY&amp;VAR:QUERY=WkFWKEZGX0RFQlRfU1QoQU5OLDIwMDlDWSwsLCxFVVIpKSArIFpBVihGRl9ERVBTKEFOTiwyMDA5Q1ksLCwsR","VVSKSk=&amp;WINDOW=FIRST_POPUP&amp;HEIGHT=450&amp;WIDTH=450&amp;START_MAXIMIZED=FALSE&amp;VAR:CALENDAR=LOCAL&amp;VAR:SYMBOL=B138NB&amp;VAR:INDEX=0"}</definedName>
    <definedName name="_1084__FDSAUDITLINK__" localSheetId="1" hidden="1">{"fdsup://Directions/FactSet Auditing Viewer?action=AUDIT_VALUE&amp;DB=129&amp;ID1=B1VZ2W&amp;VALUEID=02501&amp;SDATE=2010&amp;PERIODTYPE=ANN_STD&amp;SCFT=3&amp;window=popup_no_bar&amp;width=385&amp;height=120&amp;START_MAXIMIZED=FALSE&amp;creator=factset&amp;display_string=Audit"}</definedName>
    <definedName name="_1084__FDSAUDITLINK__" localSheetId="2" hidden="1">{"fdsup://Directions/FactSet Auditing Viewer?action=AUDIT_VALUE&amp;DB=129&amp;ID1=B1VZ2W&amp;VALUEID=02501&amp;SDATE=2010&amp;PERIODTYPE=ANN_STD&amp;SCFT=3&amp;window=popup_no_bar&amp;width=385&amp;height=120&amp;START_MAXIMIZED=FALSE&amp;creator=factset&amp;display_string=Audit"}</definedName>
    <definedName name="_1084__FDSAUDITLINK__" localSheetId="0" hidden="1">{"fdsup://Directions/FactSet Auditing Viewer?action=AUDIT_VALUE&amp;DB=129&amp;ID1=B1VZ2W&amp;VALUEID=02501&amp;SDATE=2010&amp;PERIODTYPE=ANN_STD&amp;SCFT=3&amp;window=popup_no_bar&amp;width=385&amp;height=120&amp;START_MAXIMIZED=FALSE&amp;creator=factset&amp;display_string=Audit"}</definedName>
    <definedName name="_1084__FDSAUDITLINK__" hidden="1">{"fdsup://Directions/FactSet Auditing Viewer?action=AUDIT_VALUE&amp;DB=129&amp;ID1=B1VZ2W&amp;VALUEID=02501&amp;SDATE=2010&amp;PERIODTYPE=ANN_STD&amp;SCFT=3&amp;window=popup_no_bar&amp;width=385&amp;height=120&amp;START_MAXIMIZED=FALSE&amp;creator=factset&amp;display_string=Audit"}</definedName>
    <definedName name="_1085__FDSAUDITLINK__" localSheetId="1" hidden="1">{"fdsup://Directions/FactSet Auditing Viewer?action=AUDIT_VALUE&amp;DB=129&amp;ID1=B1VZ2W&amp;VALUEID=05194&amp;SDATE=2010&amp;PERIODTYPE=ANN_STD&amp;SCFT=3&amp;window=popup_no_bar&amp;width=385&amp;height=120&amp;START_MAXIMIZED=FALSE&amp;creator=factset&amp;display_string=Audit"}</definedName>
    <definedName name="_1085__FDSAUDITLINK__" localSheetId="2" hidden="1">{"fdsup://Directions/FactSet Auditing Viewer?action=AUDIT_VALUE&amp;DB=129&amp;ID1=B1VZ2W&amp;VALUEID=05194&amp;SDATE=2010&amp;PERIODTYPE=ANN_STD&amp;SCFT=3&amp;window=popup_no_bar&amp;width=385&amp;height=120&amp;START_MAXIMIZED=FALSE&amp;creator=factset&amp;display_string=Audit"}</definedName>
    <definedName name="_1085__FDSAUDITLINK__" localSheetId="0" hidden="1">{"fdsup://Directions/FactSet Auditing Viewer?action=AUDIT_VALUE&amp;DB=129&amp;ID1=B1VZ2W&amp;VALUEID=05194&amp;SDATE=2010&amp;PERIODTYPE=ANN_STD&amp;SCFT=3&amp;window=popup_no_bar&amp;width=385&amp;height=120&amp;START_MAXIMIZED=FALSE&amp;creator=factset&amp;display_string=Audit"}</definedName>
    <definedName name="_1085__FDSAUDITLINK__" hidden="1">{"fdsup://Directions/FactSet Auditing Viewer?action=AUDIT_VALUE&amp;DB=129&amp;ID1=B1VZ2W&amp;VALUEID=05194&amp;SDATE=2010&amp;PERIODTYPE=ANN_STD&amp;SCFT=3&amp;window=popup_no_bar&amp;width=385&amp;height=120&amp;START_MAXIMIZED=FALSE&amp;creator=factset&amp;display_string=Audit"}</definedName>
    <definedName name="_1086__FDSAUDITLINK__" localSheetId="1" hidden="1">{"fdsup://Directions/FactSet Auditing Viewer?action=AUDIT_VALUE&amp;DB=129&amp;ID1=B1VZ2W&amp;VALUEID=05192&amp;SDATE=2010&amp;PERIODTYPE=ANN_STD&amp;SCFT=3&amp;window=popup_no_bar&amp;width=385&amp;height=120&amp;START_MAXIMIZED=FALSE&amp;creator=factset&amp;display_string=Audit"}</definedName>
    <definedName name="_1086__FDSAUDITLINK__" localSheetId="2" hidden="1">{"fdsup://Directions/FactSet Auditing Viewer?action=AUDIT_VALUE&amp;DB=129&amp;ID1=B1VZ2W&amp;VALUEID=05192&amp;SDATE=2010&amp;PERIODTYPE=ANN_STD&amp;SCFT=3&amp;window=popup_no_bar&amp;width=385&amp;height=120&amp;START_MAXIMIZED=FALSE&amp;creator=factset&amp;display_string=Audit"}</definedName>
    <definedName name="_1086__FDSAUDITLINK__" localSheetId="0" hidden="1">{"fdsup://Directions/FactSet Auditing Viewer?action=AUDIT_VALUE&amp;DB=129&amp;ID1=B1VZ2W&amp;VALUEID=05192&amp;SDATE=2010&amp;PERIODTYPE=ANN_STD&amp;SCFT=3&amp;window=popup_no_bar&amp;width=385&amp;height=120&amp;START_MAXIMIZED=FALSE&amp;creator=factset&amp;display_string=Audit"}</definedName>
    <definedName name="_1086__FDSAUDITLINK__" hidden="1">{"fdsup://Directions/FactSet Auditing Viewer?action=AUDIT_VALUE&amp;DB=129&amp;ID1=B1VZ2W&amp;VALUEID=05192&amp;SDATE=2010&amp;PERIODTYPE=ANN_STD&amp;SCFT=3&amp;window=popup_no_bar&amp;width=385&amp;height=120&amp;START_MAXIMIZED=FALSE&amp;creator=factset&amp;display_string=Audit"}</definedName>
    <definedName name="_1087__FDSAUDITLINK__" localSheetId="1" hidden="1">{"fdsup://Directions/FactSet Auditing Viewer?action=AUDIT_VALUE&amp;DB=129&amp;ID1=B1VZ2W&amp;VALUEID=02999&amp;SDATE=2010&amp;PERIODTYPE=ANN_STD&amp;SCFT=3&amp;window=popup_no_bar&amp;width=385&amp;height=120&amp;START_MAXIMIZED=FALSE&amp;creator=factset&amp;display_string=Audit"}</definedName>
    <definedName name="_1087__FDSAUDITLINK__" localSheetId="2" hidden="1">{"fdsup://Directions/FactSet Auditing Viewer?action=AUDIT_VALUE&amp;DB=129&amp;ID1=B1VZ2W&amp;VALUEID=02999&amp;SDATE=2010&amp;PERIODTYPE=ANN_STD&amp;SCFT=3&amp;window=popup_no_bar&amp;width=385&amp;height=120&amp;START_MAXIMIZED=FALSE&amp;creator=factset&amp;display_string=Audit"}</definedName>
    <definedName name="_1087__FDSAUDITLINK__" localSheetId="0" hidden="1">{"fdsup://Directions/FactSet Auditing Viewer?action=AUDIT_VALUE&amp;DB=129&amp;ID1=B1VZ2W&amp;VALUEID=02999&amp;SDATE=2010&amp;PERIODTYPE=ANN_STD&amp;SCFT=3&amp;window=popup_no_bar&amp;width=385&amp;height=120&amp;START_MAXIMIZED=FALSE&amp;creator=factset&amp;display_string=Audit"}</definedName>
    <definedName name="_1087__FDSAUDITLINK__" hidden="1">{"fdsup://Directions/FactSet Auditing Viewer?action=AUDIT_VALUE&amp;DB=129&amp;ID1=B1VZ2W&amp;VALUEID=02999&amp;SDATE=2010&amp;PERIODTYPE=ANN_STD&amp;SCFT=3&amp;window=popup_no_bar&amp;width=385&amp;height=120&amp;START_MAXIMIZED=FALSE&amp;creator=factset&amp;display_string=Audit"}</definedName>
    <definedName name="_1088__FDSAUDITLINK__" localSheetId="1" hidden="1">{"fdsup://Directions/FactSet Auditing Viewer?action=AUDIT_VALUE&amp;DB=129&amp;ID1=B1VZ2W&amp;VALUEID=03101&amp;SDATE=2010&amp;PERIODTYPE=ANN_STD&amp;SCFT=3&amp;window=popup_no_bar&amp;width=385&amp;height=120&amp;START_MAXIMIZED=FALSE&amp;creator=factset&amp;display_string=Audit"}</definedName>
    <definedName name="_1088__FDSAUDITLINK__" localSheetId="2" hidden="1">{"fdsup://Directions/FactSet Auditing Viewer?action=AUDIT_VALUE&amp;DB=129&amp;ID1=B1VZ2W&amp;VALUEID=03101&amp;SDATE=2010&amp;PERIODTYPE=ANN_STD&amp;SCFT=3&amp;window=popup_no_bar&amp;width=385&amp;height=120&amp;START_MAXIMIZED=FALSE&amp;creator=factset&amp;display_string=Audit"}</definedName>
    <definedName name="_1088__FDSAUDITLINK__" localSheetId="0" hidden="1">{"fdsup://Directions/FactSet Auditing Viewer?action=AUDIT_VALUE&amp;DB=129&amp;ID1=B1VZ2W&amp;VALUEID=03101&amp;SDATE=2010&amp;PERIODTYPE=ANN_STD&amp;SCFT=3&amp;window=popup_no_bar&amp;width=385&amp;height=120&amp;START_MAXIMIZED=FALSE&amp;creator=factset&amp;display_string=Audit"}</definedName>
    <definedName name="_1088__FDSAUDITLINK__" hidden="1">{"fdsup://Directions/FactSet Auditing Viewer?action=AUDIT_VALUE&amp;DB=129&amp;ID1=B1VZ2W&amp;VALUEID=03101&amp;SDATE=2010&amp;PERIODTYPE=ANN_STD&amp;SCFT=3&amp;window=popup_no_bar&amp;width=385&amp;height=120&amp;START_MAXIMIZED=FALSE&amp;creator=factset&amp;display_string=Audit"}</definedName>
    <definedName name="_1089__FDSAUDITLINK__" localSheetId="1" hidden="1">{"fdsup://Directions/FactSet Auditing Viewer?action=AUDIT_VALUE&amp;DB=129&amp;ID1=B1VZ2W&amp;VALUEID=04601&amp;SDATE=2010&amp;PERIODTYPE=ANN_STD&amp;SCFT=3&amp;window=popup_no_bar&amp;width=385&amp;height=120&amp;START_MAXIMIZED=FALSE&amp;creator=factset&amp;display_string=Audit"}</definedName>
    <definedName name="_1089__FDSAUDITLINK__" localSheetId="2" hidden="1">{"fdsup://Directions/FactSet Auditing Viewer?action=AUDIT_VALUE&amp;DB=129&amp;ID1=B1VZ2W&amp;VALUEID=04601&amp;SDATE=2010&amp;PERIODTYPE=ANN_STD&amp;SCFT=3&amp;window=popup_no_bar&amp;width=385&amp;height=120&amp;START_MAXIMIZED=FALSE&amp;creator=factset&amp;display_string=Audit"}</definedName>
    <definedName name="_1089__FDSAUDITLINK__" localSheetId="0" hidden="1">{"fdsup://Directions/FactSet Auditing Viewer?action=AUDIT_VALUE&amp;DB=129&amp;ID1=B1VZ2W&amp;VALUEID=04601&amp;SDATE=2010&amp;PERIODTYPE=ANN_STD&amp;SCFT=3&amp;window=popup_no_bar&amp;width=385&amp;height=120&amp;START_MAXIMIZED=FALSE&amp;creator=factset&amp;display_string=Audit"}</definedName>
    <definedName name="_1089__FDSAUDITLINK__" hidden="1">{"fdsup://Directions/FactSet Auditing Viewer?action=AUDIT_VALUE&amp;DB=129&amp;ID1=B1VZ2W&amp;VALUEID=04601&amp;SDATE=2010&amp;PERIODTYPE=ANN_STD&amp;SCFT=3&amp;window=popup_no_bar&amp;width=385&amp;height=120&amp;START_MAXIMIZED=FALSE&amp;creator=factset&amp;display_string=Audit"}</definedName>
    <definedName name="_109__123Graph_BChart_1AE" hidden="1">#REF!</definedName>
    <definedName name="_109__123Graph_DGRAFICO_20" hidden="1">[11]TASSI2!$AJ$7:$AJ$19</definedName>
    <definedName name="_109__123Graph_LBL_DGRAFICO_20" hidden="1">[11]TASSI2!$AJ$6:$AJ$6</definedName>
    <definedName name="_109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9"}</definedName>
    <definedName name="_109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9"}</definedName>
    <definedName name="_109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9"}</definedName>
    <definedName name="_109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9"}</definedName>
    <definedName name="_1090__FDSAUDITLINK__" localSheetId="1" hidden="1">{"fdsup://directions/FAT Viewer?action=UPDATE&amp;creator=factset&amp;DYN_ARGS=TRUE&amp;DOC_NAME=FAT:FQL_AUDITING_CLIENT_TEMPLATE.FAT&amp;display_string=Audit&amp;VAR:KEY=YFAHWVGTQZ&amp;VAR:QUERY=RkZfU0hMRFJTX0VRKEFOTiwyMDEwQ1kp&amp;WINDOW=FIRST_POPUP&amp;HEIGHT=450&amp;WIDTH=450&amp;START_MAXIMI","ZED=FALSE&amp;VAR:CALENDAR=US&amp;VAR:SYMBOL=B1VZ2W&amp;VAR:INDEX=0"}</definedName>
    <definedName name="_1090__FDSAUDITLINK__" localSheetId="2" hidden="1">{"fdsup://directions/FAT Viewer?action=UPDATE&amp;creator=factset&amp;DYN_ARGS=TRUE&amp;DOC_NAME=FAT:FQL_AUDITING_CLIENT_TEMPLATE.FAT&amp;display_string=Audit&amp;VAR:KEY=YFAHWVGTQZ&amp;VAR:QUERY=RkZfU0hMRFJTX0VRKEFOTiwyMDEwQ1kp&amp;WINDOW=FIRST_POPUP&amp;HEIGHT=450&amp;WIDTH=450&amp;START_MAXIMI","ZED=FALSE&amp;VAR:CALENDAR=US&amp;VAR:SYMBOL=B1VZ2W&amp;VAR:INDEX=0"}</definedName>
    <definedName name="_1090__FDSAUDITLINK__" localSheetId="0" hidden="1">{"fdsup://directions/FAT Viewer?action=UPDATE&amp;creator=factset&amp;DYN_ARGS=TRUE&amp;DOC_NAME=FAT:FQL_AUDITING_CLIENT_TEMPLATE.FAT&amp;display_string=Audit&amp;VAR:KEY=YFAHWVGTQZ&amp;VAR:QUERY=RkZfU0hMRFJTX0VRKEFOTiwyMDEwQ1kp&amp;WINDOW=FIRST_POPUP&amp;HEIGHT=450&amp;WIDTH=450&amp;START_MAXIMI","ZED=FALSE&amp;VAR:CALENDAR=US&amp;VAR:SYMBOL=B1VZ2W&amp;VAR:INDEX=0"}</definedName>
    <definedName name="_1090__FDSAUDITLINK__" hidden="1">{"fdsup://directions/FAT Viewer?action=UPDATE&amp;creator=factset&amp;DYN_ARGS=TRUE&amp;DOC_NAME=FAT:FQL_AUDITING_CLIENT_TEMPLATE.FAT&amp;display_string=Audit&amp;VAR:KEY=YFAHWVGTQZ&amp;VAR:QUERY=RkZfU0hMRFJTX0VRKEFOTiwyMDEwQ1kp&amp;WINDOW=FIRST_POPUP&amp;HEIGHT=450&amp;WIDTH=450&amp;START_MAXIMI","ZED=FALSE&amp;VAR:CALENDAR=US&amp;VAR:SYMBOL=B1VZ2W&amp;VAR:INDEX=0"}</definedName>
    <definedName name="_1091__FDSAUDITLINK__" localSheetId="1" hidden="1">{"fdsup://Directions/FactSet Auditing Viewer?action=AUDIT_VALUE&amp;DB=129&amp;ID1=B1VZ2W&amp;VALUEID=03426&amp;SDATE=2009&amp;PERIODTYPE=ANN_STD&amp;SCFT=3&amp;window=popup_no_bar&amp;width=385&amp;height=120&amp;START_MAXIMIZED=FALSE&amp;creator=factset&amp;display_string=Audit"}</definedName>
    <definedName name="_1091__FDSAUDITLINK__" localSheetId="2" hidden="1">{"fdsup://Directions/FactSet Auditing Viewer?action=AUDIT_VALUE&amp;DB=129&amp;ID1=B1VZ2W&amp;VALUEID=03426&amp;SDATE=2009&amp;PERIODTYPE=ANN_STD&amp;SCFT=3&amp;window=popup_no_bar&amp;width=385&amp;height=120&amp;START_MAXIMIZED=FALSE&amp;creator=factset&amp;display_string=Audit"}</definedName>
    <definedName name="_1091__FDSAUDITLINK__" localSheetId="0" hidden="1">{"fdsup://Directions/FactSet Auditing Viewer?action=AUDIT_VALUE&amp;DB=129&amp;ID1=B1VZ2W&amp;VALUEID=03426&amp;SDATE=2009&amp;PERIODTYPE=ANN_STD&amp;SCFT=3&amp;window=popup_no_bar&amp;width=385&amp;height=120&amp;START_MAXIMIZED=FALSE&amp;creator=factset&amp;display_string=Audit"}</definedName>
    <definedName name="_1091__FDSAUDITLINK__" hidden="1">{"fdsup://Directions/FactSet Auditing Viewer?action=AUDIT_VALUE&amp;DB=129&amp;ID1=B1VZ2W&amp;VALUEID=03426&amp;SDATE=2009&amp;PERIODTYPE=ANN_STD&amp;SCFT=3&amp;window=popup_no_bar&amp;width=385&amp;height=120&amp;START_MAXIMIZED=FALSE&amp;creator=factset&amp;display_string=Audit"}</definedName>
    <definedName name="_1092__FDSAUDITLINK__" localSheetId="1" hidden="1">{"fdsup://Directions/FactSet Auditing Viewer?action=AUDIT_VALUE&amp;DB=129&amp;ID1=B1VZ2W&amp;VALUEID=02001&amp;SDATE=2009&amp;PERIODTYPE=ANN_STD&amp;SCFT=3&amp;window=popup_no_bar&amp;width=385&amp;height=120&amp;START_MAXIMIZED=FALSE&amp;creator=factset&amp;display_string=Audit"}</definedName>
    <definedName name="_1092__FDSAUDITLINK__" localSheetId="2" hidden="1">{"fdsup://Directions/FactSet Auditing Viewer?action=AUDIT_VALUE&amp;DB=129&amp;ID1=B1VZ2W&amp;VALUEID=02001&amp;SDATE=2009&amp;PERIODTYPE=ANN_STD&amp;SCFT=3&amp;window=popup_no_bar&amp;width=385&amp;height=120&amp;START_MAXIMIZED=FALSE&amp;creator=factset&amp;display_string=Audit"}</definedName>
    <definedName name="_1092__FDSAUDITLINK__" localSheetId="0" hidden="1">{"fdsup://Directions/FactSet Auditing Viewer?action=AUDIT_VALUE&amp;DB=129&amp;ID1=B1VZ2W&amp;VALUEID=02001&amp;SDATE=2009&amp;PERIODTYPE=ANN_STD&amp;SCFT=3&amp;window=popup_no_bar&amp;width=385&amp;height=120&amp;START_MAXIMIZED=FALSE&amp;creator=factset&amp;display_string=Audit"}</definedName>
    <definedName name="_1092__FDSAUDITLINK__" hidden="1">{"fdsup://Directions/FactSet Auditing Viewer?action=AUDIT_VALUE&amp;DB=129&amp;ID1=B1VZ2W&amp;VALUEID=02001&amp;SDATE=2009&amp;PERIODTYPE=ANN_STD&amp;SCFT=3&amp;window=popup_no_bar&amp;width=385&amp;height=120&amp;START_MAXIMIZED=FALSE&amp;creator=factset&amp;display_string=Audit"}</definedName>
    <definedName name="_1093__FDSAUDITLINK__" localSheetId="1" hidden="1">{"fdsup://directions/FAT Viewer?action=UPDATE&amp;creator=factset&amp;DYN_ARGS=TRUE&amp;DOC_NAME=FAT:FQL_AUDITING_CLIENT_TEMPLATE.FAT&amp;display_string=Audit&amp;VAR:KEY=BSREHCLCRY&amp;VAR:QUERY=RkZfQ0FQRVgoQU5OLDIwMTBDWSk=&amp;WINDOW=FIRST_POPUP&amp;HEIGHT=450&amp;WIDTH=450&amp;START_MAXIMIZED=","FALSE&amp;VAR:CALENDAR=US&amp;VAR:SYMBOL=B1VZ2W&amp;VAR:INDEX=0"}</definedName>
    <definedName name="_1093__FDSAUDITLINK__" localSheetId="2" hidden="1">{"fdsup://directions/FAT Viewer?action=UPDATE&amp;creator=factset&amp;DYN_ARGS=TRUE&amp;DOC_NAME=FAT:FQL_AUDITING_CLIENT_TEMPLATE.FAT&amp;display_string=Audit&amp;VAR:KEY=BSREHCLCRY&amp;VAR:QUERY=RkZfQ0FQRVgoQU5OLDIwMTBDWSk=&amp;WINDOW=FIRST_POPUP&amp;HEIGHT=450&amp;WIDTH=450&amp;START_MAXIMIZED=","FALSE&amp;VAR:CALENDAR=US&amp;VAR:SYMBOL=B1VZ2W&amp;VAR:INDEX=0"}</definedName>
    <definedName name="_1093__FDSAUDITLINK__" localSheetId="0" hidden="1">{"fdsup://directions/FAT Viewer?action=UPDATE&amp;creator=factset&amp;DYN_ARGS=TRUE&amp;DOC_NAME=FAT:FQL_AUDITING_CLIENT_TEMPLATE.FAT&amp;display_string=Audit&amp;VAR:KEY=BSREHCLCRY&amp;VAR:QUERY=RkZfQ0FQRVgoQU5OLDIwMTBDWSk=&amp;WINDOW=FIRST_POPUP&amp;HEIGHT=450&amp;WIDTH=450&amp;START_MAXIMIZED=","FALSE&amp;VAR:CALENDAR=US&amp;VAR:SYMBOL=B1VZ2W&amp;VAR:INDEX=0"}</definedName>
    <definedName name="_1093__FDSAUDITLINK__" hidden="1">{"fdsup://directions/FAT Viewer?action=UPDATE&amp;creator=factset&amp;DYN_ARGS=TRUE&amp;DOC_NAME=FAT:FQL_AUDITING_CLIENT_TEMPLATE.FAT&amp;display_string=Audit&amp;VAR:KEY=BSREHCLCRY&amp;VAR:QUERY=RkZfQ0FQRVgoQU5OLDIwMTBDWSk=&amp;WINDOW=FIRST_POPUP&amp;HEIGHT=450&amp;WIDTH=450&amp;START_MAXIMIZED=","FALSE&amp;VAR:CALENDAR=US&amp;VAR:SYMBOL=B1VZ2W&amp;VAR:INDEX=0"}</definedName>
    <definedName name="_1094__FDSAUDITLINK__" localSheetId="1" hidden="1">{"fdsup://Directions/FactSet Auditing Viewer?action=AUDIT_VALUE&amp;DB=129&amp;ID1=B1VZ2W&amp;VALUEID=04150&amp;SDATE=2010&amp;PERIODTYPE=ANN_STD&amp;SCFT=3&amp;window=popup_no_bar&amp;width=385&amp;height=120&amp;START_MAXIMIZED=FALSE&amp;creator=factset&amp;display_string=Audit"}</definedName>
    <definedName name="_1094__FDSAUDITLINK__" localSheetId="2" hidden="1">{"fdsup://Directions/FactSet Auditing Viewer?action=AUDIT_VALUE&amp;DB=129&amp;ID1=B1VZ2W&amp;VALUEID=04150&amp;SDATE=2010&amp;PERIODTYPE=ANN_STD&amp;SCFT=3&amp;window=popup_no_bar&amp;width=385&amp;height=120&amp;START_MAXIMIZED=FALSE&amp;creator=factset&amp;display_string=Audit"}</definedName>
    <definedName name="_1094__FDSAUDITLINK__" localSheetId="0" hidden="1">{"fdsup://Directions/FactSet Auditing Viewer?action=AUDIT_VALUE&amp;DB=129&amp;ID1=B1VZ2W&amp;VALUEID=04150&amp;SDATE=2010&amp;PERIODTYPE=ANN_STD&amp;SCFT=3&amp;window=popup_no_bar&amp;width=385&amp;height=120&amp;START_MAXIMIZED=FALSE&amp;creator=factset&amp;display_string=Audit"}</definedName>
    <definedName name="_1094__FDSAUDITLINK__" hidden="1">{"fdsup://Directions/FactSet Auditing Viewer?action=AUDIT_VALUE&amp;DB=129&amp;ID1=B1VZ2W&amp;VALUEID=04150&amp;SDATE=2010&amp;PERIODTYPE=ANN_STD&amp;SCFT=3&amp;window=popup_no_bar&amp;width=385&amp;height=120&amp;START_MAXIMIZED=FALSE&amp;creator=factset&amp;display_string=Audit"}</definedName>
    <definedName name="_1095__FDSAUDITLINK__" localSheetId="1" hidden="1">{"fdsup://Directions/FactSet Auditing Viewer?action=AUDIT_VALUE&amp;DB=129&amp;ID1=B1VZ2W&amp;VALUEID=04831&amp;SDATE=2010&amp;PERIODTYPE=ANN_STD&amp;SCFT=3&amp;window=popup_no_bar&amp;width=385&amp;height=120&amp;START_MAXIMIZED=FALSE&amp;creator=factset&amp;display_string=Audit"}</definedName>
    <definedName name="_1095__FDSAUDITLINK__" localSheetId="2" hidden="1">{"fdsup://Directions/FactSet Auditing Viewer?action=AUDIT_VALUE&amp;DB=129&amp;ID1=B1VZ2W&amp;VALUEID=04831&amp;SDATE=2010&amp;PERIODTYPE=ANN_STD&amp;SCFT=3&amp;window=popup_no_bar&amp;width=385&amp;height=120&amp;START_MAXIMIZED=FALSE&amp;creator=factset&amp;display_string=Audit"}</definedName>
    <definedName name="_1095__FDSAUDITLINK__" localSheetId="0" hidden="1">{"fdsup://Directions/FactSet Auditing Viewer?action=AUDIT_VALUE&amp;DB=129&amp;ID1=B1VZ2W&amp;VALUEID=04831&amp;SDATE=2010&amp;PERIODTYPE=ANN_STD&amp;SCFT=3&amp;window=popup_no_bar&amp;width=385&amp;height=120&amp;START_MAXIMIZED=FALSE&amp;creator=factset&amp;display_string=Audit"}</definedName>
    <definedName name="_1095__FDSAUDITLINK__" hidden="1">{"fdsup://Directions/FactSet Auditing Viewer?action=AUDIT_VALUE&amp;DB=129&amp;ID1=B1VZ2W&amp;VALUEID=04831&amp;SDATE=2010&amp;PERIODTYPE=ANN_STD&amp;SCFT=3&amp;window=popup_no_bar&amp;width=385&amp;height=120&amp;START_MAXIMIZED=FALSE&amp;creator=factset&amp;display_string=Audit"}</definedName>
    <definedName name="_1096__FDSAUDITLINK__" localSheetId="1" hidden="1">{"fdsup://directions/FAT Viewer?action=UPDATE&amp;creator=factset&amp;DYN_ARGS=TRUE&amp;DOC_NAME=FAT:FQL_AUDITING_CLIENT_TEMPLATE.FAT&amp;display_string=Audit&amp;VAR:KEY=KVWDQZIRSL&amp;VAR:QUERY=RkZfVEFYX1JBVEUoQU5OLDIwMTBDWSk=&amp;WINDOW=FIRST_POPUP&amp;HEIGHT=450&amp;WIDTH=450&amp;START_MAXIMI","ZED=FALSE&amp;VAR:CALENDAR=US&amp;VAR:SYMBOL=B1VZ2W&amp;VAR:INDEX=0"}</definedName>
    <definedName name="_1096__FDSAUDITLINK__" localSheetId="2" hidden="1">{"fdsup://directions/FAT Viewer?action=UPDATE&amp;creator=factset&amp;DYN_ARGS=TRUE&amp;DOC_NAME=FAT:FQL_AUDITING_CLIENT_TEMPLATE.FAT&amp;display_string=Audit&amp;VAR:KEY=KVWDQZIRSL&amp;VAR:QUERY=RkZfVEFYX1JBVEUoQU5OLDIwMTBDWSk=&amp;WINDOW=FIRST_POPUP&amp;HEIGHT=450&amp;WIDTH=450&amp;START_MAXIMI","ZED=FALSE&amp;VAR:CALENDAR=US&amp;VAR:SYMBOL=B1VZ2W&amp;VAR:INDEX=0"}</definedName>
    <definedName name="_1096__FDSAUDITLINK__" localSheetId="0" hidden="1">{"fdsup://directions/FAT Viewer?action=UPDATE&amp;creator=factset&amp;DYN_ARGS=TRUE&amp;DOC_NAME=FAT:FQL_AUDITING_CLIENT_TEMPLATE.FAT&amp;display_string=Audit&amp;VAR:KEY=KVWDQZIRSL&amp;VAR:QUERY=RkZfVEFYX1JBVEUoQU5OLDIwMTBDWSk=&amp;WINDOW=FIRST_POPUP&amp;HEIGHT=450&amp;WIDTH=450&amp;START_MAXIMI","ZED=FALSE&amp;VAR:CALENDAR=US&amp;VAR:SYMBOL=B1VZ2W&amp;VAR:INDEX=0"}</definedName>
    <definedName name="_1096__FDSAUDITLINK__" hidden="1">{"fdsup://directions/FAT Viewer?action=UPDATE&amp;creator=factset&amp;DYN_ARGS=TRUE&amp;DOC_NAME=FAT:FQL_AUDITING_CLIENT_TEMPLATE.FAT&amp;display_string=Audit&amp;VAR:KEY=KVWDQZIRSL&amp;VAR:QUERY=RkZfVEFYX1JBVEUoQU5OLDIwMTBDWSk=&amp;WINDOW=FIRST_POPUP&amp;HEIGHT=450&amp;WIDTH=450&amp;START_MAXIMI","ZED=FALSE&amp;VAR:CALENDAR=US&amp;VAR:SYMBOL=B1VZ2W&amp;VAR:INDEX=0"}</definedName>
    <definedName name="_1097__FDSAUDITLINK__" localSheetId="1" hidden="1">{"fdsup://directions/FAT Viewer?action=UPDATE&amp;creator=factset&amp;DYN_ARGS=TRUE&amp;DOC_NAME=FAT:FQL_AUDITING_CLIENT_TEMPLATE.FAT&amp;display_string=Audit&amp;VAR:KEY=PABAJUZSRY&amp;VAR:QUERY=WkFWKEZGX0lOVkVTVF9HQUlOKEFOTiwyMDEwQ1kpKSArIFpBVihGRl9HQUlOX1NBTEVfQVNTRVRTX05FVChBT","k4sMjAxMENZKSk=&amp;WINDOW=FIRST_POPUP&amp;HEIGHT=450&amp;WIDTH=450&amp;START_MAXIMIZED=FALSE&amp;VAR:CALENDAR=US&amp;VAR:SYMBOL=B1VZ2W&amp;VAR:INDEX=0"}</definedName>
    <definedName name="_1097__FDSAUDITLINK__" localSheetId="2" hidden="1">{"fdsup://directions/FAT Viewer?action=UPDATE&amp;creator=factset&amp;DYN_ARGS=TRUE&amp;DOC_NAME=FAT:FQL_AUDITING_CLIENT_TEMPLATE.FAT&amp;display_string=Audit&amp;VAR:KEY=PABAJUZSRY&amp;VAR:QUERY=WkFWKEZGX0lOVkVTVF9HQUlOKEFOTiwyMDEwQ1kpKSArIFpBVihGRl9HQUlOX1NBTEVfQVNTRVRTX05FVChBT","k4sMjAxMENZKSk=&amp;WINDOW=FIRST_POPUP&amp;HEIGHT=450&amp;WIDTH=450&amp;START_MAXIMIZED=FALSE&amp;VAR:CALENDAR=US&amp;VAR:SYMBOL=B1VZ2W&amp;VAR:INDEX=0"}</definedName>
    <definedName name="_1097__FDSAUDITLINK__" localSheetId="0" hidden="1">{"fdsup://directions/FAT Viewer?action=UPDATE&amp;creator=factset&amp;DYN_ARGS=TRUE&amp;DOC_NAME=FAT:FQL_AUDITING_CLIENT_TEMPLATE.FAT&amp;display_string=Audit&amp;VAR:KEY=PABAJUZSRY&amp;VAR:QUERY=WkFWKEZGX0lOVkVTVF9HQUlOKEFOTiwyMDEwQ1kpKSArIFpBVihGRl9HQUlOX1NBTEVfQVNTRVRTX05FVChBT","k4sMjAxMENZKSk=&amp;WINDOW=FIRST_POPUP&amp;HEIGHT=450&amp;WIDTH=450&amp;START_MAXIMIZED=FALSE&amp;VAR:CALENDAR=US&amp;VAR:SYMBOL=B1VZ2W&amp;VAR:INDEX=0"}</definedName>
    <definedName name="_1097__FDSAUDITLINK__" hidden="1">{"fdsup://directions/FAT Viewer?action=UPDATE&amp;creator=factset&amp;DYN_ARGS=TRUE&amp;DOC_NAME=FAT:FQL_AUDITING_CLIENT_TEMPLATE.FAT&amp;display_string=Audit&amp;VAR:KEY=PABAJUZSRY&amp;VAR:QUERY=WkFWKEZGX0lOVkVTVF9HQUlOKEFOTiwyMDEwQ1kpKSArIFpBVihGRl9HQUlOX1NBTEVfQVNTRVRTX05FVChBT","k4sMjAxMENZKSk=&amp;WINDOW=FIRST_POPUP&amp;HEIGHT=450&amp;WIDTH=450&amp;START_MAXIMIZED=FALSE&amp;VAR:CALENDAR=US&amp;VAR:SYMBOL=B1VZ2W&amp;VAR:INDEX=0"}</definedName>
    <definedName name="_1098__FDSAUDITLINK__" localSheetId="1" hidden="1">{"fdsup://directions/FAT Viewer?action=UPDATE&amp;creator=factset&amp;DYN_ARGS=TRUE&amp;DOC_NAME=FAT:FQL_AUDITING_CLIENT_TEMPLATE.FAT&amp;display_string=Audit&amp;VAR:KEY=NKFCRSFSPC&amp;VAR:QUERY=WkFWKEZGX0lOVkVTVF9HQUlOKEFOTiwyMDA5Q1kpKSArIFpBVihGRl9HQUlOX1NBTEVfQVNTRVRTX05FVChBT","k4sMjAwOUNZKSk=&amp;WINDOW=FIRST_POPUP&amp;HEIGHT=450&amp;WIDTH=450&amp;START_MAXIMIZED=FALSE&amp;VAR:CALENDAR=US&amp;VAR:SYMBOL=B1VZ2W&amp;VAR:INDEX=0"}</definedName>
    <definedName name="_1098__FDSAUDITLINK__" localSheetId="2" hidden="1">{"fdsup://directions/FAT Viewer?action=UPDATE&amp;creator=factset&amp;DYN_ARGS=TRUE&amp;DOC_NAME=FAT:FQL_AUDITING_CLIENT_TEMPLATE.FAT&amp;display_string=Audit&amp;VAR:KEY=NKFCRSFSPC&amp;VAR:QUERY=WkFWKEZGX0lOVkVTVF9HQUlOKEFOTiwyMDA5Q1kpKSArIFpBVihGRl9HQUlOX1NBTEVfQVNTRVRTX05FVChBT","k4sMjAwOUNZKSk=&amp;WINDOW=FIRST_POPUP&amp;HEIGHT=450&amp;WIDTH=450&amp;START_MAXIMIZED=FALSE&amp;VAR:CALENDAR=US&amp;VAR:SYMBOL=B1VZ2W&amp;VAR:INDEX=0"}</definedName>
    <definedName name="_1098__FDSAUDITLINK__" localSheetId="0" hidden="1">{"fdsup://directions/FAT Viewer?action=UPDATE&amp;creator=factset&amp;DYN_ARGS=TRUE&amp;DOC_NAME=FAT:FQL_AUDITING_CLIENT_TEMPLATE.FAT&amp;display_string=Audit&amp;VAR:KEY=NKFCRSFSPC&amp;VAR:QUERY=WkFWKEZGX0lOVkVTVF9HQUlOKEFOTiwyMDA5Q1kpKSArIFpBVihGRl9HQUlOX1NBTEVfQVNTRVRTX05FVChBT","k4sMjAwOUNZKSk=&amp;WINDOW=FIRST_POPUP&amp;HEIGHT=450&amp;WIDTH=450&amp;START_MAXIMIZED=FALSE&amp;VAR:CALENDAR=US&amp;VAR:SYMBOL=B1VZ2W&amp;VAR:INDEX=0"}</definedName>
    <definedName name="_1098__FDSAUDITLINK__" hidden="1">{"fdsup://directions/FAT Viewer?action=UPDATE&amp;creator=factset&amp;DYN_ARGS=TRUE&amp;DOC_NAME=FAT:FQL_AUDITING_CLIENT_TEMPLATE.FAT&amp;display_string=Audit&amp;VAR:KEY=NKFCRSFSPC&amp;VAR:QUERY=WkFWKEZGX0lOVkVTVF9HQUlOKEFOTiwyMDA5Q1kpKSArIFpBVihGRl9HQUlOX1NBTEVfQVNTRVRTX05FVChBT","k4sMjAwOUNZKSk=&amp;WINDOW=FIRST_POPUP&amp;HEIGHT=450&amp;WIDTH=450&amp;START_MAXIMIZED=FALSE&amp;VAR:CALENDAR=US&amp;VAR:SYMBOL=B1VZ2W&amp;VAR:INDEX=0"}</definedName>
    <definedName name="_1099__FDSAUDITLINK__" localSheetId="1" hidden="1">{"fdsup://directions/FAT Viewer?action=UPDATE&amp;creator=factset&amp;DYN_ARGS=TRUE&amp;DOC_NAME=FAT:FQL_AUDITING_CLIENT_TEMPLATE.FAT&amp;display_string=Audit&amp;VAR:KEY=LGJAFEDIPQ&amp;VAR:QUERY=RkZfTkVUX0lOQ19CQVNJQ19BRlRfWE9SRChBTk4sMjAxMENZKQ==&amp;WINDOW=FIRST_POPUP&amp;HEIGHT=450&amp;WI","DTH=450&amp;START_MAXIMIZED=FALSE&amp;VAR:CALENDAR=US&amp;VAR:SYMBOL=B1VZ2W&amp;VAR:INDEX=0"}</definedName>
    <definedName name="_1099__FDSAUDITLINK__" localSheetId="2" hidden="1">{"fdsup://directions/FAT Viewer?action=UPDATE&amp;creator=factset&amp;DYN_ARGS=TRUE&amp;DOC_NAME=FAT:FQL_AUDITING_CLIENT_TEMPLATE.FAT&amp;display_string=Audit&amp;VAR:KEY=LGJAFEDIPQ&amp;VAR:QUERY=RkZfTkVUX0lOQ19CQVNJQ19BRlRfWE9SRChBTk4sMjAxMENZKQ==&amp;WINDOW=FIRST_POPUP&amp;HEIGHT=450&amp;WI","DTH=450&amp;START_MAXIMIZED=FALSE&amp;VAR:CALENDAR=US&amp;VAR:SYMBOL=B1VZ2W&amp;VAR:INDEX=0"}</definedName>
    <definedName name="_1099__FDSAUDITLINK__" localSheetId="0" hidden="1">{"fdsup://directions/FAT Viewer?action=UPDATE&amp;creator=factset&amp;DYN_ARGS=TRUE&amp;DOC_NAME=FAT:FQL_AUDITING_CLIENT_TEMPLATE.FAT&amp;display_string=Audit&amp;VAR:KEY=LGJAFEDIPQ&amp;VAR:QUERY=RkZfTkVUX0lOQ19CQVNJQ19BRlRfWE9SRChBTk4sMjAxMENZKQ==&amp;WINDOW=FIRST_POPUP&amp;HEIGHT=450&amp;WI","DTH=450&amp;START_MAXIMIZED=FALSE&amp;VAR:CALENDAR=US&amp;VAR:SYMBOL=B1VZ2W&amp;VAR:INDEX=0"}</definedName>
    <definedName name="_1099__FDSAUDITLINK__" hidden="1">{"fdsup://directions/FAT Viewer?action=UPDATE&amp;creator=factset&amp;DYN_ARGS=TRUE&amp;DOC_NAME=FAT:FQL_AUDITING_CLIENT_TEMPLATE.FAT&amp;display_string=Audit&amp;VAR:KEY=LGJAFEDIPQ&amp;VAR:QUERY=RkZfTkVUX0lOQ19CQVNJQ19BRlRfWE9SRChBTk4sMjAxMENZKQ==&amp;WINDOW=FIRST_POPUP&amp;HEIGHT=450&amp;WI","DTH=450&amp;START_MAXIMIZED=FALSE&amp;VAR:CALENDAR=US&amp;VAR:SYMBOL=B1VZ2W&amp;VAR:INDEX=0"}</definedName>
    <definedName name="_11">#REF!</definedName>
    <definedName name="_11__123Graph_AChart_1AA" hidden="1">#REF!</definedName>
    <definedName name="_11__123Graph_AChart_1AC" hidden="1">#REF!</definedName>
    <definedName name="_11__123Graph_AChart_1AK" hidden="1">#REF!</definedName>
    <definedName name="_11__123Graph_AChart_1I" hidden="1">#REF!</definedName>
    <definedName name="_11__123Graph_BCHART_7" hidden="1">'[12]Deal CF'!$H$230:$AE$230</definedName>
    <definedName name="_11__123Graph_BSUPPLIES_BY_B_U" localSheetId="1" hidden="1">#REF!</definedName>
    <definedName name="_11__123Graph_BSUPPLIES_BY_B_U" hidden="1">#REF!</definedName>
    <definedName name="_11__123Graph_BTAX_CREDIT" localSheetId="1" hidden="1">#REF!</definedName>
    <definedName name="_11__123Graph_BTAX_CREDIT" hidden="1">#REF!</definedName>
    <definedName name="_11__FDSAUDITLINK__" localSheetId="1" hidden="1">{"fdsup://Directions/FactSet Auditing Viewer?action=AUDIT_VALUE&amp;DB=129&amp;ID1=597500&amp;VALUEID=01001&amp;SDATE=2011&amp;PERIODTYPE=ANN_STD&amp;SCFT=3&amp;window=popup_no_bar&amp;width=385&amp;height=120&amp;START_MAXIMIZED=FALSE&amp;creator=factset&amp;display_string=Audit"}</definedName>
    <definedName name="_11__FDSAUDITLINK__" localSheetId="2" hidden="1">{"fdsup://Directions/FactSet Auditing Viewer?action=AUDIT_VALUE&amp;DB=129&amp;ID1=597500&amp;VALUEID=01001&amp;SDATE=2011&amp;PERIODTYPE=ANN_STD&amp;SCFT=3&amp;window=popup_no_bar&amp;width=385&amp;height=120&amp;START_MAXIMIZED=FALSE&amp;creator=factset&amp;display_string=Audit"}</definedName>
    <definedName name="_11__FDSAUDITLINK__" localSheetId="0" hidden="1">{"fdsup://Directions/FactSet Auditing Viewer?action=AUDIT_VALUE&amp;DB=129&amp;ID1=597500&amp;VALUEID=01001&amp;SDATE=2011&amp;PERIODTYPE=ANN_STD&amp;SCFT=3&amp;window=popup_no_bar&amp;width=385&amp;height=120&amp;START_MAXIMIZED=FALSE&amp;creator=factset&amp;display_string=Audit"}</definedName>
    <definedName name="_11__FDSAUDITLINK__" hidden="1">{"fdsup://Directions/FactSet Auditing Viewer?action=AUDIT_VALUE&amp;DB=129&amp;ID1=597500&amp;VALUEID=01001&amp;SDATE=2011&amp;PERIODTYPE=ANN_STD&amp;SCFT=3&amp;window=popup_no_bar&amp;width=385&amp;height=120&amp;START_MAXIMIZED=FALSE&amp;creator=factset&amp;display_string=Audit"}</definedName>
    <definedName name="_110__123Graph_BChart_1AF" hidden="1">#REF!</definedName>
    <definedName name="_110__123Graph_EChart_1AB" hidden="1">#REF!</definedName>
    <definedName name="_110__123Graph_LBL_EGRAFICO_20" hidden="1">[11]TASSI2!$AP$5:$AP$5</definedName>
    <definedName name="_110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8"}</definedName>
    <definedName name="_110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8"}</definedName>
    <definedName name="_110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8"}</definedName>
    <definedName name="_110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8"}</definedName>
    <definedName name="_1100__FDSAUDITLINK__" localSheetId="1" hidden="1">{"fdsup://Directions/FactSet Auditing Viewer?action=AUDIT_VALUE&amp;DB=129&amp;ID1=B1VZ2W&amp;VALUEID=01451&amp;SDATE=2010&amp;PERIODTYPE=ANN_STD&amp;SCFT=3&amp;window=popup_no_bar&amp;width=385&amp;height=120&amp;START_MAXIMIZED=FALSE&amp;creator=factset&amp;display_string=Audit"}</definedName>
    <definedName name="_1100__FDSAUDITLINK__" localSheetId="2" hidden="1">{"fdsup://Directions/FactSet Auditing Viewer?action=AUDIT_VALUE&amp;DB=129&amp;ID1=B1VZ2W&amp;VALUEID=01451&amp;SDATE=2010&amp;PERIODTYPE=ANN_STD&amp;SCFT=3&amp;window=popup_no_bar&amp;width=385&amp;height=120&amp;START_MAXIMIZED=FALSE&amp;creator=factset&amp;display_string=Audit"}</definedName>
    <definedName name="_1100__FDSAUDITLINK__" localSheetId="0" hidden="1">{"fdsup://Directions/FactSet Auditing Viewer?action=AUDIT_VALUE&amp;DB=129&amp;ID1=B1VZ2W&amp;VALUEID=01451&amp;SDATE=2010&amp;PERIODTYPE=ANN_STD&amp;SCFT=3&amp;window=popup_no_bar&amp;width=385&amp;height=120&amp;START_MAXIMIZED=FALSE&amp;creator=factset&amp;display_string=Audit"}</definedName>
    <definedName name="_1100__FDSAUDITLINK__" hidden="1">{"fdsup://Directions/FactSet Auditing Viewer?action=AUDIT_VALUE&amp;DB=129&amp;ID1=B1VZ2W&amp;VALUEID=01451&amp;SDATE=2010&amp;PERIODTYPE=ANN_STD&amp;SCFT=3&amp;window=popup_no_bar&amp;width=385&amp;height=120&amp;START_MAXIMIZED=FALSE&amp;creator=factset&amp;display_string=Audit"}</definedName>
    <definedName name="_1101__FDSAUDITLINK__" localSheetId="1" hidden="1">{"fdsup://directions/FAT Viewer?action=UPDATE&amp;creator=factset&amp;DYN_ARGS=TRUE&amp;DOC_NAME=FAT:FQL_AUDITING_CLIENT_TEMPLATE.FAT&amp;display_string=Audit&amp;VAR:KEY=PUJQZAFMTE&amp;VAR:QUERY=WkFWKEZGX1VOVVNVQUxfRVhQKE1PTiwyMDA5Q1kpKSArIFpBVihGRl9PUEVSX0VYUF9PVEgoTU9OLDIwMDlDW","Skp&amp;WINDOW=FIRST_POPUP&amp;HEIGHT=450&amp;WIDTH=450&amp;START_MAXIMIZED=FALSE&amp;VAR:CALENDAR=US&amp;VAR:SYMBOL=B1VZ2W&amp;VAR:INDEX=0"}</definedName>
    <definedName name="_1101__FDSAUDITLINK__" localSheetId="2" hidden="1">{"fdsup://directions/FAT Viewer?action=UPDATE&amp;creator=factset&amp;DYN_ARGS=TRUE&amp;DOC_NAME=FAT:FQL_AUDITING_CLIENT_TEMPLATE.FAT&amp;display_string=Audit&amp;VAR:KEY=PUJQZAFMTE&amp;VAR:QUERY=WkFWKEZGX1VOVVNVQUxfRVhQKE1PTiwyMDA5Q1kpKSArIFpBVihGRl9PUEVSX0VYUF9PVEgoTU9OLDIwMDlDW","Skp&amp;WINDOW=FIRST_POPUP&amp;HEIGHT=450&amp;WIDTH=450&amp;START_MAXIMIZED=FALSE&amp;VAR:CALENDAR=US&amp;VAR:SYMBOL=B1VZ2W&amp;VAR:INDEX=0"}</definedName>
    <definedName name="_1101__FDSAUDITLINK__" localSheetId="0" hidden="1">{"fdsup://directions/FAT Viewer?action=UPDATE&amp;creator=factset&amp;DYN_ARGS=TRUE&amp;DOC_NAME=FAT:FQL_AUDITING_CLIENT_TEMPLATE.FAT&amp;display_string=Audit&amp;VAR:KEY=PUJQZAFMTE&amp;VAR:QUERY=WkFWKEZGX1VOVVNVQUxfRVhQKE1PTiwyMDA5Q1kpKSArIFpBVihGRl9PUEVSX0VYUF9PVEgoTU9OLDIwMDlDW","Skp&amp;WINDOW=FIRST_POPUP&amp;HEIGHT=450&amp;WIDTH=450&amp;START_MAXIMIZED=FALSE&amp;VAR:CALENDAR=US&amp;VAR:SYMBOL=B1VZ2W&amp;VAR:INDEX=0"}</definedName>
    <definedName name="_1101__FDSAUDITLINK__" hidden="1">{"fdsup://directions/FAT Viewer?action=UPDATE&amp;creator=factset&amp;DYN_ARGS=TRUE&amp;DOC_NAME=FAT:FQL_AUDITING_CLIENT_TEMPLATE.FAT&amp;display_string=Audit&amp;VAR:KEY=PUJQZAFMTE&amp;VAR:QUERY=WkFWKEZGX1VOVVNVQUxfRVhQKE1PTiwyMDA5Q1kpKSArIFpBVihGRl9PUEVSX0VYUF9PVEgoTU9OLDIwMDlDW","Skp&amp;WINDOW=FIRST_POPUP&amp;HEIGHT=450&amp;WIDTH=450&amp;START_MAXIMIZED=FALSE&amp;VAR:CALENDAR=US&amp;VAR:SYMBOL=B1VZ2W&amp;VAR:INDEX=0"}</definedName>
    <definedName name="_1102__FDSAUDITLINK__" localSheetId="1" hidden="1">{"fdsup://directions/FAT Viewer?action=UPDATE&amp;creator=factset&amp;DYN_ARGS=TRUE&amp;DOC_NAME=FAT:FQL_AUDITING_CLIENT_TEMPLATE.FAT&amp;display_string=Audit&amp;VAR:KEY=QLGJUZYTWR&amp;VAR:QUERY=RkZfSU5UX0VYUF9ORVQoQU5OLDIwMTBDWSk=&amp;WINDOW=FIRST_POPUP&amp;HEIGHT=450&amp;WIDTH=450&amp;START_MA","XIMIZED=FALSE&amp;VAR:CALENDAR=US&amp;VAR:SYMBOL=B1VZ2W&amp;VAR:INDEX=0"}</definedName>
    <definedName name="_1102__FDSAUDITLINK__" localSheetId="2" hidden="1">{"fdsup://directions/FAT Viewer?action=UPDATE&amp;creator=factset&amp;DYN_ARGS=TRUE&amp;DOC_NAME=FAT:FQL_AUDITING_CLIENT_TEMPLATE.FAT&amp;display_string=Audit&amp;VAR:KEY=QLGJUZYTWR&amp;VAR:QUERY=RkZfSU5UX0VYUF9ORVQoQU5OLDIwMTBDWSk=&amp;WINDOW=FIRST_POPUP&amp;HEIGHT=450&amp;WIDTH=450&amp;START_MA","XIMIZED=FALSE&amp;VAR:CALENDAR=US&amp;VAR:SYMBOL=B1VZ2W&amp;VAR:INDEX=0"}</definedName>
    <definedName name="_1102__FDSAUDITLINK__" localSheetId="0" hidden="1">{"fdsup://directions/FAT Viewer?action=UPDATE&amp;creator=factset&amp;DYN_ARGS=TRUE&amp;DOC_NAME=FAT:FQL_AUDITING_CLIENT_TEMPLATE.FAT&amp;display_string=Audit&amp;VAR:KEY=QLGJUZYTWR&amp;VAR:QUERY=RkZfSU5UX0VYUF9ORVQoQU5OLDIwMTBDWSk=&amp;WINDOW=FIRST_POPUP&amp;HEIGHT=450&amp;WIDTH=450&amp;START_MA","XIMIZED=FALSE&amp;VAR:CALENDAR=US&amp;VAR:SYMBOL=B1VZ2W&amp;VAR:INDEX=0"}</definedName>
    <definedName name="_1102__FDSAUDITLINK__" hidden="1">{"fdsup://directions/FAT Viewer?action=UPDATE&amp;creator=factset&amp;DYN_ARGS=TRUE&amp;DOC_NAME=FAT:FQL_AUDITING_CLIENT_TEMPLATE.FAT&amp;display_string=Audit&amp;VAR:KEY=QLGJUZYTWR&amp;VAR:QUERY=RkZfSU5UX0VYUF9ORVQoQU5OLDIwMTBDWSk=&amp;WINDOW=FIRST_POPUP&amp;HEIGHT=450&amp;WIDTH=450&amp;START_MA","XIMIZED=FALSE&amp;VAR:CALENDAR=US&amp;VAR:SYMBOL=B1VZ2W&amp;VAR:INDEX=0"}</definedName>
    <definedName name="_1103__FDSAUDITLINK__" localSheetId="1" hidden="1">{"fdsup://directions/FAT Viewer?action=UPDATE&amp;creator=factset&amp;DYN_ARGS=TRUE&amp;DOC_NAME=FAT:FQL_AUDITING_CLIENT_TEMPLATE.FAT&amp;display_string=Audit&amp;VAR:KEY=TCFELEZGLI&amp;VAR:QUERY=RkZfRUJJVERBX09QRVIoQU5OLDIwMTBDWSk=&amp;WINDOW=FIRST_POPUP&amp;HEIGHT=450&amp;WIDTH=450&amp;START_MA","XIMIZED=FALSE&amp;VAR:CALENDAR=US&amp;VAR:SYMBOL=B1VZ2W&amp;VAR:INDEX=0"}</definedName>
    <definedName name="_1103__FDSAUDITLINK__" localSheetId="2" hidden="1">{"fdsup://directions/FAT Viewer?action=UPDATE&amp;creator=factset&amp;DYN_ARGS=TRUE&amp;DOC_NAME=FAT:FQL_AUDITING_CLIENT_TEMPLATE.FAT&amp;display_string=Audit&amp;VAR:KEY=TCFELEZGLI&amp;VAR:QUERY=RkZfRUJJVERBX09QRVIoQU5OLDIwMTBDWSk=&amp;WINDOW=FIRST_POPUP&amp;HEIGHT=450&amp;WIDTH=450&amp;START_MA","XIMIZED=FALSE&amp;VAR:CALENDAR=US&amp;VAR:SYMBOL=B1VZ2W&amp;VAR:INDEX=0"}</definedName>
    <definedName name="_1103__FDSAUDITLINK__" localSheetId="0" hidden="1">{"fdsup://directions/FAT Viewer?action=UPDATE&amp;creator=factset&amp;DYN_ARGS=TRUE&amp;DOC_NAME=FAT:FQL_AUDITING_CLIENT_TEMPLATE.FAT&amp;display_string=Audit&amp;VAR:KEY=TCFELEZGLI&amp;VAR:QUERY=RkZfRUJJVERBX09QRVIoQU5OLDIwMTBDWSk=&amp;WINDOW=FIRST_POPUP&amp;HEIGHT=450&amp;WIDTH=450&amp;START_MA","XIMIZED=FALSE&amp;VAR:CALENDAR=US&amp;VAR:SYMBOL=B1VZ2W&amp;VAR:INDEX=0"}</definedName>
    <definedName name="_1103__FDSAUDITLINK__" hidden="1">{"fdsup://directions/FAT Viewer?action=UPDATE&amp;creator=factset&amp;DYN_ARGS=TRUE&amp;DOC_NAME=FAT:FQL_AUDITING_CLIENT_TEMPLATE.FAT&amp;display_string=Audit&amp;VAR:KEY=TCFELEZGLI&amp;VAR:QUERY=RkZfRUJJVERBX09QRVIoQU5OLDIwMTBDWSk=&amp;WINDOW=FIRST_POPUP&amp;HEIGHT=450&amp;WIDTH=450&amp;START_MA","XIMIZED=FALSE&amp;VAR:CALENDAR=US&amp;VAR:SYMBOL=B1VZ2W&amp;VAR:INDEX=0"}</definedName>
    <definedName name="_1104__FDSAUDITLINK__" localSheetId="1" hidden="1">{"fdsup://Directions/FactSet Auditing Viewer?action=AUDIT_VALUE&amp;DB=129&amp;ID1=B1VZ2W&amp;VALUEID=01151&amp;SDATE=2010&amp;PERIODTYPE=ANN_STD&amp;SCFT=3&amp;window=popup_no_bar&amp;width=385&amp;height=120&amp;START_MAXIMIZED=FALSE&amp;creator=factset&amp;display_string=Audit"}</definedName>
    <definedName name="_1104__FDSAUDITLINK__" localSheetId="2" hidden="1">{"fdsup://Directions/FactSet Auditing Viewer?action=AUDIT_VALUE&amp;DB=129&amp;ID1=B1VZ2W&amp;VALUEID=01151&amp;SDATE=2010&amp;PERIODTYPE=ANN_STD&amp;SCFT=3&amp;window=popup_no_bar&amp;width=385&amp;height=120&amp;START_MAXIMIZED=FALSE&amp;creator=factset&amp;display_string=Audit"}</definedName>
    <definedName name="_1104__FDSAUDITLINK__" localSheetId="0" hidden="1">{"fdsup://Directions/FactSet Auditing Viewer?action=AUDIT_VALUE&amp;DB=129&amp;ID1=B1VZ2W&amp;VALUEID=01151&amp;SDATE=2010&amp;PERIODTYPE=ANN_STD&amp;SCFT=3&amp;window=popup_no_bar&amp;width=385&amp;height=120&amp;START_MAXIMIZED=FALSE&amp;creator=factset&amp;display_string=Audit"}</definedName>
    <definedName name="_1104__FDSAUDITLINK__" hidden="1">{"fdsup://Directions/FactSet Auditing Viewer?action=AUDIT_VALUE&amp;DB=129&amp;ID1=B1VZ2W&amp;VALUEID=01151&amp;SDATE=2010&amp;PERIODTYPE=ANN_STD&amp;SCFT=3&amp;window=popup_no_bar&amp;width=385&amp;height=120&amp;START_MAXIMIZED=FALSE&amp;creator=factset&amp;display_string=Audit"}</definedName>
    <definedName name="_1105__FDSAUDITLINK__" localSheetId="1" hidden="1">{"fdsup://Directions/FactSet Auditing Viewer?action=AUDIT_VALUE&amp;DB=129&amp;ID1=B1VZ2W&amp;VALUEID=04050&amp;SDATE=2010&amp;PERIODTYPE=ANN_STD&amp;SCFT=3&amp;window=popup_no_bar&amp;width=385&amp;height=120&amp;START_MAXIMIZED=FALSE&amp;creator=factset&amp;display_string=Audit"}</definedName>
    <definedName name="_1105__FDSAUDITLINK__" localSheetId="2" hidden="1">{"fdsup://Directions/FactSet Auditing Viewer?action=AUDIT_VALUE&amp;DB=129&amp;ID1=B1VZ2W&amp;VALUEID=04050&amp;SDATE=2010&amp;PERIODTYPE=ANN_STD&amp;SCFT=3&amp;window=popup_no_bar&amp;width=385&amp;height=120&amp;START_MAXIMIZED=FALSE&amp;creator=factset&amp;display_string=Audit"}</definedName>
    <definedName name="_1105__FDSAUDITLINK__" localSheetId="0" hidden="1">{"fdsup://Directions/FactSet Auditing Viewer?action=AUDIT_VALUE&amp;DB=129&amp;ID1=B1VZ2W&amp;VALUEID=04050&amp;SDATE=2010&amp;PERIODTYPE=ANN_STD&amp;SCFT=3&amp;window=popup_no_bar&amp;width=385&amp;height=120&amp;START_MAXIMIZED=FALSE&amp;creator=factset&amp;display_string=Audit"}</definedName>
    <definedName name="_1105__FDSAUDITLINK__" hidden="1">{"fdsup://Directions/FactSet Auditing Viewer?action=AUDIT_VALUE&amp;DB=129&amp;ID1=B1VZ2W&amp;VALUEID=04050&amp;SDATE=2010&amp;PERIODTYPE=ANN_STD&amp;SCFT=3&amp;window=popup_no_bar&amp;width=385&amp;height=120&amp;START_MAXIMIZED=FALSE&amp;creator=factset&amp;display_string=Audit"}</definedName>
    <definedName name="_1106__FDSAUDITLINK__" localSheetId="1" hidden="1">{"fdsup://directions/FAT Viewer?action=UPDATE&amp;creator=factset&amp;DYN_ARGS=TRUE&amp;DOC_NAME=FAT:FQL_AUDITING_CLIENT_TEMPLATE.FAT&amp;display_string=Audit&amp;VAR:KEY=ONOXWDONWB&amp;VAR:QUERY=RkZfRUJJVF9PUEVSKEFOTiwyMDEwQ1kp&amp;WINDOW=FIRST_POPUP&amp;HEIGHT=450&amp;WIDTH=450&amp;START_MAXIMI","ZED=FALSE&amp;VAR:CALENDAR=US&amp;VAR:SYMBOL=B1VZ2W&amp;VAR:INDEX=0"}</definedName>
    <definedName name="_1106__FDSAUDITLINK__" localSheetId="2" hidden="1">{"fdsup://directions/FAT Viewer?action=UPDATE&amp;creator=factset&amp;DYN_ARGS=TRUE&amp;DOC_NAME=FAT:FQL_AUDITING_CLIENT_TEMPLATE.FAT&amp;display_string=Audit&amp;VAR:KEY=ONOXWDONWB&amp;VAR:QUERY=RkZfRUJJVF9PUEVSKEFOTiwyMDEwQ1kp&amp;WINDOW=FIRST_POPUP&amp;HEIGHT=450&amp;WIDTH=450&amp;START_MAXIMI","ZED=FALSE&amp;VAR:CALENDAR=US&amp;VAR:SYMBOL=B1VZ2W&amp;VAR:INDEX=0"}</definedName>
    <definedName name="_1106__FDSAUDITLINK__" localSheetId="0" hidden="1">{"fdsup://directions/FAT Viewer?action=UPDATE&amp;creator=factset&amp;DYN_ARGS=TRUE&amp;DOC_NAME=FAT:FQL_AUDITING_CLIENT_TEMPLATE.FAT&amp;display_string=Audit&amp;VAR:KEY=ONOXWDONWB&amp;VAR:QUERY=RkZfRUJJVF9PUEVSKEFOTiwyMDEwQ1kp&amp;WINDOW=FIRST_POPUP&amp;HEIGHT=450&amp;WIDTH=450&amp;START_MAXIMI","ZED=FALSE&amp;VAR:CALENDAR=US&amp;VAR:SYMBOL=B1VZ2W&amp;VAR:INDEX=0"}</definedName>
    <definedName name="_1106__FDSAUDITLINK__" hidden="1">{"fdsup://directions/FAT Viewer?action=UPDATE&amp;creator=factset&amp;DYN_ARGS=TRUE&amp;DOC_NAME=FAT:FQL_AUDITING_CLIENT_TEMPLATE.FAT&amp;display_string=Audit&amp;VAR:KEY=ONOXWDONWB&amp;VAR:QUERY=RkZfRUJJVF9PUEVSKEFOTiwyMDEwQ1kp&amp;WINDOW=FIRST_POPUP&amp;HEIGHT=450&amp;WIDTH=450&amp;START_MAXIMI","ZED=FALSE&amp;VAR:CALENDAR=US&amp;VAR:SYMBOL=B1VZ2W&amp;VAR:INDEX=0"}</definedName>
    <definedName name="_1107__FDSAUDITLINK__" localSheetId="1" hidden="1">{"fdsup://directions/FAT Viewer?action=UPDATE&amp;creator=factset&amp;DYN_ARGS=TRUE&amp;DOC_NAME=FAT:FQL_AUDITING_CLIENT_TEMPLATE.FAT&amp;display_string=Audit&amp;VAR:KEY=PMTSPQTMBS&amp;VAR:QUERY=RkZfR1JPU1NfSU5DKEFOTiwyMDEwQ1kp&amp;WINDOW=FIRST_POPUP&amp;HEIGHT=450&amp;WIDTH=450&amp;START_MAXIMI","ZED=FALSE&amp;VAR:CALENDAR=US&amp;VAR:SYMBOL=B1VZ2W&amp;VAR:INDEX=0"}</definedName>
    <definedName name="_1107__FDSAUDITLINK__" localSheetId="2" hidden="1">{"fdsup://directions/FAT Viewer?action=UPDATE&amp;creator=factset&amp;DYN_ARGS=TRUE&amp;DOC_NAME=FAT:FQL_AUDITING_CLIENT_TEMPLATE.FAT&amp;display_string=Audit&amp;VAR:KEY=PMTSPQTMBS&amp;VAR:QUERY=RkZfR1JPU1NfSU5DKEFOTiwyMDEwQ1kp&amp;WINDOW=FIRST_POPUP&amp;HEIGHT=450&amp;WIDTH=450&amp;START_MAXIMI","ZED=FALSE&amp;VAR:CALENDAR=US&amp;VAR:SYMBOL=B1VZ2W&amp;VAR:INDEX=0"}</definedName>
    <definedName name="_1107__FDSAUDITLINK__" localSheetId="0" hidden="1">{"fdsup://directions/FAT Viewer?action=UPDATE&amp;creator=factset&amp;DYN_ARGS=TRUE&amp;DOC_NAME=FAT:FQL_AUDITING_CLIENT_TEMPLATE.FAT&amp;display_string=Audit&amp;VAR:KEY=PMTSPQTMBS&amp;VAR:QUERY=RkZfR1JPU1NfSU5DKEFOTiwyMDEwQ1kp&amp;WINDOW=FIRST_POPUP&amp;HEIGHT=450&amp;WIDTH=450&amp;START_MAXIMI","ZED=FALSE&amp;VAR:CALENDAR=US&amp;VAR:SYMBOL=B1VZ2W&amp;VAR:INDEX=0"}</definedName>
    <definedName name="_1107__FDSAUDITLINK__" hidden="1">{"fdsup://directions/FAT Viewer?action=UPDATE&amp;creator=factset&amp;DYN_ARGS=TRUE&amp;DOC_NAME=FAT:FQL_AUDITING_CLIENT_TEMPLATE.FAT&amp;display_string=Audit&amp;VAR:KEY=PMTSPQTMBS&amp;VAR:QUERY=RkZfR1JPU1NfSU5DKEFOTiwyMDEwQ1kp&amp;WINDOW=FIRST_POPUP&amp;HEIGHT=450&amp;WIDTH=450&amp;START_MAXIMI","ZED=FALSE&amp;VAR:CALENDAR=US&amp;VAR:SYMBOL=B1VZ2W&amp;VAR:INDEX=0"}</definedName>
    <definedName name="_1108__FDSAUDITLINK__" localSheetId="1" hidden="1">{"fdsup://Directions/FactSet Auditing Viewer?action=AUDIT_VALUE&amp;DB=129&amp;ID1=B1VZ2W&amp;VALUEID=01001&amp;SDATE=2010&amp;PERIODTYPE=ANN_STD&amp;SCFT=3&amp;window=popup_no_bar&amp;width=385&amp;height=120&amp;START_MAXIMIZED=FALSE&amp;creator=factset&amp;display_string=Audit"}</definedName>
    <definedName name="_1108__FDSAUDITLINK__" localSheetId="2" hidden="1">{"fdsup://Directions/FactSet Auditing Viewer?action=AUDIT_VALUE&amp;DB=129&amp;ID1=B1VZ2W&amp;VALUEID=01001&amp;SDATE=2010&amp;PERIODTYPE=ANN_STD&amp;SCFT=3&amp;window=popup_no_bar&amp;width=385&amp;height=120&amp;START_MAXIMIZED=FALSE&amp;creator=factset&amp;display_string=Audit"}</definedName>
    <definedName name="_1108__FDSAUDITLINK__" localSheetId="0" hidden="1">{"fdsup://Directions/FactSet Auditing Viewer?action=AUDIT_VALUE&amp;DB=129&amp;ID1=B1VZ2W&amp;VALUEID=01001&amp;SDATE=2010&amp;PERIODTYPE=ANN_STD&amp;SCFT=3&amp;window=popup_no_bar&amp;width=385&amp;height=120&amp;START_MAXIMIZED=FALSE&amp;creator=factset&amp;display_string=Audit"}</definedName>
    <definedName name="_1108__FDSAUDITLINK__" hidden="1">{"fdsup://Directions/FactSet Auditing Viewer?action=AUDIT_VALUE&amp;DB=129&amp;ID1=B1VZ2W&amp;VALUEID=01001&amp;SDATE=2010&amp;PERIODTYPE=ANN_STD&amp;SCFT=3&amp;window=popup_no_bar&amp;width=385&amp;height=120&amp;START_MAXIMIZED=FALSE&amp;creator=factset&amp;display_string=Audit"}</definedName>
    <definedName name="_1109__FDSAUDITLINK__" localSheetId="1" hidden="1">{"fdsup://Directions/FactSet Auditing Viewer?action=AUDIT_VALUE&amp;DB=129&amp;ID1=B1VZ2W&amp;VALUEID=18809&amp;SDATE=2011&amp;PERIODTYPE=ANN_STD&amp;SCFT=3&amp;window=popup_no_bar&amp;width=385&amp;height=120&amp;START_MAXIMIZED=FALSE&amp;creator=factset&amp;display_string=Audit"}</definedName>
    <definedName name="_1109__FDSAUDITLINK__" localSheetId="2" hidden="1">{"fdsup://Directions/FactSet Auditing Viewer?action=AUDIT_VALUE&amp;DB=129&amp;ID1=B1VZ2W&amp;VALUEID=18809&amp;SDATE=2011&amp;PERIODTYPE=ANN_STD&amp;SCFT=3&amp;window=popup_no_bar&amp;width=385&amp;height=120&amp;START_MAXIMIZED=FALSE&amp;creator=factset&amp;display_string=Audit"}</definedName>
    <definedName name="_1109__FDSAUDITLINK__" localSheetId="0" hidden="1">{"fdsup://Directions/FactSet Auditing Viewer?action=AUDIT_VALUE&amp;DB=129&amp;ID1=B1VZ2W&amp;VALUEID=18809&amp;SDATE=2011&amp;PERIODTYPE=ANN_STD&amp;SCFT=3&amp;window=popup_no_bar&amp;width=385&amp;height=120&amp;START_MAXIMIZED=FALSE&amp;creator=factset&amp;display_string=Audit"}</definedName>
    <definedName name="_1109__FDSAUDITLINK__" hidden="1">{"fdsup://Directions/FactSet Auditing Viewer?action=AUDIT_VALUE&amp;DB=129&amp;ID1=B1VZ2W&amp;VALUEID=18809&amp;SDATE=2011&amp;PERIODTYPE=ANN_STD&amp;SCFT=3&amp;window=popup_no_bar&amp;width=385&amp;height=120&amp;START_MAXIMIZED=FALSE&amp;creator=factset&amp;display_string=Audit"}</definedName>
    <definedName name="_111__123Graph_BChart_1AG" hidden="1">#REF!</definedName>
    <definedName name="_111__123Graph_EChart_1B" hidden="1">#REF!</definedName>
    <definedName name="_111__123Graph_LBL_FGRAFICO_20" hidden="1">[11]TASSI2!$AQ$5:$AQ$5</definedName>
    <definedName name="_111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7"}</definedName>
    <definedName name="_111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7"}</definedName>
    <definedName name="_111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7"}</definedName>
    <definedName name="_111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7"}</definedName>
    <definedName name="_1110__FDSAUDITLINK__" localSheetId="1" hidden="1">{"fdsup://Directions/FactSet Auditing Viewer?action=AUDIT_VALUE&amp;DB=129&amp;ID1=B1VZ2W&amp;VALUEID=18141&amp;SDATE=2011&amp;PERIODTYPE=ANN_STD&amp;SCFT=3&amp;window=popup_no_bar&amp;width=385&amp;height=120&amp;START_MAXIMIZED=FALSE&amp;creator=factset&amp;display_string=Audit"}</definedName>
    <definedName name="_1110__FDSAUDITLINK__" localSheetId="2" hidden="1">{"fdsup://Directions/FactSet Auditing Viewer?action=AUDIT_VALUE&amp;DB=129&amp;ID1=B1VZ2W&amp;VALUEID=18141&amp;SDATE=2011&amp;PERIODTYPE=ANN_STD&amp;SCFT=3&amp;window=popup_no_bar&amp;width=385&amp;height=120&amp;START_MAXIMIZED=FALSE&amp;creator=factset&amp;display_string=Audit"}</definedName>
    <definedName name="_1110__FDSAUDITLINK__" localSheetId="0" hidden="1">{"fdsup://Directions/FactSet Auditing Viewer?action=AUDIT_VALUE&amp;DB=129&amp;ID1=B1VZ2W&amp;VALUEID=18141&amp;SDATE=2011&amp;PERIODTYPE=ANN_STD&amp;SCFT=3&amp;window=popup_no_bar&amp;width=385&amp;height=120&amp;START_MAXIMIZED=FALSE&amp;creator=factset&amp;display_string=Audit"}</definedName>
    <definedName name="_1110__FDSAUDITLINK__" hidden="1">{"fdsup://Directions/FactSet Auditing Viewer?action=AUDIT_VALUE&amp;DB=129&amp;ID1=B1VZ2W&amp;VALUEID=18141&amp;SDATE=2011&amp;PERIODTYPE=ANN_STD&amp;SCFT=3&amp;window=popup_no_bar&amp;width=385&amp;height=120&amp;START_MAXIMIZED=FALSE&amp;creator=factset&amp;display_string=Audit"}</definedName>
    <definedName name="_1111__FDSAUDITLINK__" localSheetId="1" hidden="1">{"fdsup://directions/FAT Viewer?action=UPDATE&amp;creator=factset&amp;DYN_ARGS=TRUE&amp;DOC_NAME=FAT:FQL_AUDITING_CLIENT_TEMPLATE.FAT&amp;display_string=Audit&amp;VAR:KEY=PKDELANAXE&amp;VAR:QUERY=RkZfV0tDQVAoQU5OLDIwMTFDWSk=&amp;WINDOW=FIRST_POPUP&amp;HEIGHT=450&amp;WIDTH=450&amp;START_MAXIMIZED=","FALSE&amp;VAR:CALENDAR=US&amp;VAR:SYMBOL=B1VZ2W&amp;VAR:INDEX=0"}</definedName>
    <definedName name="_1111__FDSAUDITLINK__" localSheetId="2" hidden="1">{"fdsup://directions/FAT Viewer?action=UPDATE&amp;creator=factset&amp;DYN_ARGS=TRUE&amp;DOC_NAME=FAT:FQL_AUDITING_CLIENT_TEMPLATE.FAT&amp;display_string=Audit&amp;VAR:KEY=PKDELANAXE&amp;VAR:QUERY=RkZfV0tDQVAoQU5OLDIwMTFDWSk=&amp;WINDOW=FIRST_POPUP&amp;HEIGHT=450&amp;WIDTH=450&amp;START_MAXIMIZED=","FALSE&amp;VAR:CALENDAR=US&amp;VAR:SYMBOL=B1VZ2W&amp;VAR:INDEX=0"}</definedName>
    <definedName name="_1111__FDSAUDITLINK__" localSheetId="0" hidden="1">{"fdsup://directions/FAT Viewer?action=UPDATE&amp;creator=factset&amp;DYN_ARGS=TRUE&amp;DOC_NAME=FAT:FQL_AUDITING_CLIENT_TEMPLATE.FAT&amp;display_string=Audit&amp;VAR:KEY=PKDELANAXE&amp;VAR:QUERY=RkZfV0tDQVAoQU5OLDIwMTFDWSk=&amp;WINDOW=FIRST_POPUP&amp;HEIGHT=450&amp;WIDTH=450&amp;START_MAXIMIZED=","FALSE&amp;VAR:CALENDAR=US&amp;VAR:SYMBOL=B1VZ2W&amp;VAR:INDEX=0"}</definedName>
    <definedName name="_1111__FDSAUDITLINK__" hidden="1">{"fdsup://directions/FAT Viewer?action=UPDATE&amp;creator=factset&amp;DYN_ARGS=TRUE&amp;DOC_NAME=FAT:FQL_AUDITING_CLIENT_TEMPLATE.FAT&amp;display_string=Audit&amp;VAR:KEY=PKDELANAXE&amp;VAR:QUERY=RkZfV0tDQVAoQU5OLDIwMTFDWSk=&amp;WINDOW=FIRST_POPUP&amp;HEIGHT=450&amp;WIDTH=450&amp;START_MAXIMIZED=","FALSE&amp;VAR:CALENDAR=US&amp;VAR:SYMBOL=B1VZ2W&amp;VAR:INDEX=0"}</definedName>
    <definedName name="_1112__FDSAUDITLINK__" localSheetId="1" hidden="1">{"fdsup://directions/FAT Viewer?action=UPDATE&amp;creator=factset&amp;DYN_ARGS=TRUE&amp;DOC_NAME=FAT:FQL_AUDITING_CLIENT_TEMPLATE.FAT&amp;display_string=Audit&amp;VAR:KEY=PKDELANAXE&amp;VAR:QUERY=RkZfV0tDQVAoQU5OLDIwMTFDWSk=&amp;WINDOW=FIRST_POPUP&amp;HEIGHT=450&amp;WIDTH=450&amp;START_MAXIMIZED=","FALSE&amp;VAR:CALENDAR=US&amp;VAR:SYMBOL=B1VZ2W&amp;VAR:INDEX=0"}</definedName>
    <definedName name="_1112__FDSAUDITLINK__" localSheetId="2" hidden="1">{"fdsup://directions/FAT Viewer?action=UPDATE&amp;creator=factset&amp;DYN_ARGS=TRUE&amp;DOC_NAME=FAT:FQL_AUDITING_CLIENT_TEMPLATE.FAT&amp;display_string=Audit&amp;VAR:KEY=PKDELANAXE&amp;VAR:QUERY=RkZfV0tDQVAoQU5OLDIwMTFDWSk=&amp;WINDOW=FIRST_POPUP&amp;HEIGHT=450&amp;WIDTH=450&amp;START_MAXIMIZED=","FALSE&amp;VAR:CALENDAR=US&amp;VAR:SYMBOL=B1VZ2W&amp;VAR:INDEX=0"}</definedName>
    <definedName name="_1112__FDSAUDITLINK__" localSheetId="0" hidden="1">{"fdsup://directions/FAT Viewer?action=UPDATE&amp;creator=factset&amp;DYN_ARGS=TRUE&amp;DOC_NAME=FAT:FQL_AUDITING_CLIENT_TEMPLATE.FAT&amp;display_string=Audit&amp;VAR:KEY=PKDELANAXE&amp;VAR:QUERY=RkZfV0tDQVAoQU5OLDIwMTFDWSk=&amp;WINDOW=FIRST_POPUP&amp;HEIGHT=450&amp;WIDTH=450&amp;START_MAXIMIZED=","FALSE&amp;VAR:CALENDAR=US&amp;VAR:SYMBOL=B1VZ2W&amp;VAR:INDEX=0"}</definedName>
    <definedName name="_1112__FDSAUDITLINK__" hidden="1">{"fdsup://directions/FAT Viewer?action=UPDATE&amp;creator=factset&amp;DYN_ARGS=TRUE&amp;DOC_NAME=FAT:FQL_AUDITING_CLIENT_TEMPLATE.FAT&amp;display_string=Audit&amp;VAR:KEY=PKDELANAXE&amp;VAR:QUERY=RkZfV0tDQVAoQU5OLDIwMTFDWSk=&amp;WINDOW=FIRST_POPUP&amp;HEIGHT=450&amp;WIDTH=450&amp;START_MAXIMIZED=","FALSE&amp;VAR:CALENDAR=US&amp;VAR:SYMBOL=B1VZ2W&amp;VAR:INDEX=0"}</definedName>
    <definedName name="_1113__FDSAUDITLINK__" localSheetId="1" hidden="1">{"fdsup://directions/FAT Viewer?action=UPDATE&amp;creator=factset&amp;DYN_ARGS=TRUE&amp;DOC_NAME=FAT:FQL_AUDITING_CLIENT_TEMPLATE.FAT&amp;display_string=Audit&amp;VAR:KEY=ZUZIDKZUHQ&amp;VAR:QUERY=RkZfV0tDQVAoQU5OLDIwMDlDWSk=&amp;WINDOW=FIRST_POPUP&amp;HEIGHT=450&amp;WIDTH=450&amp;START_MAXIMIZED=","FALSE&amp;VAR:CALENDAR=US&amp;VAR:SYMBOL=B1VZ2W&amp;VAR:INDEX=0"}</definedName>
    <definedName name="_1113__FDSAUDITLINK__" localSheetId="2" hidden="1">{"fdsup://directions/FAT Viewer?action=UPDATE&amp;creator=factset&amp;DYN_ARGS=TRUE&amp;DOC_NAME=FAT:FQL_AUDITING_CLIENT_TEMPLATE.FAT&amp;display_string=Audit&amp;VAR:KEY=ZUZIDKZUHQ&amp;VAR:QUERY=RkZfV0tDQVAoQU5OLDIwMDlDWSk=&amp;WINDOW=FIRST_POPUP&amp;HEIGHT=450&amp;WIDTH=450&amp;START_MAXIMIZED=","FALSE&amp;VAR:CALENDAR=US&amp;VAR:SYMBOL=B1VZ2W&amp;VAR:INDEX=0"}</definedName>
    <definedName name="_1113__FDSAUDITLINK__" localSheetId="0" hidden="1">{"fdsup://directions/FAT Viewer?action=UPDATE&amp;creator=factset&amp;DYN_ARGS=TRUE&amp;DOC_NAME=FAT:FQL_AUDITING_CLIENT_TEMPLATE.FAT&amp;display_string=Audit&amp;VAR:KEY=ZUZIDKZUHQ&amp;VAR:QUERY=RkZfV0tDQVAoQU5OLDIwMDlDWSk=&amp;WINDOW=FIRST_POPUP&amp;HEIGHT=450&amp;WIDTH=450&amp;START_MAXIMIZED=","FALSE&amp;VAR:CALENDAR=US&amp;VAR:SYMBOL=B1VZ2W&amp;VAR:INDEX=0"}</definedName>
    <definedName name="_1113__FDSAUDITLINK__" hidden="1">{"fdsup://directions/FAT Viewer?action=UPDATE&amp;creator=factset&amp;DYN_ARGS=TRUE&amp;DOC_NAME=FAT:FQL_AUDITING_CLIENT_TEMPLATE.FAT&amp;display_string=Audit&amp;VAR:KEY=ZUZIDKZUHQ&amp;VAR:QUERY=RkZfV0tDQVAoQU5OLDIwMDlDWSk=&amp;WINDOW=FIRST_POPUP&amp;HEIGHT=450&amp;WIDTH=450&amp;START_MAXIMIZED=","FALSE&amp;VAR:CALENDAR=US&amp;VAR:SYMBOL=B1VZ2W&amp;VAR:INDEX=0"}</definedName>
    <definedName name="_1114__FDSAUDITLINK__" localSheetId="1" hidden="1">{"fdsup://Directions/FactSet Auditing Viewer?action=AUDIT_VALUE&amp;DB=129&amp;ID1=B1VZ2W&amp;VALUEID=02501&amp;SDATE=2009&amp;PERIODTYPE=ANN_STD&amp;SCFT=3&amp;window=popup_no_bar&amp;width=385&amp;height=120&amp;START_MAXIMIZED=FALSE&amp;creator=factset&amp;display_string=Audit"}</definedName>
    <definedName name="_1114__FDSAUDITLINK__" localSheetId="2" hidden="1">{"fdsup://Directions/FactSet Auditing Viewer?action=AUDIT_VALUE&amp;DB=129&amp;ID1=B1VZ2W&amp;VALUEID=02501&amp;SDATE=2009&amp;PERIODTYPE=ANN_STD&amp;SCFT=3&amp;window=popup_no_bar&amp;width=385&amp;height=120&amp;START_MAXIMIZED=FALSE&amp;creator=factset&amp;display_string=Audit"}</definedName>
    <definedName name="_1114__FDSAUDITLINK__" localSheetId="0" hidden="1">{"fdsup://Directions/FactSet Auditing Viewer?action=AUDIT_VALUE&amp;DB=129&amp;ID1=B1VZ2W&amp;VALUEID=02501&amp;SDATE=2009&amp;PERIODTYPE=ANN_STD&amp;SCFT=3&amp;window=popup_no_bar&amp;width=385&amp;height=120&amp;START_MAXIMIZED=FALSE&amp;creator=factset&amp;display_string=Audit"}</definedName>
    <definedName name="_1114__FDSAUDITLINK__" hidden="1">{"fdsup://Directions/FactSet Auditing Viewer?action=AUDIT_VALUE&amp;DB=129&amp;ID1=B1VZ2W&amp;VALUEID=02501&amp;SDATE=2009&amp;PERIODTYPE=ANN_STD&amp;SCFT=3&amp;window=popup_no_bar&amp;width=385&amp;height=120&amp;START_MAXIMIZED=FALSE&amp;creator=factset&amp;display_string=Audit"}</definedName>
    <definedName name="_1115__FDSAUDITLINK__" localSheetId="1" hidden="1">{"fdsup://Directions/FactSet Auditing Viewer?action=AUDIT_VALUE&amp;DB=129&amp;ID1=B1VZ2W&amp;VALUEID=05194&amp;SDATE=2009&amp;PERIODTYPE=ANN_STD&amp;SCFT=3&amp;window=popup_no_bar&amp;width=385&amp;height=120&amp;START_MAXIMIZED=FALSE&amp;creator=factset&amp;display_string=Audit"}</definedName>
    <definedName name="_1115__FDSAUDITLINK__" localSheetId="2" hidden="1">{"fdsup://Directions/FactSet Auditing Viewer?action=AUDIT_VALUE&amp;DB=129&amp;ID1=B1VZ2W&amp;VALUEID=05194&amp;SDATE=2009&amp;PERIODTYPE=ANN_STD&amp;SCFT=3&amp;window=popup_no_bar&amp;width=385&amp;height=120&amp;START_MAXIMIZED=FALSE&amp;creator=factset&amp;display_string=Audit"}</definedName>
    <definedName name="_1115__FDSAUDITLINK__" localSheetId="0" hidden="1">{"fdsup://Directions/FactSet Auditing Viewer?action=AUDIT_VALUE&amp;DB=129&amp;ID1=B1VZ2W&amp;VALUEID=05194&amp;SDATE=2009&amp;PERIODTYPE=ANN_STD&amp;SCFT=3&amp;window=popup_no_bar&amp;width=385&amp;height=120&amp;START_MAXIMIZED=FALSE&amp;creator=factset&amp;display_string=Audit"}</definedName>
    <definedName name="_1115__FDSAUDITLINK__" hidden="1">{"fdsup://Directions/FactSet Auditing Viewer?action=AUDIT_VALUE&amp;DB=129&amp;ID1=B1VZ2W&amp;VALUEID=05194&amp;SDATE=2009&amp;PERIODTYPE=ANN_STD&amp;SCFT=3&amp;window=popup_no_bar&amp;width=385&amp;height=120&amp;START_MAXIMIZED=FALSE&amp;creator=factset&amp;display_string=Audit"}</definedName>
    <definedName name="_1116__FDSAUDITLINK__" localSheetId="1" hidden="1">{"fdsup://Directions/FactSet Auditing Viewer?action=AUDIT_VALUE&amp;DB=129&amp;ID1=B1VZ2W&amp;VALUEID=05192&amp;SDATE=2009&amp;PERIODTYPE=ANN_STD&amp;SCFT=3&amp;window=popup_no_bar&amp;width=385&amp;height=120&amp;START_MAXIMIZED=FALSE&amp;creator=factset&amp;display_string=Audit"}</definedName>
    <definedName name="_1116__FDSAUDITLINK__" localSheetId="2" hidden="1">{"fdsup://Directions/FactSet Auditing Viewer?action=AUDIT_VALUE&amp;DB=129&amp;ID1=B1VZ2W&amp;VALUEID=05192&amp;SDATE=2009&amp;PERIODTYPE=ANN_STD&amp;SCFT=3&amp;window=popup_no_bar&amp;width=385&amp;height=120&amp;START_MAXIMIZED=FALSE&amp;creator=factset&amp;display_string=Audit"}</definedName>
    <definedName name="_1116__FDSAUDITLINK__" localSheetId="0" hidden="1">{"fdsup://Directions/FactSet Auditing Viewer?action=AUDIT_VALUE&amp;DB=129&amp;ID1=B1VZ2W&amp;VALUEID=05192&amp;SDATE=2009&amp;PERIODTYPE=ANN_STD&amp;SCFT=3&amp;window=popup_no_bar&amp;width=385&amp;height=120&amp;START_MAXIMIZED=FALSE&amp;creator=factset&amp;display_string=Audit"}</definedName>
    <definedName name="_1116__FDSAUDITLINK__" hidden="1">{"fdsup://Directions/FactSet Auditing Viewer?action=AUDIT_VALUE&amp;DB=129&amp;ID1=B1VZ2W&amp;VALUEID=05192&amp;SDATE=2009&amp;PERIODTYPE=ANN_STD&amp;SCFT=3&amp;window=popup_no_bar&amp;width=385&amp;height=120&amp;START_MAXIMIZED=FALSE&amp;creator=factset&amp;display_string=Audit"}</definedName>
    <definedName name="_1117__FDSAUDITLINK__" localSheetId="1" hidden="1">{"fdsup://Directions/FactSet Auditing Viewer?action=AUDIT_VALUE&amp;DB=129&amp;ID1=B1VZ2W&amp;VALUEID=02999&amp;SDATE=2009&amp;PERIODTYPE=ANN_STD&amp;SCFT=3&amp;window=popup_no_bar&amp;width=385&amp;height=120&amp;STA塅䕃⹌塅EXIMIZED=FALSE&amp;creator=factset&amp;display_string=Audit"}</definedName>
    <definedName name="_1117__FDSAUDITLINK__" localSheetId="2" hidden="1">{"fdsup://Directions/FactSet Auditing Viewer?action=AUDIT_VALUE&amp;DB=129&amp;ID1=B1VZ2W&amp;VALUEID=02999&amp;SDATE=2009&amp;PERIODTYPE=ANN_STD&amp;SCFT=3&amp;window=popup_no_bar&amp;width=385&amp;height=120&amp;STA塅䕃⹌塅EXIMIZED=FALSE&amp;creator=factset&amp;display_string=Audit"}</definedName>
    <definedName name="_1117__FDSAUDITLINK__" localSheetId="0" hidden="1">{"fdsup://Directions/FactSet Auditing Viewer?action=AUDIT_VALUE&amp;DB=129&amp;ID1=B1VZ2W&amp;VALUEID=02999&amp;SDATE=2009&amp;PERIODTYPE=ANN_STD&amp;SCFT=3&amp;window=popup_no_bar&amp;width=385&amp;height=120&amp;STA塅䕃⹌塅EXIMIZED=FALSE&amp;creator=factset&amp;display_string=Audit"}</definedName>
    <definedName name="_1117__FDSAUDITLINK__" hidden="1">{"fdsup://Directions/FactSet Auditing Viewer?action=AUDIT_VALUE&amp;DB=129&amp;ID1=B1VZ2W&amp;VALUEID=02999&amp;SDATE=2009&amp;PERIODTYPE=ANN_STD&amp;SCFT=3&amp;window=popup_no_bar&amp;width=385&amp;height=120&amp;STA塅䕃⹌塅EXIMIZED=FALSE&amp;creator=factset&amp;display_string=Audit"}</definedName>
    <definedName name="_1118__FDSAUDITLINK__" localSheetId="1" hidden="1">{"fdsup://Directions/FactSet Auditing Viewer?action=AUDIT_VALUE&amp;DB=129&amp;ID1=B1VZ2W&amp;VALUEID=03101&amp;SDATE=2009&amp;PERIODTYPE=ANN_STD&amp;SCFT=3&amp;window=popup_no_bar&amp;width=385&amp;height=120&amp;START_MAXIMIZED=FALSE&amp;creator=factset&amp;display_string=Audit"}</definedName>
    <definedName name="_1118__FDSAUDITLINK__" localSheetId="2" hidden="1">{"fdsup://Directions/FactSet Auditing Viewer?action=AUDIT_VALUE&amp;DB=129&amp;ID1=B1VZ2W&amp;VALUEID=03101&amp;SDATE=2009&amp;PERIODTYPE=ANN_STD&amp;SCFT=3&amp;window=popup_no_bar&amp;width=385&amp;height=120&amp;START_MAXIMIZED=FALSE&amp;creator=factset&amp;display_string=Audit"}</definedName>
    <definedName name="_1118__FDSAUDITLINK__" localSheetId="0" hidden="1">{"fdsup://Directions/FactSet Auditing Viewer?action=AUDIT_VALUE&amp;DB=129&amp;ID1=B1VZ2W&amp;VALUEID=03101&amp;SDATE=2009&amp;PERIODTYPE=ANN_STD&amp;SCFT=3&amp;window=popup_no_bar&amp;width=385&amp;height=120&amp;START_MAXIMIZED=FALSE&amp;creator=factset&amp;display_string=Audit"}</definedName>
    <definedName name="_1118__FDSAUDITLINK__" hidden="1">{"fdsup://Directions/FactSet Auditing Viewer?action=AUDIT_VALUE&amp;DB=129&amp;ID1=B1VZ2W&amp;VALUEID=03101&amp;SDATE=2009&amp;PERIODTYPE=ANN_STD&amp;SCFT=3&amp;window=popup_no_bar&amp;width=385&amp;height=120&amp;START_MAXIMIZED=FALSE&amp;creator=factset&amp;display_string=Audit"}</definedName>
    <definedName name="_1119__FDSAUDITLINK__" localSheetId="1" hidden="1">{"fdsup://Directions/FactSet Auditing Viewer?action=AUDIT_VALUE&amp;DB=129&amp;ID1=B1VZ2W&amp;VALUEID=04601&amp;SDATE=2009&amp;PERIODTYPE=ANN_STD&amp;SCFT=3&amp;window=popup_no_bar&amp;width=385&amp;height=120&amp;START_MAXIMIZED=FALSE&amp;creator=factset&amp;display_string=Audit"}</definedName>
    <definedName name="_1119__FDSAUDITLINK__" localSheetId="2" hidden="1">{"fdsup://Directions/FactSet Auditing Viewer?action=AUDIT_VALUE&amp;DB=129&amp;ID1=B1VZ2W&amp;VALUEID=04601&amp;SDATE=2009&amp;PERIODTYPE=ANN_STD&amp;SCFT=3&amp;window=popup_no_bar&amp;width=385&amp;height=120&amp;START_MAXIMIZED=FALSE&amp;creator=factset&amp;display_string=Audit"}</definedName>
    <definedName name="_1119__FDSAUDITLINK__" localSheetId="0" hidden="1">{"fdsup://Directions/FactSet Auditing Viewer?action=AUDIT_VALUE&amp;DB=129&amp;ID1=B1VZ2W&amp;VALUEID=04601&amp;SDATE=2009&amp;PERIODTYPE=ANN_STD&amp;SCFT=3&amp;window=popup_no_bar&amp;width=385&amp;height=120&amp;START_MAXIMIZED=FALSE&amp;creator=factset&amp;display_string=Audit"}</definedName>
    <definedName name="_1119__FDSAUDITLINK__" hidden="1">{"fdsup://Directions/FactSet Auditing Viewer?action=AUDIT_VALUE&amp;DB=129&amp;ID1=B1VZ2W&amp;VALUEID=04601&amp;SDATE=2009&amp;PERIODTYPE=ANN_STD&amp;SCFT=3&amp;window=popup_no_bar&amp;width=385&amp;height=120&amp;START_MAXIMIZED=FALSE&amp;creator=factset&amp;display_string=Audit"}</definedName>
    <definedName name="_112__123Graph_EGRAFICO_20" hidden="1">[11]TASSI2!$AP$7:$AP$19</definedName>
    <definedName name="_112__123Graph_XGRAFICO_8" hidden="1">'[11]Tav.22 Rischio di Credito'!$AI$30:$AI$41</definedName>
    <definedName name="_112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6"}</definedName>
    <definedName name="_112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6"}</definedName>
    <definedName name="_112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6"}</definedName>
    <definedName name="_112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6"}</definedName>
    <definedName name="_1120__FDSAUDITLINK__" localSheetId="1" hidden="1">{"fdsup://directions/FAT Viewer?action=UPDATE&amp;creator=factset&amp;DYN_ARGS=TRUE&amp;DOC_NAME=FAT:FQL_AUDITING_CLIENT_TEMPLATE.FAT&amp;display_string=Audit&amp;VAR:KEY=DYPUDKVIVU&amp;VAR:QUERY=RkZfU0hMRFJTX0VRKEFOTiwyMDA5Q1kp&amp;WINDOW=FIRST_POPUP&amp;HEIGHT=450&amp;WIDTH=450&amp;START_MAXIMI","ZED=FALSE&amp;VAR:CALENDAR=US&amp;VAR:SYMBOL=B1VZ2W&amp;VAR:INDEX=0"}</definedName>
    <definedName name="_1120__FDSAUDITLINK__" localSheetId="2" hidden="1">{"fdsup://directions/FAT Viewer?action=UPDATE&amp;creator=factset&amp;DYN_ARGS=TRUE&amp;DOC_NAME=FAT:FQL_AUDITING_CLIENT_TEMPLATE.FAT&amp;display_string=Audit&amp;VAR:KEY=DYPUDKVIVU&amp;VAR:QUERY=RkZfU0hMRFJTX0VRKEFOTiwyMDA5Q1kp&amp;WINDOW=FIRST_POPUP&amp;HEIGHT=450&amp;WIDTH=450&amp;START_MAXIMI","ZED=FALSE&amp;VAR:CALENDAR=US&amp;VAR:SYMBOL=B1VZ2W&amp;VAR:INDEX=0"}</definedName>
    <definedName name="_1120__FDSAUDITLINK__" localSheetId="0" hidden="1">{"fdsup://directions/FAT Viewer?action=UPDATE&amp;creator=factset&amp;DYN_ARGS=TRUE&amp;DOC_NAME=FAT:FQL_AUDITING_CLIENT_TEMPLATE.FAT&amp;display_string=Audit&amp;VAR:KEY=DYPUDKVIVU&amp;VAR:QUERY=RkZfU0hMRFJTX0VRKEFOTiwyMDA5Q1kp&amp;WINDOW=FIRST_POPUP&amp;HEIGHT=450&amp;WIDTH=450&amp;START_MAXIMI","ZED=FALSE&amp;VAR:CALENDAR=US&amp;VAR:SYMBOL=B1VZ2W&amp;VAR:INDEX=0"}</definedName>
    <definedName name="_1120__FDSAUDITLINK__" hidden="1">{"fdsup://directions/FAT Viewer?action=UPDATE&amp;creator=factset&amp;DYN_ARGS=TRUE&amp;DOC_NAME=FAT:FQL_AUDITING_CLIENT_TEMPLATE.FAT&amp;display_string=Audit&amp;VAR:KEY=DYPUDKVIVU&amp;VAR:QUERY=RkZfU0hMRFJTX0VRKEFOTiwyMDA5Q1kp&amp;WINDOW=FIRST_POPUP&amp;HEIGHT=450&amp;WIDTH=450&amp;START_MAXIMI","ZED=FALSE&amp;VAR:CALENDAR=US&amp;VAR:SYMBOL=B1VZ2W&amp;VAR:INDEX=0"}</definedName>
    <definedName name="_1121__FDSAUDITLINK__" localSheetId="1" hidden="1">{"fdsup://Directions/FactSet Auditing Viewer?action=AUDIT_VALUE&amp;DB=129&amp;ID1=B1VZ2W&amp;VALUEID=02001&amp;SDATE=2010&amp;PERIODTYPE=ANN_STD&amp;SCFT=3&amp;window=popup_no_bar&amp;width=385&amp;height=120&amp;START_MAXIMIZED=FALSE&amp;creator=factset&amp;display_string=Audit"}</definedName>
    <definedName name="_1121__FDSAUDITLINK__" localSheetId="2" hidden="1">{"fdsup://Directions/FactSet Auditing Viewer?action=AUDIT_VALUE&amp;DB=129&amp;ID1=B1VZ2W&amp;VALUEID=02001&amp;SDATE=2010&amp;PERIODTYPE=ANN_STD&amp;SCFT=3&amp;window=popup_no_bar&amp;width=385&amp;height=120&amp;START_MAXIMIZED=FALSE&amp;creator=factset&amp;display_string=Audit"}</definedName>
    <definedName name="_1121__FDSAUDITLINK__" localSheetId="0" hidden="1">{"fdsup://Directions/FactSet Auditing Viewer?action=AUDIT_VALUE&amp;DB=129&amp;ID1=B1VZ2W&amp;VALUEID=02001&amp;SDATE=2010&amp;PERIODTYPE=ANN_STD&amp;SCFT=3&amp;window=popup_no_bar&amp;width=385&amp;height=120&amp;START_MAXIMIZED=FALSE&amp;creator=factset&amp;display_string=Audit"}</definedName>
    <definedName name="_1121__FDSAUDITLINK__" hidden="1">{"fdsup://Directions/FactSet Auditing Viewer?action=AUDIT_VALUE&amp;DB=129&amp;ID1=B1VZ2W&amp;VALUEID=02001&amp;SDATE=2010&amp;PERIODTYPE=ANN_STD&amp;SCFT=3&amp;window=popup_no_bar&amp;width=385&amp;height=120&amp;START_MAXIMIZED=FALSE&amp;creator=factset&amp;display_string=Audit"}</definedName>
    <definedName name="_1122__FDSAUDITLINK__" localSheetId="1" hidden="1">{"fdsup://Directions/FactSet Auditing Viewer?action=AUDIT_VALUE&amp;DB=129&amp;ID1=B1VZ2W&amp;VALUEID=04751&amp;SDATE=2010&amp;PERIODTYPE=ANN_STD&amp;SCFT=3&amp;window=popup_no_bar&amp;width=385&amp;height=120&amp;START_MAXIMIZED=FALSE&amp;creator=factset&amp;display_string=Audit"}</definedName>
    <definedName name="_1122__FDSAUDITLINK__" localSheetId="2" hidden="1">{"fdsup://Directions/FactSet Auditing Viewer?action=AUDIT_VALUE&amp;DB=129&amp;ID1=B1VZ2W&amp;VALUEID=04751&amp;SDATE=2010&amp;PERIODTYPE=ANN_STD&amp;SCFT=3&amp;window=popup_no_bar&amp;width=385&amp;height=120&amp;START_MAXIMIZED=FALSE&amp;creator=factset&amp;display_string=Audit"}</definedName>
    <definedName name="_1122__FDSAUDITLINK__" localSheetId="0" hidden="1">{"fdsup://Directions/FactSet Auditing Viewer?action=AUDIT_VALUE&amp;DB=129&amp;ID1=B1VZ2W&amp;VALUEID=04751&amp;SDATE=2010&amp;PERIODTYPE=ANN_STD&amp;SCFT=3&amp;window=popup_no_bar&amp;width=385&amp;height=120&amp;START_MAXIMIZED=FALSE&amp;creator=factset&amp;display_string=Audit"}</definedName>
    <definedName name="_1122__FDSAUDITLINK__" hidden="1">{"fdsup://Directions/FactSet Auditing Viewer?action=AUDIT_VALUE&amp;DB=129&amp;ID1=B1VZ2W&amp;VALUEID=04751&amp;SDATE=2010&amp;PERIODTYPE=ANN_STD&amp;SCFT=3&amp;window=popup_no_bar&amp;width=385&amp;height=120&amp;START_MAXIMIZED=FALSE&amp;creator=factset&amp;display_string=Audit"}</definedName>
    <definedName name="_1123__FDSAUDITLINK__" localSheetId="1" hidden="1">{"fdsup://directions/FAT Viewer?action=UPDATE&amp;creator=factset&amp;DYN_ARGS=TRUE&amp;DOC_NAME=FAT:FQL_AUDITING_CLIENT_TEMPLATE.FAT&amp;display_string=Audit&amp;VAR:KEY=SLKRIJEXYX&amp;VAR:QUERY=RkZfQ0FQRVgoQU5OLDIwMDlDWSk=&amp;WINDOW=FIRST_POPUP&amp;HEIGHT=450&amp;WIDTH=450&amp;START_MAXIMIZED=","FALSE&amp;VAR:CALENDAR=US&amp;VAR:SYMBOL=B1VZ2W&amp;VAR:INDEX=0"}</definedName>
    <definedName name="_1123__FDSAUDITLINK__" localSheetId="2" hidden="1">{"fdsup://directions/FAT Viewer?action=UPDATE&amp;creator=factset&amp;DYN_ARGS=TRUE&amp;DOC_NAME=FAT:FQL_AUDITING_CLIENT_TEMPLATE.FAT&amp;display_string=Audit&amp;VAR:KEY=SLKRIJEXYX&amp;VAR:QUERY=RkZfQ0FQRVgoQU5OLDIwMDlDWSk=&amp;WINDOW=FIRST_POPUP&amp;HEIGHT=450&amp;WIDTH=450&amp;START_MAXIMIZED=","FALSE&amp;VAR:CALENDAR=US&amp;VAR:SYMBOL=B1VZ2W&amp;VAR:INDEX=0"}</definedName>
    <definedName name="_1123__FDSAUDITLINK__" localSheetId="0" hidden="1">{"fdsup://directions/FAT Viewer?action=UPDATE&amp;creator=factset&amp;DYN_ARGS=TRUE&amp;DOC_NAME=FAT:FQL_AUDITING_CLIENT_TEMPLATE.FAT&amp;display_string=Audit&amp;VAR:KEY=SLKRIJEXYX&amp;VAR:QUERY=RkZfQ0FQRVgoQU5OLDIwMDlDWSk=&amp;WINDOW=FIRST_POPUP&amp;HEIGHT=450&amp;WIDTH=450&amp;START_MAXIMIZED=","FALSE&amp;VAR:CALENDAR=US&amp;VAR:SYMBOL=B1VZ2W&amp;VAR:INDEX=0"}</definedName>
    <definedName name="_1123__FDSAUDITLINK__" hidden="1">{"fdsup://directions/FAT Viewer?action=UPDATE&amp;creator=factset&amp;DYN_ARGS=TRUE&amp;DOC_NAME=FAT:FQL_AUDITING_CLIENT_TEMPLATE.FAT&amp;display_string=Audit&amp;VAR:KEY=SLKRIJEXYX&amp;VAR:QUERY=RkZfQ0FQRVgoQU5OLDIwMDlDWSk=&amp;WINDOW=FIRST_POPUP&amp;HEIGHT=450&amp;WIDTH=450&amp;START_MAXIMIZED=","FALSE&amp;VAR:CALENDAR=US&amp;VAR:SYMBOL=B1VZ2W&amp;VAR:INDEX=0"}</definedName>
    <definedName name="_1124__FDSAUDITLINK__" localSheetId="1" hidden="1">{"fdsup://Directions/FactSet Auditing Viewer?action=AUDIT_VALUE&amp;DB=129&amp;ID1=B1VZ2W&amp;VALUEID=04150&amp;SDATE=2009&amp;PERIODTYPE=ANN_STD&amp;SCFT=3&amp;window=popup_no_bar&amp;width=385&amp;height=120&amp;START_MAXIMIZED=FALSE&amp;creator=factset&amp;display_string=Audit"}</definedName>
    <definedName name="_1124__FDSAUDITLINK__" localSheetId="2" hidden="1">{"fdsup://Directions/FactSet Auditing Viewer?action=AUDIT_VALUE&amp;DB=129&amp;ID1=B1VZ2W&amp;VALUEID=04150&amp;SDATE=2009&amp;PERIODTYPE=ANN_STD&amp;SCFT=3&amp;window=popup_no_bar&amp;width=385&amp;height=120&amp;START_MAXIMIZED=FALSE&amp;creator=factset&amp;display_string=Audit"}</definedName>
    <definedName name="_1124__FDSAUDITLINK__" localSheetId="0" hidden="1">{"fdsup://Directions/FactSet Auditing Viewer?action=AUDIT_VALUE&amp;DB=129&amp;ID1=B1VZ2W&amp;VALUEID=04150&amp;SDATE=2009&amp;PERIODTYPE=ANN_STD&amp;SCFT=3&amp;window=popup_no_bar&amp;width=385&amp;height=120&amp;START_MAXIMIZED=FALSE&amp;creator=factset&amp;display_string=Audit"}</definedName>
    <definedName name="_1124__FDSAUDITLINK__" hidden="1">{"fdsup://Directions/FactSet Auditing Viewer?action=AUDIT_VALUE&amp;DB=129&amp;ID1=B1VZ2W&amp;VALUEID=04150&amp;SDATE=2009&amp;PERIODTYPE=ANN_STD&amp;SCFT=3&amp;window=popup_no_bar&amp;width=385&amp;height=120&amp;START_MAXIMIZED=FALSE&amp;creator=factset&amp;display_string=Audit"}</definedName>
    <definedName name="_1125__FDSAUDITLINK__" localSheetId="1" hidden="1">{"fdsup://Directions/FactSet Auditing Viewer?action=AUDIT_VALUE&amp;DB=129&amp;ID1=B1VZ2W&amp;VALUEID=04831&amp;SDATE=2009&amp;PERIODTYPE=ANN_STD&amp;SCFT=3&amp;window=popup_no_bar&amp;width=385&amp;height=120&amp;START_MAXIMIZED=FALSE&amp;creator=factset&amp;display_string=Audit"}</definedName>
    <definedName name="_1125__FDSAUDITLINK__" localSheetId="2" hidden="1">{"fdsup://Directions/FactSet Auditing Viewer?action=AUDIT_VALUE&amp;DB=129&amp;ID1=B1VZ2W&amp;VALUEID=04831&amp;SDATE=2009&amp;PERIODTYPE=ANN_STD&amp;SCFT=3&amp;window=popup_no_bar&amp;width=385&amp;height=120&amp;START_MAXIMIZED=FALSE&amp;creator=factset&amp;display_string=Audit"}</definedName>
    <definedName name="_1125__FDSAUDITLINK__" localSheetId="0" hidden="1">{"fdsup://Directions/FactSet Auditing Viewer?action=AUDIT_VALUE&amp;DB=129&amp;ID1=B1VZ2W&amp;VALUEID=04831&amp;SDATE=2009&amp;PERIODTYPE=ANN_STD&amp;SCFT=3&amp;window=popup_no_bar&amp;width=385&amp;height=120&amp;START_MAXIMIZED=FALSE&amp;creator=factset&amp;display_string=Audit"}</definedName>
    <definedName name="_1125__FDSAUDITLINK__" hidden="1">{"fdsup://Directions/FactSet Auditing Viewer?action=AUDIT_VALUE&amp;DB=129&amp;ID1=B1VZ2W&amp;VALUEID=04831&amp;SDATE=2009&amp;PERIODTYPE=ANN_STD&amp;SCFT=3&amp;window=popup_no_bar&amp;width=385&amp;height=120&amp;START_MAXIMIZED=FALSE&amp;creator=factset&amp;display_string=Audit"}</definedName>
    <definedName name="_1126__FDSAUDITLINK__" localSheetId="1" hidden="1">{"fdsup://directions/FAT Viewer?action=UPDATE&amp;creator=factset&amp;DYN_ARGS=TRUE&amp;DOC_NAME=FAT:FQL_AUDITING_CLIENT_TEMPLATE.FAT&amp;display_string=Audit&amp;VAR:KEY=ZYRMRUVGXG&amp;VAR:QUERY=RkZfVEFYX1JBVEUoQU5OLDIwMDlDWSk=&amp;WINDOW=FIRST_POPUP&amp;HEIGHT=450&amp;WIDTH=450&amp;START_MAXIMI","ZED=FALSE&amp;VAR:CALENDAR=US&amp;VAR:SYMBOL=B1VZ2W&amp;VAR:INDEX=0"}</definedName>
    <definedName name="_1126__FDSAUDITLINK__" localSheetId="2" hidden="1">{"fdsup://directions/FAT Viewer?action=UPDATE&amp;creator=factset&amp;DYN_ARGS=TRUE&amp;DOC_NAME=FAT:FQL_AUDITING_CLIENT_TEMPLATE.FAT&amp;display_string=Audit&amp;VAR:KEY=ZYRMRUVGXG&amp;VAR:QUERY=RkZfVEFYX1JBVEUoQU5OLDIwMDlDWSk=&amp;WINDOW=FIRST_POPUP&amp;HEIGHT=450&amp;WIDTH=450&amp;START_MAXIMI","ZED=FALSE&amp;VAR:CALENDAR=US&amp;VAR:SYMBOL=B1VZ2W&amp;VAR:INDEX=0"}</definedName>
    <definedName name="_1126__FDSAUDITLINK__" localSheetId="0" hidden="1">{"fdsup://directions/FAT Viewer?action=UPDATE&amp;creator=factset&amp;DYN_ARGS=TRUE&amp;DOC_NAME=FAT:FQL_AUDITING_CLIENT_TEMPLATE.FAT&amp;display_string=Audit&amp;VAR:KEY=ZYRMRUVGXG&amp;VAR:QUERY=RkZfVEFYX1JBVEUoQU5OLDIwMDlDWSk=&amp;WINDOW=FIRST_POPUP&amp;HEIGHT=450&amp;WIDTH=450&amp;START_MAXIMI","ZED=FALSE&amp;VAR:CALENDAR=US&amp;VAR:SYMBOL=B1VZ2W&amp;VAR:INDEX=0"}</definedName>
    <definedName name="_1126__FDSAUDITLINK__" hidden="1">{"fdsup://directions/FAT Viewer?action=UPDATE&amp;creator=factset&amp;DYN_ARGS=TRUE&amp;DOC_NAME=FAT:FQL_AUDITING_CLIENT_TEMPLATE.FAT&amp;display_string=Audit&amp;VAR:KEY=ZYRMRUVGXG&amp;VAR:QUERY=RkZfVEFYX1JBVEUoQU5OLDIwMDlDWSk=&amp;WINDOW=FIRST_POPUP&amp;HEIGHT=450&amp;WIDTH=450&amp;START_MAXIMI","ZED=FALSE&amp;VAR:CALENDAR=US&amp;VAR:SYMBOL=B1VZ2W&amp;VAR:INDEX=0"}</definedName>
    <definedName name="_1127__FDSAUDITLINK__" localSheetId="1" hidden="1">{"fdsup://directions/FAT Viewer?action=UPDATE&amp;creator=factset&amp;DYN_ARGS=TRUE&amp;DOC_NAME=FAT:FQL_AUDITING_CLIENT_TEMPLATE.FAT&amp;display_string=Audit&amp;VAR:KEY=GXIFSJCJSJ&amp;VAR:QUERY=RkZfWE9SRChBTk4sMjAxMENZKQ==&amp;WINDOW=FIRST_POPUP&amp;HEIGHT=450&amp;WIDTH=450&amp;START_MAXIMIZED=","FALSE&amp;VAR:CALENDAR=US&amp;VAR:SYMBOL=B1VZ2W&amp;VAR:INDEX=0"}</definedName>
    <definedName name="_1127__FDSAUDITLINK__" localSheetId="2" hidden="1">{"fdsup://directions/FAT Viewer?action=UPDATE&amp;creator=factset&amp;DYN_ARGS=TRUE&amp;DOC_NAME=FAT:FQL_AUDITING_CLIENT_TEMPLATE.FAT&amp;display_string=Audit&amp;VAR:KEY=GXIFSJCJSJ&amp;VAR:QUERY=RkZfWE9SRChBTk4sMjAxMENZKQ==&amp;WINDOW=FIRST_POPUP&amp;HEIGHT=450&amp;WIDTH=450&amp;START_MAXIMIZED=","FALSE&amp;VAR:CALENDAR=US&amp;VAR:SYMBOL=B1VZ2W&amp;VAR:INDEX=0"}</definedName>
    <definedName name="_1127__FDSAUDITLINK__" localSheetId="0" hidden="1">{"fdsup://directions/FAT Viewer?action=UPDATE&amp;creator=factset&amp;DYN_ARGS=TRUE&amp;DOC_NAME=FAT:FQL_AUDITING_CLIENT_TEMPLATE.FAT&amp;display_string=Audit&amp;VAR:KEY=GXIFSJCJSJ&amp;VAR:QUERY=RkZfWE9SRChBTk4sMjAxMENZKQ==&amp;WINDOW=FIRST_POPUP&amp;HEIGHT=450&amp;WIDTH=450&amp;START_MAXIMIZED=","FALSE&amp;VAR:CALENDAR=US&amp;VAR:SYMBOL=B1VZ2W&amp;VAR:INDEX=0"}</definedName>
    <definedName name="_1127__FDSAUDITLINK__" hidden="1">{"fdsup://directions/FAT Viewer?action=UPDATE&amp;creator=factset&amp;DYN_ARGS=TRUE&amp;DOC_NAME=FAT:FQL_AUDITING_CLIENT_TEMPLATE.FAT&amp;display_string=Audit&amp;VAR:KEY=GXIFSJCJSJ&amp;VAR:QUERY=RkZfWE9SRChBTk4sMjAxMENZKQ==&amp;WINDOW=FIRST_POPUP&amp;HEIGHT=450&amp;WIDTH=450&amp;START_MAXIMIZED=","FALSE&amp;VAR:CALENDAR=US&amp;VAR:SYMBOL=B1VZ2W&amp;VAR:INDEX=0"}</definedName>
    <definedName name="_1128__FDSAUDITLINK__" localSheetId="1" hidden="1">{"fdsup://directions/FAT Viewer?action=UPDATE&amp;creator=factset&amp;DYN_ARGS=TRUE&amp;DOC_NAME=FAT:FQL_AUDITING_CLIENT_TEMPLATE.FAT&amp;display_string=Audit&amp;VAR:KEY=EPSHWDWJAJ&amp;VAR:QUERY=RkZfWE9SRChBTk4sMjAwOUNZKQ==&amp;WINDOW=FIRST_POPUP&amp;HEIGHT=450&amp;WIDTH=450&amp;START_MAXIMIZED=","FALSE&amp;VAR:CALENDAR=US&amp;VAR:SYMBOL=B1VZ2W&amp;VAR:INDEX=0"}</definedName>
    <definedName name="_1128__FDSAUDITLINK__" localSheetId="2" hidden="1">{"fdsup://directions/FAT Viewer?action=UPDATE&amp;creator=factset&amp;DYN_ARGS=TRUE&amp;DOC_NAME=FAT:FQL_AUDITING_CLIENT_TEMPLATE.FAT&amp;display_string=Audit&amp;VAR:KEY=EPSHWDWJAJ&amp;VAR:QUERY=RkZfWE9SRChBTk4sMjAwOUNZKQ==&amp;WINDOW=FIRST_POPUP&amp;HEIGHT=450&amp;WIDTH=450&amp;START_MAXIMIZED=","FALSE&amp;VAR:CALENDAR=US&amp;VAR:SYMBOL=B1VZ2W&amp;VAR:INDEX=0"}</definedName>
    <definedName name="_1128__FDSAUDITLINK__" localSheetId="0" hidden="1">{"fdsup://directions/FAT Viewer?action=UPDATE&amp;creator=factset&amp;DYN_ARGS=TRUE&amp;DOC_NAME=FAT:FQL_AUDITING_CLIENT_TEMPLATE.FAT&amp;display_string=Audit&amp;VAR:KEY=EPSHWDWJAJ&amp;VAR:QUERY=RkZfWE9SRChBTk4sMjAwOUNZKQ==&amp;WINDOW=FIRST_POPUP&amp;HEIGHT=450&amp;WIDTH=450&amp;START_MAXIMIZED=","FALSE&amp;VAR:CALENDAR=US&amp;VAR:SYMBOL=B1VZ2W&amp;VAR:INDEX=0"}</definedName>
    <definedName name="_1128__FDSAUDITLINK__" hidden="1">{"fdsup://directions/FAT Viewer?action=UPDATE&amp;creator=factset&amp;DYN_ARGS=TRUE&amp;DOC_NAME=FAT:FQL_AUDITING_CLIENT_TEMPLATE.FAT&amp;display_string=Audit&amp;VAR:KEY=EPSHWDWJAJ&amp;VAR:QUERY=RkZfWE9SRChBTk4sMjAwOUNZKQ==&amp;WINDOW=FIRST_POPUP&amp;HEIGHT=450&amp;WIDTH=450&amp;START_MAXIMIZED=","FALSE&amp;VAR:CALENDAR=US&amp;VAR:SYMBOL=B1VZ2W&amp;VAR:INDEX=0"}</definedName>
    <definedName name="_1129__FDSAUDITLINK__" localSheetId="1" hidden="1">{"fdsup://directions/FAT Viewer?action=UPDATE&amp;creator=factset&amp;DYN_ARGS=TRUE&amp;DOC_NAME=FAT:FQL_AUDITING_CLIENT_TEMPLATE.FAT&amp;display_string=Audit&amp;VAR:KEY=UNYNGZIFYH&amp;VAR:QUERY=RkZfTkVUX0lOQ19CQVNJQ19BRlRfWE9SRChBTk4sMjAwOUNZKQ==&amp;WINDOW=FIRST_POPUP&amp;HEIGHT=450&amp;WI","DTH=450&amp;START_MAXIMIZED=FALSE&amp;VAR:CALENDAR=US&amp;VAR:SYMBOL=B1VZ2W&amp;VAR:INDEX=0"}</definedName>
    <definedName name="_1129__FDSAUDITLINK__" localSheetId="2" hidden="1">{"fdsup://directions/FAT Viewer?action=UPDATE&amp;creator=factset&amp;DYN_ARGS=TRUE&amp;DOC_NAME=FAT:FQL_AUDITING_CLIENT_TEMPLATE.FAT&amp;display_string=Audit&amp;VAR:KEY=UNYNGZIFYH&amp;VAR:QUERY=RkZfTkVUX0lOQ19CQVNJQ19BRlRfWE9SRChBTk4sMjAwOUNZKQ==&amp;WINDOW=FIRST_POPUP&amp;HEIGHT=450&amp;WI","DTH=450&amp;START_MAXIMIZED=FALSE&amp;VAR:CALENDAR=US&amp;VAR:SYMBOL=B1VZ2W&amp;VAR:INDEX=0"}</definedName>
    <definedName name="_1129__FDSAUDITLINK__" localSheetId="0" hidden="1">{"fdsup://directions/FAT Viewer?action=UPDATE&amp;creator=factset&amp;DYN_ARGS=TRUE&amp;DOC_NAME=FAT:FQL_AUDITING_CLIENT_TEMPLATE.FAT&amp;display_string=Audit&amp;VAR:KEY=UNYNGZIFYH&amp;VAR:QUERY=RkZfTkVUX0lOQ19CQVNJQ19BRlRfWE9SRChBTk4sMjAwOUNZKQ==&amp;WINDOW=FIRST_POPUP&amp;HEIGHT=450&amp;WI","DTH=450&amp;START_MAXIMIZED=FALSE&amp;VAR:CALENDAR=US&amp;VAR:SYMBOL=B1VZ2W&amp;VAR:INDEX=0"}</definedName>
    <definedName name="_1129__FDSAUDITLINK__" hidden="1">{"fdsup://directions/FAT Viewer?action=UPDATE&amp;creator=factset&amp;DYN_ARGS=TRUE&amp;DOC_NAME=FAT:FQL_AUDITING_CLIENT_TEMPLATE.FAT&amp;display_string=Audit&amp;VAR:KEY=UNYNGZIFYH&amp;VAR:QUERY=RkZfTkVUX0lOQ19CQVNJQ19BRlRfWE9SRChBTk4sMjAwOUNZKQ==&amp;WINDOW=FIRST_POPUP&amp;HEIGHT=450&amp;WI","DTH=450&amp;START_MAXIMIZED=FALSE&amp;VAR:CALENDAR=US&amp;VAR:SYMBOL=B1VZ2W&amp;VAR:INDEX=0"}</definedName>
    <definedName name="_113__123Graph_BChart_1AM" hidden="1">#REF!</definedName>
    <definedName name="_113__123Graph_FChart_1B" hidden="1">#REF!</definedName>
    <definedName name="_113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5"}</definedName>
    <definedName name="_113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5"}</definedName>
    <definedName name="_113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5"}</definedName>
    <definedName name="_113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5"}</definedName>
    <definedName name="_1130__FDSAUDITLINK__" localSheetId="1" hidden="1">{"fdsup://Directions/FactSet Auditing Viewer?action=AUDIT_VALUE&amp;DB=129&amp;ID1=B1VZ2W&amp;VALUEID=01451&amp;SDATE=2009&amp;PERIODTYPE=ANN_STD&amp;SCFT=3&amp;window=popup_no_bar&amp;width=385&amp;height=120&amp;START_MAXIMIZED=FALSE&amp;creator=factset&amp;display_string=Audit"}</definedName>
    <definedName name="_1130__FDSAUDITLINK__" localSheetId="2" hidden="1">{"fdsup://Directions/FactSet Auditing Viewer?action=AUDIT_VALUE&amp;DB=129&amp;ID1=B1VZ2W&amp;VALUEID=01451&amp;SDATE=2009&amp;PERIODTYPE=ANN_STD&amp;SCFT=3&amp;window=popup_no_bar&amp;width=385&amp;height=120&amp;START_MAXIMIZED=FALSE&amp;creator=factset&amp;display_string=Audit"}</definedName>
    <definedName name="_1130__FDSAUDITLINK__" localSheetId="0" hidden="1">{"fdsup://Directions/FactSet Auditing Viewer?action=AUDIT_VALUE&amp;DB=129&amp;ID1=B1VZ2W&amp;VALUEID=01451&amp;SDATE=2009&amp;PERIODTYPE=ANN_STD&amp;SCFT=3&amp;window=popup_no_bar&amp;width=385&amp;height=120&amp;START_MAXIMIZED=FALSE&amp;creator=factset&amp;display_string=Audit"}</definedName>
    <definedName name="_1130__FDSAUDITLINK__" hidden="1">{"fdsup://Directions/FactSet Auditing Viewer?action=AUDIT_VALUE&amp;DB=129&amp;ID1=B1VZ2W&amp;VALUEID=01451&amp;SDATE=2009&amp;PERIODTYPE=ANN_STD&amp;SCFT=3&amp;window=popup_no_bar&amp;width=385&amp;height=120&amp;START_MAXIMIZED=FALSE&amp;creator=factset&amp;display_string=Audit"}</definedName>
    <definedName name="_1131__FDSAUDITLINK__" localSheetId="1" hidden="1">{"fdsup://directions/FAT Viewer?action=UPDATE&amp;creator=factset&amp;DYN_ARGS=TRUE&amp;DOC_NAME=FAT:FQL_AUDITING_CLIENT_TEMPLATE.FAT&amp;display_string=Audit&amp;VAR:KEY=ITKRAZGZQN&amp;VAR:QUERY=WkFWKEZGX1VOVVNVQUxfRVhQKE1PTiwyMDEwQ1kpKSArIFpBVihGRl9PUEVSX0VYUF9PVEgoTU9OLDIwMTBDW","Skp&amp;WINDOW=FIRST_POPUP&amp;HEIGHT=450&amp;WIDTH=450&amp;START_MAXIMIZED=FALSE&amp;VAR:CALENDAR=US&amp;VAR:SYMBOL=B1VZ2W&amp;VAR:INDEX=0"}</definedName>
    <definedName name="_1131__FDSAUDITLINK__" localSheetId="2" hidden="1">{"fdsup://directions/FAT Viewer?action=UPDATE&amp;creator=factset&amp;DYN_ARGS=TRUE&amp;DOC_NAME=FAT:FQL_AUDITING_CLIENT_TEMPLATE.FAT&amp;display_string=Audit&amp;VAR:KEY=ITKRAZGZQN&amp;VAR:QUERY=WkFWKEZGX1VOVVNVQUxfRVhQKE1PTiwyMDEwQ1kpKSArIFpBVihGRl9PUEVSX0VYUF9PVEgoTU9OLDIwMTBDW","Skp&amp;WINDOW=FIRST_POPUP&amp;HEIGHT=450&amp;WIDTH=450&amp;START_MAXIMIZED=FALSE&amp;VAR:CALENDAR=US&amp;VAR:SYMBOL=B1VZ2W&amp;VAR:INDEX=0"}</definedName>
    <definedName name="_1131__FDSAUDITLINK__" localSheetId="0" hidden="1">{"fdsup://directions/FAT Viewer?action=UPDATE&amp;creator=factset&amp;DYN_ARGS=TRUE&amp;DOC_NAME=FAT:FQL_AUDITING_CLIENT_TEMPLATE.FAT&amp;display_string=Audit&amp;VAR:KEY=ITKRAZGZQN&amp;VAR:QUERY=WkFWKEZGX1VOVVNVQUxfRVhQKE1PTiwyMDEwQ1kpKSArIFpBVihGRl9PUEVSX0VYUF9PVEgoTU9OLDIwMTBDW","Skp&amp;WINDOW=FIRST_POPUP&amp;HEIGHT=450&amp;WIDTH=450&amp;START_MAXIMIZED=FALSE&amp;VAR:CALENDAR=US&amp;VAR:SYMBOL=B1VZ2W&amp;VAR:INDEX=0"}</definedName>
    <definedName name="_1131__FDSAUDITLINK__" hidden="1">{"fdsup://directions/FAT Viewer?action=UPDATE&amp;creator=factset&amp;DYN_ARGS=TRUE&amp;DOC_NAME=FAT:FQL_AUDITING_CLIENT_TEMPLATE.FAT&amp;display_string=Audit&amp;VAR:KEY=ITKRAZGZQN&amp;VAR:QUERY=WkFWKEZGX1VOVVNVQUxfRVhQKE1PTiwyMDEwQ1kpKSArIFpBVihGRl9PUEVSX0VYUF9PVEgoTU9OLDIwMTBDW","Skp&amp;WINDOW=FIRST_POPUP&amp;HEIGHT=450&amp;WIDTH=450&amp;START_MAXIMIZED=FALSE&amp;VAR:CALENDAR=US&amp;VAR:SYMBOL=B1VZ2W&amp;VAR:INDEX=0"}</definedName>
    <definedName name="_1132__FDSAUDITLINK__" localSheetId="1" hidden="1">{"fdsup://directions/FAT Viewer?action=UPDATE&amp;creator=factset&amp;DYN_ARGS=TRUE&amp;DOC_NAME=FAT:FQL_AUDITING_CLIENT_TEMPLATE.FAT&amp;display_string=Audit&amp;VAR:KEY=RQZMJCREPK&amp;VAR:QUERY=RkZfSU5UX0VYUF9ORVQoQU5OLDIwMDlDWSk=&amp;WINDOW=FIRST_POPUP&amp;HEIGHT=450&amp;WIDTH=450&amp;START_MA","XIMIZED=FALSE&amp;VAR:CALENDAR=US&amp;VAR:SYMBOL=B1VZ2W&amp;VAR:INDEX=0"}</definedName>
    <definedName name="_1132__FDSAUDITLINK__" localSheetId="2" hidden="1">{"fdsup://directions/FAT Viewer?action=UPDATE&amp;creator=factset&amp;DYN_ARGS=TRUE&amp;DOC_NAME=FAT:FQL_AUDITING_CLIENT_TEMPLATE.FAT&amp;display_string=Audit&amp;VAR:KEY=RQZMJCREPK&amp;VAR:QUERY=RkZfSU5UX0VYUF9ORVQoQU5OLDIwMDlDWSk=&amp;WINDOW=FIRST_POPUP&amp;HEIGHT=450&amp;WIDTH=450&amp;START_MA","XIMIZED=FALSE&amp;VAR:CALENDAR=US&amp;VAR:SYMBOL=B1VZ2W&amp;VAR:INDEX=0"}</definedName>
    <definedName name="_1132__FDSAUDITLINK__" localSheetId="0" hidden="1">{"fdsup://directions/FAT Viewer?action=UPDATE&amp;creator=factset&amp;DYN_ARGS=TRUE&amp;DOC_NAME=FAT:FQL_AUDITING_CLIENT_TEMPLATE.FAT&amp;display_string=Audit&amp;VAR:KEY=RQZMJCREPK&amp;VAR:QUERY=RkZfSU5UX0VYUF9ORVQoQU5OLDIwMDlDWSk=&amp;WINDOW=FIRST_POPUP&amp;HEIGHT=450&amp;WIDTH=450&amp;START_MA","XIMIZED=FALSE&amp;VAR:CALENDAR=US&amp;VAR:SYMBOL=B1VZ2W&amp;VAR:INDEX=0"}</definedName>
    <definedName name="_1132__FDSAUDITLINK__" hidden="1">{"fdsup://directions/FAT Viewer?action=UPDATE&amp;creator=factset&amp;DYN_ARGS=TRUE&amp;DOC_NAME=FAT:FQL_AUDITING_CLIENT_TEMPLATE.FAT&amp;display_string=Audit&amp;VAR:KEY=RQZMJCREPK&amp;VAR:QUERY=RkZfSU5UX0VYUF9ORVQoQU5OLDIwMDlDWSk=&amp;WINDOW=FIRST_POPUP&amp;HEIGHT=450&amp;WIDTH=450&amp;START_MA","XIMIZED=FALSE&amp;VAR:CALENDAR=US&amp;VAR:SYMBOL=B1VZ2W&amp;VAR:INDEX=0"}</definedName>
    <definedName name="_1133__FDSAUDITLINK__" localSheetId="1" hidden="1">{"fdsup://directions/FAT Viewer?action=UPDATE&amp;creator=factset&amp;DYN_ARGS=TRUE&amp;DOC_NAME=FAT:FQL_AUDITING_CLIENT_TEMPLATE.FAT&amp;display_string=Audit&amp;VAR:KEY=ORGFKFQFQZ&amp;VAR:QUERY=RkZfRUJJVERBX09QRVIoQU5OLDIwMDlDWSk=&amp;WINDOW=FIRST_POPUP&amp;HEIGHT=450&amp;WIDTH=450&amp;START_MA","XIMIZED=FALSE&amp;VAR:CALENDAR=US&amp;VAR:SYMBOL=B1VZ2W&amp;VAR:INDEX=0"}</definedName>
    <definedName name="_1133__FDSAUDITLINK__" localSheetId="2" hidden="1">{"fdsup://directions/FAT Viewer?action=UPDATE&amp;creator=factset&amp;DYN_ARGS=TRUE&amp;DOC_NAME=FAT:FQL_AUDITING_CLIENT_TEMPLATE.FAT&amp;display_string=Audit&amp;VAR:KEY=ORGFKFQFQZ&amp;VAR:QUERY=RkZfRUJJVERBX09QRVIoQU5OLDIwMDlDWSk=&amp;WINDOW=FIRST_POPUP&amp;HEIGHT=450&amp;WIDTH=450&amp;START_MA","XIMIZED=FALSE&amp;VAR:CALENDAR=US&amp;VAR:SYMBOL=B1VZ2W&amp;VAR:INDEX=0"}</definedName>
    <definedName name="_1133__FDSAUDITLINK__" localSheetId="0" hidden="1">{"fdsup://directions/FAT Viewer?action=UPDATE&amp;creator=factset&amp;DYN_ARGS=TRUE&amp;DOC_NAME=FAT:FQL_AUDITING_CLIENT_TEMPLATE.FAT&amp;display_string=Audit&amp;VAR:KEY=ORGFKFQFQZ&amp;VAR:QUERY=RkZfRUJJVERBX09QRVIoQU5OLDIwMDlDWSk=&amp;WINDOW=FIRST_POPUP&amp;HEIGHT=450&amp;WIDTH=450&amp;START_MA","XIMIZED=FALSE&amp;VAR:CALENDAR=US&amp;VAR:SYMBOL=B1VZ2W&amp;VAR:INDEX=0"}</definedName>
    <definedName name="_1133__FDSAUDITLINK__" hidden="1">{"fdsup://directions/FAT Viewer?action=UPDATE&amp;creator=factset&amp;DYN_ARGS=TRUE&amp;DOC_NAME=FAT:FQL_AUDITING_CLIENT_TEMPLATE.FAT&amp;display_string=Audit&amp;VAR:KEY=ORGFKFQFQZ&amp;VAR:QUERY=RkZfRUJJVERBX09QRVIoQU5OLDIwMDlDWSk=&amp;WINDOW=FIRST_POPUP&amp;HEIGHT=450&amp;WIDTH=450&amp;START_MA","XIMIZED=FALSE&amp;VAR:CALENDAR=US&amp;VAR:SYMBOL=B1VZ2W&amp;VAR:INDEX=0"}</definedName>
    <definedName name="_1134__FDSAUDITLINK__" localSheetId="1" hidden="1">{"fdsup://Directions/FactSet Auditing Viewer?action=AUDIT_VALUE&amp;DB=129&amp;ID1=B1VZ2W&amp;VALUEID=01151&amp;SDATE=2009&amp;PERIODTYPE=ANN_STD&amp;SCFT=3&amp;window=popup_no_bar&amp;width=385&amp;height=120&amp;START_MAXIMIZED=FALSE&amp;creator=factset&amp;display_string=Audit"}</definedName>
    <definedName name="_1134__FDSAUDITLINK__" localSheetId="2" hidden="1">{"fdsup://Directions/FactSet Auditing Viewer?action=AUDIT_VALUE&amp;DB=129&amp;ID1=B1VZ2W&amp;VALUEID=01151&amp;SDATE=2009&amp;PERIODTYPE=ANN_STD&amp;SCFT=3&amp;window=popup_no_bar&amp;width=385&amp;height=120&amp;START_MAXIMIZED=FALSE&amp;creator=factset&amp;display_string=Audit"}</definedName>
    <definedName name="_1134__FDSAUDITLINK__" localSheetId="0" hidden="1">{"fdsup://Directions/FactSet Auditing Viewer?action=AUDIT_VALUE&amp;DB=129&amp;ID1=B1VZ2W&amp;VALUEID=01151&amp;SDATE=2009&amp;PERIODTYPE=ANN_STD&amp;SCFT=3&amp;window=popup_no_bar&amp;width=385&amp;height=120&amp;START_MAXIMIZED=FALSE&amp;creator=factset&amp;display_string=Audit"}</definedName>
    <definedName name="_1134__FDSAUDITLINK__" hidden="1">{"fdsup://Directions/FactSet Auditing Viewer?action=AUDIT_VALUE&amp;DB=129&amp;ID1=B1VZ2W&amp;VALUEID=01151&amp;SDATE=2009&amp;PERIODTYPE=ANN_STD&amp;SCFT=3&amp;window=popup_no_bar&amp;width=385&amp;height=120&amp;START_MAXIMIZED=FALSE&amp;creator=factset&amp;display_string=Audit"}</definedName>
    <definedName name="_1135__FDSAUDITLINK__" localSheetId="1" hidden="1">{"fdsup://Directions/FactSet Auditing Viewer?action=AUDIT_VALUE&amp;DB=129&amp;ID1=B1VZ2W&amp;VALUEID=04050&amp;SDATE=2009&amp;PERIODTYPE=ANN_STD&amp;SCFT=3&amp;window=popup_no_bar&amp;width=385&amp;height=120&amp;START_MAXIMIZED=FALSE&amp;creator=factset&amp;display_string=Audit"}</definedName>
    <definedName name="_1135__FDSAUDITLINK__" localSheetId="2" hidden="1">{"fdsup://Directions/FactSet Auditing Viewer?action=AUDIT_VALUE&amp;DB=129&amp;ID1=B1VZ2W&amp;VALUEID=04050&amp;SDATE=2009&amp;PERIODTYPE=ANN_STD&amp;SCFT=3&amp;window=popup_no_bar&amp;width=385&amp;height=120&amp;START_MAXIMIZED=FALSE&amp;creator=factset&amp;display_string=Audit"}</definedName>
    <definedName name="_1135__FDSAUDITLINK__" localSheetId="0" hidden="1">{"fdsup://Directions/FactSet Auditing Viewer?action=AUDIT_VALUE&amp;DB=129&amp;ID1=B1VZ2W&amp;VALUEID=04050&amp;SDATE=2009&amp;PERIODTYPE=ANN_STD&amp;SCFT=3&amp;window=popup_no_bar&amp;width=385&amp;height=120&amp;START_MAXIMIZED=FALSE&amp;creator=factset&amp;display_string=Audit"}</definedName>
    <definedName name="_1135__FDSAUDITLINK__" hidden="1">{"fdsup://Directions/FactSet Auditing Viewer?action=AUDIT_VALUE&amp;DB=129&amp;ID1=B1VZ2W&amp;VALUEID=04050&amp;SDATE=2009&amp;PERIODTYPE=ANN_STD&amp;SCFT=3&amp;window=popup_no_bar&amp;width=385&amp;height=120&amp;START_MAXIMIZED=FALSE&amp;creator=factset&amp;display_string=Audit"}</definedName>
    <definedName name="_1136__FDSAUDITLINK__" localSheetId="1" hidden="1">{"fdsup://directions/FAT Viewer?action=UPDATE&amp;creator=factset&amp;DYN_ARGS=TRUE&amp;DOC_NAME=FAT:FQL_AUDITING_CLIENT_TEMPLATE.FAT&amp;display_string=Audit&amp;VAR:KEY=TAZQRWLYHG&amp;VAR:QUERY=RkZfRUJJVF9PUEVSKEFOTiwyMDA5Q1kp&amp;WINDOW=FIRST_POPUP&amp;HEIGHT=450&amp;WIDTH=450&amp;START_MAXIMI","ZED=FALSE&amp;VAR:CALENDAR=US&amp;VAR:SYMBOL=B1VZ2W&amp;VAR:INDEX=0"}</definedName>
    <definedName name="_1136__FDSAUDITLINK__" localSheetId="2" hidden="1">{"fdsup://directions/FAT Viewer?action=UPDATE&amp;creator=factset&amp;DYN_ARGS=TRUE&amp;DOC_NAME=FAT:FQL_AUDITING_CLIENT_TEMPLATE.FAT&amp;display_string=Audit&amp;VAR:KEY=TAZQRWLYHG&amp;VAR:QUERY=RkZfRUJJVF9PUEVSKEFOTiwyMDA5Q1kp&amp;WINDOW=FIRST_POPUP&amp;HEIGHT=450&amp;WIDTH=450&amp;START_MAXIMI","ZED=FALSE&amp;VAR:CALENDAR=US&amp;VAR:SYMBOL=B1VZ2W&amp;VAR:INDEX=0"}</definedName>
    <definedName name="_1136__FDSAUDITLINK__" localSheetId="0" hidden="1">{"fdsup://directions/FAT Viewer?action=UPDATE&amp;creator=factset&amp;DYN_ARGS=TRUE&amp;DOC_NAME=FAT:FQL_AUDITING_CLIENT_TEMPLATE.FAT&amp;display_string=Audit&amp;VAR:KEY=TAZQRWLYHG&amp;VAR:QUERY=RkZfRUJJVF9PUEVSKEFOTiwyMDA5Q1kp&amp;WINDOW=FIRST_POPUP&amp;HEIGHT=450&amp;WIDTH=450&amp;START_MAXIMI","ZED=FALSE&amp;VAR:CALENDAR=US&amp;VAR:SYMBOL=B1VZ2W&amp;VAR:INDEX=0"}</definedName>
    <definedName name="_1136__FDSAUDITLINK__" hidden="1">{"fdsup://directions/FAT Viewer?action=UPDATE&amp;creator=factset&amp;DYN_ARGS=TRUE&amp;DOC_NAME=FAT:FQL_AUDITING_CLIENT_TEMPLATE.FAT&amp;display_string=Audit&amp;VAR:KEY=TAZQRWLYHG&amp;VAR:QUERY=RkZfRUJJVF9PUEVSKEFOTiwyMDA5Q1kp&amp;WINDOW=FIRST_POPUP&amp;HEIGHT=450&amp;WIDTH=450&amp;START_MAXIMI","ZED=FALSE&amp;VAR:CALENDAR=US&amp;VAR:SYMBOL=B1VZ2W&amp;VAR:INDEX=0"}</definedName>
    <definedName name="_1137__FDSAUDITLINK__" localSheetId="1" hidden="1">{"fdsup://directions/FAT Viewer?action=UPDATE&amp;creator=factset&amp;DYN_ARGS=TRUE&amp;DOC_NAME=FAT:FQL_AUDITING_CLIENT_TEMPLATE.FAT&amp;display_string=Audit&amp;VAR:KEY=EVCVAVMXQF&amp;VAR:QUERY=RkZfR1JPU1NfSU5DKEFOTiwyMDA5Q1kp&amp;WINDOW=FIRST_POPUP&amp;HEIGHT=450&amp;WIDTH=450&amp;START_MAXIMI","ZED=FALSE&amp;VAR:CALENDAR=US&amp;VAR:SYMBOL=B1VZ2W&amp;VAR:INDEX=0"}</definedName>
    <definedName name="_1137__FDSAUDITLINK__" localSheetId="2" hidden="1">{"fdsup://directions/FAT Viewer?action=UPDATE&amp;creator=factset&amp;DYN_ARGS=TRUE&amp;DOC_NAME=FAT:FQL_AUDITING_CLIENT_TEMPLATE.FAT&amp;display_string=Audit&amp;VAR:KEY=EVCVAVMXQF&amp;VAR:QUERY=RkZfR1JPU1NfSU5DKEFOTiwyMDA5Q1kp&amp;WINDOW=FIRST_POPUP&amp;HEIGHT=450&amp;WIDTH=450&amp;START_MAXIMI","ZED=FALSE&amp;VAR:CALENDAR=US&amp;VAR:SYMBOL=B1VZ2W&amp;VAR:INDEX=0"}</definedName>
    <definedName name="_1137__FDSAUDITLINK__" localSheetId="0" hidden="1">{"fdsup://directions/FAT Viewer?action=UPDATE&amp;creator=factset&amp;DYN_ARGS=TRUE&amp;DOC_NAME=FAT:FQL_AUDITING_CLIENT_TEMPLATE.FAT&amp;display_string=Audit&amp;VAR:KEY=EVCVAVMXQF&amp;VAR:QUERY=RkZfR1JPU1NfSU5DKEFOTiwyMDA5Q1kp&amp;WINDOW=FIRST_POPUP&amp;HEIGHT=450&amp;WIDTH=450&amp;START_MAXIMI","ZED=FALSE&amp;VAR:CALENDAR=US&amp;VAR:SYMBOL=B1VZ2W&amp;VAR:INDEX=0"}</definedName>
    <definedName name="_1137__FDSAUDITLINK__" hidden="1">{"fdsup://directions/FAT Viewer?action=UPDATE&amp;creator=factset&amp;DYN_ARGS=TRUE&amp;DOC_NAME=FAT:FQL_AUDITING_CLIENT_TEMPLATE.FAT&amp;display_string=Audit&amp;VAR:KEY=EVCVAVMXQF&amp;VAR:QUERY=RkZfR1JPU1NfSU5DKEFOTiwyMDA5Q1kp&amp;WINDOW=FIRST_POPUP&amp;HEIGHT=450&amp;WIDTH=450&amp;START_MAXIMI","ZED=FALSE&amp;VAR:CALENDAR=US&amp;VAR:SYMBOL=B1VZ2W&amp;VAR:INDEX=0"}</definedName>
    <definedName name="_1138__FDSAUDITLINK__" localSheetId="1" hidden="1">{"fdsup://Directions/FactSet Auditing Viewer?action=AUDIT_VALUE&amp;DB=129&amp;ID1=B1VZ2W&amp;VALUEID=01001&amp;SDATE=2009&amp;PERIODTYPE=ANN_STD&amp;SCFT=3&amp;window=popup_no_bar&amp;width=385&amp;height=120&amp;START_MAXIMIZED=FALSE&amp;creator=factset&amp;display_string=Audit"}</definedName>
    <definedName name="_1138__FDSAUDITLINK__" localSheetId="2" hidden="1">{"fdsup://Directions/FactSet Auditing Viewer?action=AUDIT_VALUE&amp;DB=129&amp;ID1=B1VZ2W&amp;VALUEID=01001&amp;SDATE=2009&amp;PERIODTYPE=ANN_STD&amp;SCFT=3&amp;window=popup_no_bar&amp;width=385&amp;height=120&amp;START_MAXIMIZED=FALSE&amp;creator=factset&amp;display_string=Audit"}</definedName>
    <definedName name="_1138__FDSAUDITLINK__" localSheetId="0" hidden="1">{"fdsup://Directions/FactSet Auditing Viewer?action=AUDIT_VALUE&amp;DB=129&amp;ID1=B1VZ2W&amp;VALUEID=01001&amp;SDATE=2009&amp;PERIODTYPE=ANN_STD&amp;SCFT=3&amp;window=popup_no_bar&amp;width=385&amp;height=120&amp;START_MAXIMIZED=FALSE&amp;creator=factset&amp;display_string=Audit"}</definedName>
    <definedName name="_1138__FDSAUDITLINK__" hidden="1">{"fdsup://Directions/FactSet Auditing Viewer?action=AUDIT_VALUE&amp;DB=129&amp;ID1=B1VZ2W&amp;VALUEID=01001&amp;SDATE=2009&amp;PERIODTYPE=ANN_STD&amp;SCFT=3&amp;window=popup_no_bar&amp;width=385&amp;height=120&amp;START_MAXIMIZED=FALSE&amp;creator=factset&amp;display_string=Audit"}</definedName>
    <definedName name="_1139__FDSAUDITLINK__" localSheetId="1" hidden="1">{"fdsup://Directions/FactSet Auditing Viewer?action=AUDIT_VALUE&amp;DB=129&amp;ID1=B1VZ2W&amp;VALUEID=18142&amp;SDATE=2011&amp;PERIODTYPE=ANN_STD&amp;SCFT=3&amp;window=popup_no_bar&amp;width=385&amp;height=120&amp;START_MAXIMIZED=FALSE&amp;creator=factset&amp;display_string=Audit"}</definedName>
    <definedName name="_1139__FDSAUDITLINK__" localSheetId="2" hidden="1">{"fdsup://Directions/FactSet Auditing Viewer?action=AUDIT_VALUE&amp;DB=129&amp;ID1=B1VZ2W&amp;VALUEID=18142&amp;SDATE=2011&amp;PERIODTYPE=ANN_STD&amp;SCFT=3&amp;window=popup_no_bar&amp;width=385&amp;height=120&amp;START_MAXIMIZED=FALSE&amp;creator=factset&amp;display_string=Audit"}</definedName>
    <definedName name="_1139__FDSAUDITLINK__" localSheetId="0" hidden="1">{"fdsup://Directions/FactSet Auditing Viewer?action=AUDIT_VALUE&amp;DB=129&amp;ID1=B1VZ2W&amp;VALUEID=18142&amp;SDATE=2011&amp;PERIODTYPE=ANN_STD&amp;SCFT=3&amp;window=popup_no_bar&amp;width=385&amp;height=120&amp;START_MAXIMIZED=FALSE&amp;creator=factset&amp;display_string=Audit"}</definedName>
    <definedName name="_1139__FDSAUDITLINK__" hidden="1">{"fdsup://Directions/FactSet Auditing Viewer?action=AUDIT_VALUE&amp;DB=129&amp;ID1=B1VZ2W&amp;VALUEID=18142&amp;SDATE=2011&amp;PERIODTYPE=ANN_STD&amp;SCFT=3&amp;window=popup_no_bar&amp;width=385&amp;height=120&amp;START_MAXIMIZED=FALSE&amp;creator=factset&amp;display_string=Audit"}</definedName>
    <definedName name="_114__123Graph_FGRAFICO_20" hidden="1">[11]TASSI2!$AQ$7:$AQ$19</definedName>
    <definedName name="_114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4"}</definedName>
    <definedName name="_114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4"}</definedName>
    <definedName name="_114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4"}</definedName>
    <definedName name="_114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4"}</definedName>
    <definedName name="_1140__FDSAUDITLINK__" localSheetId="1" hidden="1">{"fdsup://Directions/FactSet Auditing Viewer?action=AUDIT_VALUE&amp;DB=129&amp;ID1=B1VZ2W&amp;VALUEID=18146&amp;SDATE=2011&amp;PERIODTYPE=ANN_STD&amp;SCFT=3&amp;window=popup_no_bar&amp;width=385&amp;height=120&amp;START_MAXIMIZED=FALSE&amp;creator=factset&amp;display_string=Audit"}</definedName>
    <definedName name="_1140__FDSAUDITLINK__" localSheetId="2" hidden="1">{"fdsup://Directions/FactSet Auditing Viewer?action=AUDIT_VALUE&amp;DB=129&amp;ID1=B1VZ2W&amp;VALUEID=18146&amp;SDATE=2011&amp;PERIODTYPE=ANN_STD&amp;SCFT=3&amp;window=popup_no_bar&amp;width=385&amp;height=120&amp;START_MAXIMIZED=FALSE&amp;creator=factset&amp;display_string=Audit"}</definedName>
    <definedName name="_1140__FDSAUDITLINK__" localSheetId="0" hidden="1">{"fdsup://Directions/FactSet Auditing Viewer?action=AUDIT_VALUE&amp;DB=129&amp;ID1=B1VZ2W&amp;VALUEID=18146&amp;SDATE=2011&amp;PERIODTYPE=ANN_STD&amp;SCFT=3&amp;window=popup_no_bar&amp;width=385&amp;height=120&amp;START_MAXIMIZED=FALSE&amp;creator=factset&amp;display_string=Audit"}</definedName>
    <definedName name="_1140__FDSAUDITLINK__" hidden="1">{"fdsup://Directions/FactSet Auditing Viewer?action=AUDIT_VALUE&amp;DB=129&amp;ID1=B1VZ2W&amp;VALUEID=18146&amp;SDATE=2011&amp;PERIODTYPE=ANN_STD&amp;SCFT=3&amp;window=popup_no_bar&amp;width=385&amp;height=120&amp;START_MAXIMIZED=FALSE&amp;creator=factset&amp;display_string=Audit"}</definedName>
    <definedName name="_1141__FDSAUDITLINK__" localSheetId="1" hidden="1">{"fdsup://Directions/FactSet Auditing Viewer?action=AUDIT_VALUE&amp;DB=129&amp;ID1=B1VZ2W&amp;VALUEID=02501&amp;SDATE=2011&amp;PERIODTYPE=ANN_STD&amp;SCFT=3&amp;window=popup_no_bar&amp;width=385&amp;height=120&amp;START_MAXIMIZED=FALSE&amp;creator=factset&amp;display_string=Audit"}</definedName>
    <definedName name="_1141__FDSAUDITLINK__" localSheetId="2" hidden="1">{"fdsup://Directions/FactSet Auditing Viewer?action=AUDIT_VALUE&amp;DB=129&amp;ID1=B1VZ2W&amp;VALUEID=02501&amp;SDATE=2011&amp;PERIODTYPE=ANN_STD&amp;SCFT=3&amp;window=popup_no_bar&amp;width=385&amp;height=120&amp;START_MAXIMIZED=FALSE&amp;creator=factset&amp;display_string=Audit"}</definedName>
    <definedName name="_1141__FDSAUDITLINK__" localSheetId="0" hidden="1">{"fdsup://Directions/FactSet Auditing Viewer?action=AUDIT_VALUE&amp;DB=129&amp;ID1=B1VZ2W&amp;VALUEID=02501&amp;SDATE=2011&amp;PERIODTYPE=ANN_STD&amp;SCFT=3&amp;window=popup_no_bar&amp;width=385&amp;height=120&amp;START_MAXIMIZED=FALSE&amp;creator=factset&amp;display_string=Audit"}</definedName>
    <definedName name="_1141__FDSAUDITLINK__" hidden="1">{"fdsup://Directions/FactSet Auditing Viewer?action=AUDIT_VALUE&amp;DB=129&amp;ID1=B1VZ2W&amp;VALUEID=02501&amp;SDATE=2011&amp;PERIODTYPE=ANN_STD&amp;SCFT=3&amp;window=popup_no_bar&amp;width=385&amp;height=120&amp;START_MAXIMIZED=FALSE&amp;creator=factset&amp;display_string=Audit"}</definedName>
    <definedName name="_1142__FDSAUDITLINK__" localSheetId="1" hidden="1">{"fdsup://Directions/FactSet Auditing Viewer?action=AUDIT_VALUE&amp;DB=129&amp;ID1=B1VZ2W&amp;VALUEID=02501&amp;SDATE=2010&amp;PERIODTYPE=ANN_STD&amp;SCFT=3&amp;window=popup_no_bar&amp;width=385&amp;height=120&amp;START_MAXIMIZED=FALSE&amp;creator=factset&amp;display_string=Audit"}</definedName>
    <definedName name="_1142__FDSAUDITLINK__" localSheetId="2" hidden="1">{"fdsup://Directions/FactSet Auditing Viewer?action=AUDIT_VALUE&amp;DB=129&amp;ID1=B1VZ2W&amp;VALUEID=02501&amp;SDATE=2010&amp;PERIODTYPE=ANN_STD&amp;SCFT=3&amp;window=popup_no_bar&amp;width=385&amp;height=120&amp;START_MAXIMIZED=FALSE&amp;creator=factset&amp;display_string=Audit"}</definedName>
    <definedName name="_1142__FDSAUDITLINK__" localSheetId="0" hidden="1">{"fdsup://Directions/FactSet Auditing Viewer?action=AUDIT_VALUE&amp;DB=129&amp;ID1=B1VZ2W&amp;VALUEID=02501&amp;SDATE=2010&amp;PERIODTYPE=ANN_STD&amp;SCFT=3&amp;window=popup_no_bar&amp;width=385&amp;height=120&amp;START_MAXIMIZED=FALSE&amp;creator=factset&amp;display_string=Audit"}</definedName>
    <definedName name="_1142__FDSAUDITLINK__" hidden="1">{"fdsup://Directions/FactSet Auditing Viewer?action=AUDIT_VALUE&amp;DB=129&amp;ID1=B1VZ2W&amp;VALUEID=02501&amp;SDATE=2010&amp;PERIODTYPE=ANN_STD&amp;SCFT=3&amp;window=popup_no_bar&amp;width=385&amp;height=120&amp;START_MAXIMIZED=FALSE&amp;creator=factset&amp;display_string=Audit"}</definedName>
    <definedName name="_1143__FDSAUDITLINK__" localSheetId="1" hidden="1">{"fdsup://Directions/FactSet Auditing Viewer?action=AUDIT_VALUE&amp;DB=129&amp;ID1=B1VZ2W&amp;VALUEID=02501&amp;SDATE=2011&amp;PERIODTYPE=ANN_STD&amp;SCFT=3&amp;window=popup_no_bar&amp;width=385&amp;height=120&amp;START_MAXIMIZED=FALSE&amp;creator=factset&amp;display_string=Audit"}</definedName>
    <definedName name="_1143__FDSAUDITLINK__" localSheetId="2" hidden="1">{"fdsup://Directions/FactSet Auditing Viewer?action=AUDIT_VALUE&amp;DB=129&amp;ID1=B1VZ2W&amp;VALUEID=02501&amp;SDATE=2011&amp;PERIODTYPE=ANN_STD&amp;SCFT=3&amp;window=popup_no_bar&amp;width=385&amp;height=120&amp;START_MAXIMIZED=FALSE&amp;creator=factset&amp;display_string=Audit"}</definedName>
    <definedName name="_1143__FDSAUDITLINK__" localSheetId="0" hidden="1">{"fdsup://Directions/FactSet Auditing Viewer?action=AUDIT_VALUE&amp;DB=129&amp;ID1=B1VZ2W&amp;VALUEID=02501&amp;SDATE=2011&amp;PERIODTYPE=ANN_STD&amp;SCFT=3&amp;window=popup_no_bar&amp;width=385&amp;height=120&amp;START_MAXIMIZED=FALSE&amp;creator=factset&amp;display_string=Audit"}</definedName>
    <definedName name="_1143__FDSAUDITLINK__" hidden="1">{"fdsup://Directions/FactSet Auditing Viewer?action=AUDIT_VALUE&amp;DB=129&amp;ID1=B1VZ2W&amp;VALUEID=02501&amp;SDATE=2011&amp;PERIODTYPE=ANN_STD&amp;SCFT=3&amp;window=popup_no_bar&amp;width=385&amp;height=120&amp;START_MAXIMIZED=FALSE&amp;creator=factset&amp;display_string=Audit"}</definedName>
    <definedName name="_1144__FDSAUDITLINK__" localSheetId="1" hidden="1">{"fdsup://Directions/FactSet Auditing Viewer?action=AUDIT_VALUE&amp;DB=129&amp;ID1=B1VZ2W&amp;VALUEID=05194&amp;SDATE=2011&amp;PERIODTYPE=ANN_STD&amp;SCFT=3&amp;window=popup_no_bar&amp;width=385&amp;height=120&amp;START_MAXIMIZED=FALSE&amp;creator=factset&amp;display_string=Audit"}</definedName>
    <definedName name="_1144__FDSAUDITLINK__" localSheetId="2" hidden="1">{"fdsup://Directions/FactSet Auditing Viewer?action=AUDIT_VALUE&amp;DB=129&amp;ID1=B1VZ2W&amp;VALUEID=05194&amp;SDATE=2011&amp;PERIODTYPE=ANN_STD&amp;SCFT=3&amp;window=popup_no_bar&amp;width=385&amp;height=120&amp;START_MAXIMIZED=FALSE&amp;creator=factset&amp;display_string=Audit"}</definedName>
    <definedName name="_1144__FDSAUDITLINK__" localSheetId="0" hidden="1">{"fdsup://Directions/FactSet Auditing Viewer?action=AUDIT_VALUE&amp;DB=129&amp;ID1=B1VZ2W&amp;VALUEID=05194&amp;SDATE=2011&amp;PERIODTYPE=ANN_STD&amp;SCFT=3&amp;window=popup_no_bar&amp;width=385&amp;height=120&amp;START_MAXIMIZED=FALSE&amp;creator=factset&amp;display_string=Audit"}</definedName>
    <definedName name="_1144__FDSAUDITLINK__" hidden="1">{"fdsup://Directions/FactSet Auditing Viewer?action=AUDIT_VALUE&amp;DB=129&amp;ID1=B1VZ2W&amp;VALUEID=05194&amp;SDATE=2011&amp;PERIODTYPE=ANN_STD&amp;SCFT=3&amp;window=popup_no_bar&amp;width=385&amp;height=120&amp;START_MAXIMIZED=FALSE&amp;creator=factset&amp;display_string=Audit"}</definedName>
    <definedName name="_1145__FDSAUDITLINK__" localSheetId="1" hidden="1">{"fdsup://Directions/FactSet Auditing Viewer?action=AUDIT_VALUE&amp;DB=129&amp;ID1=B1VZ2W&amp;VALUEID=05192&amp;SDATE=2011&amp;PERIODTYPE=ANN_STD&amp;SCFT=3&amp;window=popup_no_bar&amp;width=385&amp;height=120&amp;START_MAXIMIZED=FALSE&amp;creator=factset&amp;display_string=Audit"}</definedName>
    <definedName name="_1145__FDSAUDITLINK__" localSheetId="2" hidden="1">{"fdsup://Directions/FactSet Auditing Viewer?action=AUDIT_VALUE&amp;DB=129&amp;ID1=B1VZ2W&amp;VALUEID=05192&amp;SDATE=2011&amp;PERIODTYPE=ANN_STD&amp;SCFT=3&amp;window=popup_no_bar&amp;width=385&amp;height=120&amp;START_MAXIMIZED=FALSE&amp;creator=factset&amp;display_string=Audit"}</definedName>
    <definedName name="_1145__FDSAUDITLINK__" localSheetId="0" hidden="1">{"fdsup://Directions/FactSet Auditing Viewer?action=AUDIT_VALUE&amp;DB=129&amp;ID1=B1VZ2W&amp;VALUEID=05192&amp;SDATE=2011&amp;PERIODTYPE=ANN_STD&amp;SCFT=3&amp;window=popup_no_bar&amp;width=385&amp;height=120&amp;START_MAXIMIZED=FALSE&amp;creator=factset&amp;display_string=Audit"}</definedName>
    <definedName name="_1145__FDSAUDITLINK__" hidden="1">{"fdsup://Directions/FactSet Auditing Viewer?action=AUDIT_VALUE&amp;DB=129&amp;ID1=B1VZ2W&amp;VALUEID=05192&amp;SDATE=2011&amp;PERIODTYPE=ANN_STD&amp;SCFT=3&amp;window=popup_no_bar&amp;width=385&amp;height=120&amp;START_MAXIMIZED=FALSE&amp;creator=factset&amp;display_string=Audit"}</definedName>
    <definedName name="_1146__FDSAUDITLINK__" localSheetId="1" hidden="1">{"fdsup://Directions/FactSet Auditing Viewer?action=AUDIT_VALUE&amp;DB=129&amp;ID1=B1VZ2W&amp;VALUEID=02999&amp;SDATE=2011&amp;PERIODTYPE=ANN_STD&amp;SCFT=3&amp;window=popup_no_bar&amp;width=385&amp;height=120&amp;START_MAXIMIZED=FALSE&amp;creator=factset&amp;display_string=Audit"}</definedName>
    <definedName name="_1146__FDSAUDITLINK__" localSheetId="2" hidden="1">{"fdsup://Directions/FactSet Auditing Viewer?action=AUDIT_VALUE&amp;DB=129&amp;ID1=B1VZ2W&amp;VALUEID=02999&amp;SDATE=2011&amp;PERIODTYPE=ANN_STD&amp;SCFT=3&amp;window=popup_no_bar&amp;width=385&amp;height=120&amp;START_MAXIMIZED=FALSE&amp;creator=factset&amp;display_string=Audit"}</definedName>
    <definedName name="_1146__FDSAUDITLINK__" localSheetId="0" hidden="1">{"fdsup://Directions/FactSet Auditing Viewer?action=AUDIT_VALUE&amp;DB=129&amp;ID1=B1VZ2W&amp;VALUEID=02999&amp;SDATE=2011&amp;PERIODTYPE=ANN_STD&amp;SCFT=3&amp;window=popup_no_bar&amp;width=385&amp;height=120&amp;START_MAXIMIZED=FALSE&amp;creator=factset&amp;display_string=Audit"}</definedName>
    <definedName name="_1146__FDSAUDITLINK__" hidden="1">{"fdsup://Directions/FactSet Auditing Viewer?action=AUDIT_VALUE&amp;DB=129&amp;ID1=B1VZ2W&amp;VALUEID=02999&amp;SDATE=2011&amp;PERIODTYPE=ANN_STD&amp;SCFT=3&amp;window=popup_no_bar&amp;width=385&amp;height=120&amp;START_MAXIMIZED=FALSE&amp;creator=factset&amp;display_string=Audit"}</definedName>
    <definedName name="_1147__FDSAUDITLINK__" localSheetId="1" hidden="1">{"fdsup://Directions/FactSet Auditing Viewer?action=AUDIT_VALUE&amp;DB=129&amp;ID1=B1VZ2W&amp;VALUEID=03101&amp;SDATE=2011&amp;PERIODTYPE=ANN_STD&amp;SCFT=3&amp;window=popup_no_bar&amp;width=385&amp;height=120&amp;START_MAXIMIZED=FALSE&amp;creator=factset&amp;display_string=Audit"}</definedName>
    <definedName name="_1147__FDSAUDITLINK__" localSheetId="2" hidden="1">{"fdsup://Directions/FactSet Auditing Viewer?action=AUDIT_VALUE&amp;DB=129&amp;ID1=B1VZ2W&amp;VALUEID=03101&amp;SDATE=2011&amp;PERIODTYPE=ANN_STD&amp;SCFT=3&amp;window=popup_no_bar&amp;width=385&amp;height=120&amp;START_MAXIMIZED=FALSE&amp;creator=factset&amp;display_string=Audit"}</definedName>
    <definedName name="_1147__FDSAUDITLINK__" localSheetId="0" hidden="1">{"fdsup://Directions/FactSet Auditing Viewer?action=AUDIT_VALUE&amp;DB=129&amp;ID1=B1VZ2W&amp;VALUEID=03101&amp;SDATE=2011&amp;PERIODTYPE=ANN_STD&amp;SCFT=3&amp;window=popup_no_bar&amp;width=385&amp;height=120&amp;START_MAXIMIZED=FALSE&amp;creator=factset&amp;display_string=Audit"}</definedName>
    <definedName name="_1147__FDSAUDITLINK__" hidden="1">{"fdsup://Directions/FactSet Auditing Viewer?action=AUDIT_VALUE&amp;DB=129&amp;ID1=B1VZ2W&amp;VALUEID=03101&amp;SDATE=2011&amp;PERIODTYPE=ANN_STD&amp;SCFT=3&amp;window=popup_no_bar&amp;width=385&amp;height=120&amp;START_MAXIMIZED=FALSE&amp;creator=factset&amp;display_string=Audit"}</definedName>
    <definedName name="_1148__FDSAUDITLINK__" localSheetId="1" hidden="1">{"fdsup://Directions/FactSet Auditing Viewer?action=AUDIT_VALUE&amp;DB=129&amp;ID1=B1VZ2W&amp;VALUEID=04601&amp;SDATE=2011&amp;PERIODTYPE=ANN_STD&amp;SCFT=3&amp;window=popup_no_bar&amp;width=385&amp;height=120&amp;START_MAXIMIZED=FALSE&amp;creator=factset&amp;display_string=Audit"}</definedName>
    <definedName name="_1148__FDSAUDITLINK__" localSheetId="2" hidden="1">{"fdsup://Directions/FactSet Auditing Viewer?action=AUDIT_VALUE&amp;DB=129&amp;ID1=B1VZ2W&amp;VALUEID=04601&amp;SDATE=2011&amp;PERIODTYPE=ANN_STD&amp;SCFT=3&amp;window=popup_no_bar&amp;width=385&amp;height=120&amp;START_MAXIMIZED=FALSE&amp;creator=factset&amp;display_string=Audit"}</definedName>
    <definedName name="_1148__FDSAUDITLINK__" localSheetId="0" hidden="1">{"fdsup://Directions/FactSet Auditing Viewer?action=AUDIT_VALUE&amp;DB=129&amp;ID1=B1VZ2W&amp;VALUEID=04601&amp;SDATE=2011&amp;PERIODTYPE=ANN_STD&amp;SCFT=3&amp;window=popup_no_bar&amp;width=385&amp;height=120&amp;START_MAXIMIZED=FALSE&amp;creator=factset&amp;display_string=Audit"}</definedName>
    <definedName name="_1148__FDSAUDITLINK__" hidden="1">{"fdsup://Directions/FactSet Auditing Viewer?action=AUDIT_VALUE&amp;DB=129&amp;ID1=B1VZ2W&amp;VALUEID=04601&amp;SDATE=2011&amp;PERIODTYPE=ANN_STD&amp;SCFT=3&amp;window=popup_no_bar&amp;width=385&amp;height=120&amp;START_MAXIMIZED=FALSE&amp;creator=factset&amp;display_string=Audit"}</definedName>
    <definedName name="_1149__FDSAUDITLINK__" localSheetId="1" hidden="1">{"fdsup://directions/FAT Viewer?action=UPDATE&amp;creator=factset&amp;DYN_ARGS=TRUE&amp;DOC_NAME=FAT:FQL_AUDITING_CLIENT_TEMPLATE.FAT&amp;display_string=Audit&amp;VAR:KEY=PMHYPEJMBC&amp;VAR:QUERY=RkZfU0hMRFJTX0VRKEFOTiwyMDExQ1kp&amp;WINDOW=FIRST_POPUP&amp;HEIGHT=450&amp;WIDTH=450&amp;START_MAXIMI","ZED=FALSE&amp;VAR:CALENDAR=US&amp;VAR:SYMBOL=B1VZ2W&amp;VAR:INDEX=0"}</definedName>
    <definedName name="_1149__FDSAUDITLINK__" localSheetId="2" hidden="1">{"fdsup://directions/FAT Viewer?action=UPDATE&amp;creator=factset&amp;DYN_ARGS=TRUE&amp;DOC_NAME=FAT:FQL_AUDITING_CLIENT_TEMPLATE.FAT&amp;display_string=Audit&amp;VAR:KEY=PMHYPEJMBC&amp;VAR:QUERY=RkZfU0hMRFJTX0VRKEFOTiwyMDExQ1kp&amp;WINDOW=FIRST_POPUP&amp;HEIGHT=450&amp;WIDTH=450&amp;START_MAXIMI","ZED=FALSE&amp;VAR:CALENDAR=US&amp;VAR:SYMBOL=B1VZ2W&amp;VAR:INDEX=0"}</definedName>
    <definedName name="_1149__FDSAUDITLINK__" localSheetId="0" hidden="1">{"fdsup://directions/FAT Viewer?action=UPDATE&amp;creator=factset&amp;DYN_ARGS=TRUE&amp;DOC_NAME=FAT:FQL_AUDITING_CLIENT_TEMPLATE.FAT&amp;display_string=Audit&amp;VAR:KEY=PMHYPEJMBC&amp;VAR:QUERY=RkZfU0hMRFJTX0VRKEFOTiwyMDExQ1kp&amp;WINDOW=FIRST_POPUP&amp;HEIGHT=450&amp;WIDTH=450&amp;START_MAXIMI","ZED=FALSE&amp;VAR:CALENDAR=US&amp;VAR:SYMBOL=B1VZ2W&amp;VAR:INDEX=0"}</definedName>
    <definedName name="_1149__FDSAUDITLINK__" hidden="1">{"fdsup://directions/FAT Viewer?action=UPDATE&amp;creator=factset&amp;DYN_ARGS=TRUE&amp;DOC_NAME=FAT:FQL_AUDITING_CLIENT_TEMPLATE.FAT&amp;display_string=Audit&amp;VAR:KEY=PMHYPEJMBC&amp;VAR:QUERY=RkZfU0hMRFJTX0VRKEFOTiwyMDExQ1kp&amp;WINDOW=FIRST_POPUP&amp;HEIGHT=450&amp;WIDTH=450&amp;START_MAXIMI","ZED=FALSE&amp;VAR:CALENDAR=US&amp;VAR:SYMBOL=B1VZ2W&amp;VAR:INDEX=0"}</definedName>
    <definedName name="_115__123Graph_BChart_1AO" hidden="1">#REF!</definedName>
    <definedName name="_115__123Graph_LBL_AGRAFICO_20" hidden="1">[11]TASSI2!$AG$6:$AG$6</definedName>
    <definedName name="_115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3"}</definedName>
    <definedName name="_115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3"}</definedName>
    <definedName name="_115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3"}</definedName>
    <definedName name="_115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3"}</definedName>
    <definedName name="_1150__FDSAUDITLINK__" localSheetId="1" hidden="1">{"fdsup://Directions/FactSet Auditing Viewer?action=AUDIT_VALUE&amp;DB=129&amp;ID1=B1VZ2W&amp;VALUEID=02001&amp;SDATE=2011&amp;PERIODTYPE=ANN_STD&amp;SCFT=3&amp;window=popup_no_bar&amp;width=385&amp;height=120&amp;START_MAXIMIZED=FALSE&amp;creator=factset&amp;display_string=Audit"}</definedName>
    <definedName name="_1150__FDSAUDITLINK__" localSheetId="2" hidden="1">{"fdsup://Directions/FactSet Auditing Viewer?action=AUDIT_VALUE&amp;DB=129&amp;ID1=B1VZ2W&amp;VALUEID=02001&amp;SDATE=2011&amp;PERIODTYPE=ANN_STD&amp;SCFT=3&amp;window=popup_no_bar&amp;width=385&amp;height=120&amp;START_MAXIMIZED=FALSE&amp;creator=factset&amp;display_string=Audit"}</definedName>
    <definedName name="_1150__FDSAUDITLINK__" localSheetId="0" hidden="1">{"fdsup://Directions/FactSet Auditing Viewer?action=AUDIT_VALUE&amp;DB=129&amp;ID1=B1VZ2W&amp;VALUEID=02001&amp;SDATE=2011&amp;PERIODTYPE=ANN_STD&amp;SCFT=3&amp;window=popup_no_bar&amp;width=385&amp;height=120&amp;START_MAXIMIZED=FALSE&amp;creator=factset&amp;display_string=Audit"}</definedName>
    <definedName name="_1150__FDSAUDITLINK__" hidden="1">{"fdsup://Directions/FactSet Auditing Viewer?action=AUDIT_VALUE&amp;DB=129&amp;ID1=B1VZ2W&amp;VALUEID=02001&amp;SDATE=2011&amp;PERIODTYPE=ANN_STD&amp;SCFT=3&amp;window=popup_no_bar&amp;width=385&amp;height=120&amp;START_MAXIMIZED=FALSE&amp;creator=factset&amp;display_string=Audit"}</definedName>
    <definedName name="_1151__FDSAUDITLINK__" localSheetId="1" hidden="1">{"fdsup://directions/FAT Viewer?action=UPDATE&amp;creator=factset&amp;DYN_ARGS=TRUE&amp;DOC_NAME=FAT:FQL_AUDITING_CLIENT_TEMPLATE.FAT&amp;display_string=Audit&amp;VAR:KEY=RAZURYHGDC&amp;VAR:QUERY=RkZfQ0FQRVgoQU5OLDIwMTFDWSk=&amp;WINDOW=FIRST_POPUP&amp;HEIGHT=450&amp;WIDTH=450&amp;START_MAXIMIZED=","FALSE&amp;VAR:CALENDAR=US&amp;VAR:SYMBOL=B1VZ2W&amp;VAR:INDEX=0"}</definedName>
    <definedName name="_1151__FDSAUDITLINK__" localSheetId="2" hidden="1">{"fdsup://directions/FAT Viewer?action=UPDATE&amp;creator=factset&amp;DYN_ARGS=TRUE&amp;DOC_NAME=FAT:FQL_AUDITING_CLIENT_TEMPLATE.FAT&amp;display_string=Audit&amp;VAR:KEY=RAZURYHGDC&amp;VAR:QUERY=RkZfQ0FQRVgoQU5OLDIwMTFDWSk=&amp;WINDOW=FIRST_POPUP&amp;HEIGHT=450&amp;WIDTH=450&amp;START_MAXIMIZED=","FALSE&amp;VAR:CALENDAR=US&amp;VAR:SYMBOL=B1VZ2W&amp;VAR:INDEX=0"}</definedName>
    <definedName name="_1151__FDSAUDITLINK__" localSheetId="0" hidden="1">{"fdsup://directions/FAT Viewer?action=UPDATE&amp;creator=factset&amp;DYN_ARGS=TRUE&amp;DOC_NAME=FAT:FQL_AUDITING_CLIENT_TEMPLATE.FAT&amp;display_string=Audit&amp;VAR:KEY=RAZURYHGDC&amp;VAR:QUERY=RkZfQ0FQRVgoQU5OLDIwMTFDWSk=&amp;WINDOW=FIRST_POPUP&amp;HEIGHT=450&amp;WIDTH=450&amp;START_MAXIMIZED=","FALSE&amp;VAR:CALENDAR=US&amp;VAR:SYMBOL=B1VZ2W&amp;VAR:INDEX=0"}</definedName>
    <definedName name="_1151__FDSAUDITLINK__" hidden="1">{"fdsup://directions/FAT Viewer?action=UPDATE&amp;creator=factset&amp;DYN_ARGS=TRUE&amp;DOC_NAME=FAT:FQL_AUDITING_CLIENT_TEMPLATE.FAT&amp;display_string=Audit&amp;VAR:KEY=RAZURYHGDC&amp;VAR:QUERY=RkZfQ0FQRVgoQU5OLDIwMTFDWSk=&amp;WINDOW=FIRST_POPUP&amp;HEIGHT=450&amp;WIDTH=450&amp;START_MAXIMIZED=","FALSE&amp;VAR:CALENDAR=US&amp;VAR:SYMBOL=B1VZ2W&amp;VAR:INDEX=0"}</definedName>
    <definedName name="_1152__FDSAUDITLINK__" localSheetId="1" hidden="1">{"fdsup://Directions/FactSet Auditing Viewer?action=AUDIT_VALUE&amp;DB=129&amp;ID1=B1VZ2W&amp;VALUEID=04831&amp;SDATE=2011&amp;PERIODTYPE=ANN_STD&amp;SCFT=3&amp;window=popup_no_bar&amp;width=385&amp;height=120&amp;START_MAXIMIZED=FALSE&amp;creator=factset&amp;display_string=Audit"}</definedName>
    <definedName name="_1152__FDSAUDITLINK__" localSheetId="2" hidden="1">{"fdsup://Directions/FactSet Auditing Viewer?action=AUDIT_VALUE&amp;DB=129&amp;ID1=B1VZ2W&amp;VALUEID=04831&amp;SDATE=2011&amp;PERIODTYPE=ANN_STD&amp;SCFT=3&amp;window=popup_no_bar&amp;width=385&amp;height=120&amp;START_MAXIMIZED=FALSE&amp;creator=factset&amp;display_string=Audit"}</definedName>
    <definedName name="_1152__FDSAUDITLINK__" localSheetId="0" hidden="1">{"fdsup://Directions/FactSet Auditing Viewer?action=AUDIT_VALUE&amp;DB=129&amp;ID1=B1VZ2W&amp;VALUEID=04831&amp;SDATE=2011&amp;PERIODTYPE=ANN_STD&amp;SCFT=3&amp;window=popup_no_bar&amp;width=385&amp;height=120&amp;START_MAXIMIZED=FALSE&amp;creator=factset&amp;display_string=Audit"}</definedName>
    <definedName name="_1152__FDSAUDITLINK__" hidden="1">{"fdsup://Directions/FactSet Auditing Viewer?action=AUDIT_VALUE&amp;DB=129&amp;ID1=B1VZ2W&amp;VALUEID=04831&amp;SDATE=2011&amp;PERIODTYPE=ANN_STD&amp;SCFT=3&amp;window=popup_no_bar&amp;width=385&amp;height=120&amp;START_MAXIMIZED=FALSE&amp;creator=factset&amp;display_string=Audit"}</definedName>
    <definedName name="_1153__FDSAUDITLINK__" localSheetId="1" hidden="1">{"fdsup://directions/FAT Viewer?action=UPDATE&amp;creator=factset&amp;DYN_ARGS=TRUE&amp;DOC_NAME=FAT:FQL_AUDITING_CLIENT_TEMPLATE.FAT&amp;display_string=Audit&amp;VAR:KEY=OLAHITSXOH&amp;VAR:QUERY=RkZfVEFYX1JBVEUoQU5OLDIwMTFDWSk=&amp;WINDOW=FIRST_POPUP&amp;HEIGHT=450&amp;WIDTH=450&amp;START_MAXIMI","ZED=FALSE&amp;VAR:CALENDAR=US&amp;VAR:SYMBOL=B1VZ2W&amp;VAR:INDEX=0"}</definedName>
    <definedName name="_1153__FDSAUDITLINK__" localSheetId="2" hidden="1">{"fdsup://directions/FAT Viewer?action=UPDATE&amp;creator=factset&amp;DYN_ARGS=TRUE&amp;DOC_NAME=FAT:FQL_AUDITING_CLIENT_TEMPLATE.FAT&amp;display_string=Audit&amp;VAR:KEY=OLAHITSXOH&amp;VAR:QUERY=RkZfVEFYX1JBVEUoQU5OLDIwMTFDWSk=&amp;WINDOW=FIRST_POPUP&amp;HEIGHT=450&amp;WIDTH=450&amp;START_MAXIMI","ZED=FALSE&amp;VAR:CALENDAR=US&amp;VAR:SYMBOL=B1VZ2W&amp;VAR:INDEX=0"}</definedName>
    <definedName name="_1153__FDSAUDITLINK__" localSheetId="0" hidden="1">{"fdsup://directions/FAT Viewer?action=UPDATE&amp;creator=factset&amp;DYN_ARGS=TRUE&amp;DOC_NAME=FAT:FQL_AUDITING_CLIENT_TEMPLATE.FAT&amp;display_string=Audit&amp;VAR:KEY=OLAHITSXOH&amp;VAR:QUERY=RkZfVEFYX1JBVEUoQU5OLDIwMTFDWSk=&amp;WINDOW=FIRST_POPUP&amp;HEIGHT=450&amp;WIDTH=450&amp;START_MAXIMI","ZED=FALSE&amp;VAR:CALENDAR=US&amp;VAR:SYMBOL=B1VZ2W&amp;VAR:INDEX=0"}</definedName>
    <definedName name="_1153__FDSAUDITLINK__" hidden="1">{"fdsup://directions/FAT Viewer?action=UPDATE&amp;creator=factset&amp;DYN_ARGS=TRUE&amp;DOC_NAME=FAT:FQL_AUDITING_CLIENT_TEMPLATE.FAT&amp;display_string=Audit&amp;VAR:KEY=OLAHITSXOH&amp;VAR:QUERY=RkZfVEFYX1JBVEUoQU5OLDIwMTFDWSk=&amp;WINDOW=FIRST_POPUP&amp;HEIGHT=450&amp;WIDTH=450&amp;START_MAXIMI","ZED=FALSE&amp;VAR:CALENDAR=US&amp;VAR:SYMBOL=B1VZ2W&amp;VAR:INDEX=0"}</definedName>
    <definedName name="_1154__FDSAUDITLINK__" localSheetId="1" hidden="1">{"fdsup://directions/FAT Viewer?action=UPDATE&amp;creator=factset&amp;DYN_ARGS=TRUE&amp;DOC_NAME=FAT:FQL_AUDITING_CLIENT_TEMPLATE.FAT&amp;display_string=Audit&amp;VAR:KEY=HADADWHUTG&amp;VAR:QUERY=WkFWKEZGX0lOVkVTVF9HQUlOKEFOTiwyMDExQ1kpKSArIFpBVihGRl9HQUlOX1NBTEVfQVNTRVRTX05FVChBT","k4sMjAxMUNZKSk=&amp;WINDOW=FIRST_POPUP&amp;HEIGHT=450&amp;WIDTH=450&amp;START_MAXIMIZED=FALSE&amp;VAR:CALENDAR=US&amp;VAR:SYMBOL=B1VZ2W&amp;VAR:INDEX=0"}</definedName>
    <definedName name="_1154__FDSAUDITLINK__" localSheetId="2" hidden="1">{"fdsup://directions/FAT Viewer?action=UPDATE&amp;creator=factset&amp;DYN_ARGS=TRUE&amp;DOC_NAME=FAT:FQL_AUDITING_CLIENT_TEMPLATE.FAT&amp;display_string=Audit&amp;VAR:KEY=HADADWHUTG&amp;VAR:QUERY=WkFWKEZGX0lOVkVTVF9HQUlOKEFOTiwyMDExQ1kpKSArIFpBVihGRl9HQUlOX1NBTEVfQVNTRVRTX05FVChBT","k4sMjAxMUNZKSk=&amp;WINDOW=FIRST_POPUP&amp;HEIGHT=450&amp;WIDTH=450&amp;START_MAXIMIZED=FALSE&amp;VAR:CALENDAR=US&amp;VAR:SYMBOL=B1VZ2W&amp;VAR:INDEX=0"}</definedName>
    <definedName name="_1154__FDSAUDITLINK__" localSheetId="0" hidden="1">{"fdsup://directions/FAT Viewer?action=UPDATE&amp;creator=factset&amp;DYN_ARGS=TRUE&amp;DOC_NAME=FAT:FQL_AUDITING_CLIENT_TEMPLATE.FAT&amp;display_string=Audit&amp;VAR:KEY=HADADWHUTG&amp;VAR:QUERY=WkFWKEZGX0lOVkVTVF9HQUlOKEFOTiwyMDExQ1kpKSArIFpBVihGRl9HQUlOX1NBTEVfQVNTRVRTX05FVChBT","k4sMjAxMUNZKSk=&amp;WINDOW=FIRST_POPUP&amp;HEIGHT=450&amp;WIDTH=450&amp;START_MAXIMIZED=FALSE&amp;VAR:CALENDAR=US&amp;VAR:SYMBOL=B1VZ2W&amp;VAR:INDEX=0"}</definedName>
    <definedName name="_1154__FDSAUDITLINK__" hidden="1">{"fdsup://directions/FAT Viewer?action=UPDATE&amp;creator=factset&amp;DYN_ARGS=TRUE&amp;DOC_NAME=FAT:FQL_AUDITING_CLIENT_TEMPLATE.FAT&amp;display_string=Audit&amp;VAR:KEY=HADADWHUTG&amp;VAR:QUERY=WkFWKEZGX0lOVkVTVF9HQUlOKEFOTiwyMDExQ1kpKSArIFpBVihGRl9HQUlOX1NBTEVfQVNTRVRTX05FVChBT","k4sMjAxMUNZKSk=&amp;WINDOW=FIRST_POPUP&amp;HEIGHT=450&amp;WIDTH=450&amp;START_MAXIMIZED=FALSE&amp;VAR:CALENDAR=US&amp;VAR:SYMBOL=B1VZ2W&amp;VAR:INDEX=0"}</definedName>
    <definedName name="_1155__FDSAUDITLINK__" localSheetId="1" hidden="1">{"fdsup://directions/FAT Viewer?action=UPDATE&amp;creator=factset&amp;DYN_ARGS=TRUE&amp;DOC_NAME=FAT:FQL_AUDITING_CLIENT_TEMPLATE.FAT&amp;display_string=Audit&amp;VAR:KEY=OHYTEDUFGH&amp;VAR:QUERY=RkZfWE9SRChBTk4sMjAxMUNZKQ==&amp;WINDOW=FIRST_POPUP&amp;HEIGHT=450&amp;WIDTH=450&amp;START_MAXIMIZED=","FALSE&amp;VAR:CALENDAR=US&amp;VAR:SYMBOL=B1VZ2W&amp;VAR:INDEX=0"}</definedName>
    <definedName name="_1155__FDSAUDITLINK__" localSheetId="2" hidden="1">{"fdsup://directions/FAT Viewer?action=UPDATE&amp;creator=factset&amp;DYN_ARGS=TRUE&amp;DOC_NAME=FAT:FQL_AUDITING_CLIENT_TEMPLATE.FAT&amp;display_string=Audit&amp;VAR:KEY=OHYTEDUFGH&amp;VAR:QUERY=RkZfWE9SRChBTk4sMjAxMUNZKQ==&amp;WINDOW=FIRST_POPUP&amp;HEIGHT=450&amp;WIDTH=450&amp;START_MAXIMIZED=","FALSE&amp;VAR:CALENDAR=US&amp;VAR:SYMBOL=B1VZ2W&amp;VAR:INDEX=0"}</definedName>
    <definedName name="_1155__FDSAUDITLINK__" localSheetId="0" hidden="1">{"fdsup://directions/FAT Viewer?action=UPDATE&amp;creator=factset&amp;DYN_ARGS=TRUE&amp;DOC_NAME=FAT:FQL_AUDITING_CLIENT_TEMPLATE.FAT&amp;display_string=Audit&amp;VAR:KEY=OHYTEDUFGH&amp;VAR:QUERY=RkZfWE9SRChBTk4sMjAxMUNZKQ==&amp;WINDOW=FIRST_POPUP&amp;HEIGHT=450&amp;WIDTH=450&amp;START_MAXIMIZED=","FALSE&amp;VAR:CALENDAR=US&amp;VAR:SYMBOL=B1VZ2W&amp;VAR:INDEX=0"}</definedName>
    <definedName name="_1155__FDSAUDITLINK__" hidden="1">{"fdsup://directions/FAT Viewer?action=UPDATE&amp;creator=factset&amp;DYN_ARGS=TRUE&amp;DOC_NAME=FAT:FQL_AUDITING_CLIENT_TEMPLATE.FAT&amp;display_string=Audit&amp;VAR:KEY=OHYTEDUFGH&amp;VAR:QUERY=RkZfWE9SRChBTk4sMjAxMUNZKQ==&amp;WINDOW=FIRST_POPUP&amp;HEIGHT=450&amp;WIDTH=450&amp;START_MAXIMIZED=","FALSE&amp;VAR:CALENDAR=US&amp;VAR:SYMBOL=B1VZ2W&amp;VAR:INDEX=0"}</definedName>
    <definedName name="_1156__FDSAUDITLINK__" localSheetId="1" hidden="1">{"fdsup://directions/FAT Viewer?action=UPDATE&amp;creator=factset&amp;DYN_ARGS=TRUE&amp;DOC_NAME=FAT:FQL_AUDITING_CLIENT_TEMPLATE.FAT&amp;display_string=Audit&amp;VAR:KEY=ZMLSHWTWJI&amp;VAR:QUERY=RkZfTkVUX0lOQ19CQVNJQ19BRlRfWE9SRChBTk4sMjAxMUNZKQ==&amp;WINDOW=FIRST_POPUP&amp;HEIGHT=450&amp;WI","DTH=450&amp;START_MAXIMIZED=FALSE&amp;VAR:CALENDAR=US&amp;VAR:SYMBOL=B1VZ2W&amp;VAR:INDEX=0"}</definedName>
    <definedName name="_1156__FDSAUDITLINK__" localSheetId="2" hidden="1">{"fdsup://directions/FAT Viewer?action=UPDATE&amp;creator=factset&amp;DYN_ARGS=TRUE&amp;DOC_NAME=FAT:FQL_AUDITING_CLIENT_TEMPLATE.FAT&amp;display_string=Audit&amp;VAR:KEY=ZMLSHWTWJI&amp;VAR:QUERY=RkZfTkVUX0lOQ19CQVNJQ19BRlRfWE9SRChBTk4sMjAxMUNZKQ==&amp;WINDOW=FIRST_POPUP&amp;HEIGHT=450&amp;WI","DTH=450&amp;START_MAXIMIZED=FALSE&amp;VAR:CALENDAR=US&amp;VAR:SYMBOL=B1VZ2W&amp;VAR:INDEX=0"}</definedName>
    <definedName name="_1156__FDSAUDITLINK__" localSheetId="0" hidden="1">{"fdsup://directions/FAT Viewer?action=UPDATE&amp;creator=factset&amp;DYN_ARGS=TRUE&amp;DOC_NAME=FAT:FQL_AUDITING_CLIENT_TEMPLATE.FAT&amp;display_string=Audit&amp;VAR:KEY=ZMLSHWTWJI&amp;VAR:QUERY=RkZfTkVUX0lOQ19CQVNJQ19BRlRfWE9SRChBTk4sMjAxMUNZKQ==&amp;WINDOW=FIRST_POPUP&amp;HEIGHT=450&amp;WI","DTH=450&amp;START_MAXIMIZED=FALSE&amp;VAR:CALENDAR=US&amp;VAR:SYMBOL=B1VZ2W&amp;VAR:INDEX=0"}</definedName>
    <definedName name="_1156__FDSAUDITLINK__" hidden="1">{"fdsup://directions/FAT Viewer?action=UPDATE&amp;creator=factset&amp;DYN_ARGS=TRUE&amp;DOC_NAME=FAT:FQL_AUDITING_CLIENT_TEMPLATE.FAT&amp;display_string=Audit&amp;VAR:KEY=ZMLSHWTWJI&amp;VAR:QUERY=RkZfTkVUX0lOQ19CQVNJQ19BRlRfWE9SRChBTk4sMjAxMUNZKQ==&amp;WINDOW=FIRST_POPUP&amp;HEIGHT=450&amp;WI","DTH=450&amp;START_MAXIMIZED=FALSE&amp;VAR:CALENDAR=US&amp;VAR:SYMBOL=B1VZ2W&amp;VAR:INDEX=0"}</definedName>
    <definedName name="_1157__FDSAUDITLINK__" localSheetId="1" hidden="1">{"fdsup://directions/FAT Viewer?action=UPDATE&amp;creator=factset&amp;DYN_ARGS=TRUE&amp;DOC_NAME=FAT:FQL_AUDITING_CLIENT_TEMPLATE.FAT&amp;display_string=Audit&amp;VAR:KEY=WRWJEVUBMX&amp;VAR:QUERY=RkZfV0tDQVAoQU5OLDIwMTBDWSk=&amp;WINDOW=FIRST_POPUP&amp;HEIGHT=450&amp;WIDTH=450&amp;START_MAXIMIZED=","FALSE&amp;VAR:CALENDAR=US&amp;VAR:SYMBOL=B1VZ2W&amp;VAR:INDEX=0"}</definedName>
    <definedName name="_1157__FDSAUDITLINK__" localSheetId="2" hidden="1">{"fdsup://directions/FAT Viewer?action=UPDATE&amp;creator=factset&amp;DYN_ARGS=TRUE&amp;DOC_NAME=FAT:FQL_AUDITING_CLIENT_TEMPLATE.FAT&amp;display_string=Audit&amp;VAR:KEY=WRWJEVUBMX&amp;VAR:QUERY=RkZfV0tDQVAoQU5OLDIwMTBDWSk=&amp;WINDOW=FIRST_POPUP&amp;HEIGHT=450&amp;WIDTH=450&amp;START_MAXIMIZED=","FALSE&amp;VAR:CALENDAR=US&amp;VAR:SYMBOL=B1VZ2W&amp;VAR:INDEX=0"}</definedName>
    <definedName name="_1157__FDSAUDITLINK__" localSheetId="0" hidden="1">{"fdsup://directions/FAT Viewer?action=UPDATE&amp;creator=factset&amp;DYN_ARGS=TRUE&amp;DOC_NAME=FAT:FQL_AUDITING_CLIENT_TEMPLATE.FAT&amp;display_string=Audit&amp;VAR:KEY=WRWJEVUBMX&amp;VAR:QUERY=RkZfV0tDQVAoQU5OLDIwMTBDWSk=&amp;WINDOW=FIRST_POPUP&amp;HEIGHT=450&amp;WIDTH=450&amp;START_MAXIMIZED=","FALSE&amp;VAR:CALENDAR=US&amp;VAR:SYMBOL=B1VZ2W&amp;VAR:INDEX=0"}</definedName>
    <definedName name="_1157__FDSAUDITLINK__" hidden="1">{"fdsup://directions/FAT Viewer?action=UPDATE&amp;creator=factset&amp;DYN_ARGS=TRUE&amp;DOC_NAME=FAT:FQL_AUDITING_CLIENT_TEMPLATE.FAT&amp;display_string=Audit&amp;VAR:KEY=WRWJEVUBMX&amp;VAR:QUERY=RkZfV0tDQVAoQU5OLDIwMTBDWSk=&amp;WINDOW=FIRST_POPUP&amp;HEIGHT=450&amp;WIDTH=450&amp;START_MAXIMIZED=","FALSE&amp;VAR:CALENDAR=US&amp;VAR:SYMBOL=B1VZ2W&amp;VAR:INDEX=0"}</definedName>
    <definedName name="_1158__FDSAUDITLINK__" localSheetId="1" hidden="1">{"fdsup://Directions/FactSet Auditing Viewer?action=AUDIT_VALUE&amp;DB=129&amp;ID1=B1VZ2W&amp;VALUEID=01451&amp;SDATE=2011&amp;PERIODTYPE=ANN_STD&amp;SCFT=3&amp;window=popup_no_bar&amp;width=385&amp;height=120&amp;START_MAXIMIZED=FALSE&amp;creator=factset&amp;display_string=Audit"}</definedName>
    <definedName name="_1158__FDSAUDITLINK__" localSheetId="2" hidden="1">{"fdsup://Directions/FactSet Auditing Viewer?action=AUDIT_VALUE&amp;DB=129&amp;ID1=B1VZ2W&amp;VALUEID=01451&amp;SDATE=2011&amp;PERIODTYPE=ANN_STD&amp;SCFT=3&amp;window=popup_no_bar&amp;width=385&amp;height=120&amp;START_MAXIMIZED=FALSE&amp;creator=factset&amp;display_string=Audit"}</definedName>
    <definedName name="_1158__FDSAUDITLINK__" localSheetId="0" hidden="1">{"fdsup://Directions/FactSet Auditing Viewer?action=AUDIT_VALUE&amp;DB=129&amp;ID1=B1VZ2W&amp;VALUEID=01451&amp;SDATE=2011&amp;PERIODTYPE=ANN_STD&amp;SCFT=3&amp;window=popup_no_bar&amp;width=385&amp;height=120&amp;START_MAXIMIZED=FALSE&amp;creator=factset&amp;display_string=Audit"}</definedName>
    <definedName name="_1158__FDSAUDITLINK__" hidden="1">{"fdsup://Directions/FactSet Auditing Viewer?action=AUDIT_VALUE&amp;DB=129&amp;ID1=B1VZ2W&amp;VALUEID=01451&amp;SDATE=2011&amp;PERIODTYPE=ANN_STD&amp;SCFT=3&amp;window=popup_no_bar&amp;width=385&amp;height=120&amp;START_MAXIMIZED=FALSE&amp;creator=factset&amp;display_string=Audit"}</definedName>
    <definedName name="_1159__FDSAUDITLINK__" localSheetId="1" hidden="1">{"fdsup://directions/FAT Viewer?action=UPDATE&amp;creator=factset&amp;DYN_ARGS=TRUE&amp;DOC_NAME=FAT:FQL_AUDITING_CLIENT_TEMPLATE.FAT&amp;display_string=Audit&amp;VAR:KEY=YBKXWNADYD&amp;VAR:QUERY=WkFWKEZGX1VOVVNVQUxfRVhQKE1PTiwyMDExQ1kpKSArIFpBVihGRl9PUEVSX0VYUF9PVEgoTU9OLDIwMTFDW","Skp&amp;WINDOW=FIRST_POPUP&amp;HEIGHT=450&amp;WIDTH=450&amp;START_MAXIMIZED=FALSE&amp;VAR:CALENDAR=US&amp;VAR:SYMBOL=B1VZ2W&amp;VAR:INDEX=0"}</definedName>
    <definedName name="_1159__FDSAUDITLINK__" localSheetId="2" hidden="1">{"fdsup://directions/FAT Viewer?action=UPDATE&amp;creator=factset&amp;DYN_ARGS=TRUE&amp;DOC_NAME=FAT:FQL_AUDITING_CLIENT_TEMPLATE.FAT&amp;display_string=Audit&amp;VAR:KEY=YBKXWNADYD&amp;VAR:QUERY=WkFWKEZGX1VOVVNVQUxfRVhQKE1PTiwyMDExQ1kpKSArIFpBVihGRl9PUEVSX0VYUF9PVEgoTU9OLDIwMTFDW","Skp&amp;WINDOW=FIRST_POPUP&amp;HEIGHT=450&amp;WIDTH=450&amp;START_MAXIMIZED=FALSE&amp;VAR:CALENDAR=US&amp;VAR:SYMBOL=B1VZ2W&amp;VAR:INDEX=0"}</definedName>
    <definedName name="_1159__FDSAUDITLINK__" localSheetId="0" hidden="1">{"fdsup://directions/FAT Viewer?action=UPDATE&amp;creator=factset&amp;DYN_ARGS=TRUE&amp;DOC_NAME=FAT:FQL_AUDITING_CLIENT_TEMPLATE.FAT&amp;display_string=Audit&amp;VAR:KEY=YBKXWNADYD&amp;VAR:QUERY=WkFWKEZGX1VOVVNVQUxfRVhQKE1PTiwyMDExQ1kpKSArIFpBVihGRl9PUEVSX0VYUF9PVEgoTU9OLDIwMTFDW","Skp&amp;WINDOW=FIRST_POPUP&amp;HEIGHT=450&amp;WIDTH=450&amp;START_MAXIMIZED=FALSE&amp;VAR:CALENDAR=US&amp;VAR:SYMBOL=B1VZ2W&amp;VAR:INDEX=0"}</definedName>
    <definedName name="_1159__FDSAUDITLINK__" hidden="1">{"fdsup://directions/FAT Viewer?action=UPDATE&amp;creator=factset&amp;DYN_ARGS=TRUE&amp;DOC_NAME=FAT:FQL_AUDITING_CLIENT_TEMPLATE.FAT&amp;display_string=Audit&amp;VAR:KEY=YBKXWNADYD&amp;VAR:QUERY=WkFWKEZGX1VOVVNVQUxfRVhQKE1PTiwyMDExQ1kpKSArIFpBVihGRl9PUEVSX0VYUF9PVEgoTU9OLDIwMTFDW","Skp&amp;WINDOW=FIRST_POPUP&amp;HEIGHT=450&amp;WIDTH=450&amp;START_MAXIMIZED=FALSE&amp;VAR:CALENDAR=US&amp;VAR:SYMBOL=B1VZ2W&amp;VAR:INDEX=0"}</definedName>
    <definedName name="_116__123Graph_BChart_1B" hidden="1">'[13]5'!$C$5:$C$93</definedName>
    <definedName name="_116__123Graph_LBL_BGRAFICO_20" hidden="1">[11]TASSI2!$AH$6:$AH$6</definedName>
    <definedName name="_116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2"}</definedName>
    <definedName name="_116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2"}</definedName>
    <definedName name="_116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2"}</definedName>
    <definedName name="_116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2"}</definedName>
    <definedName name="_1160__FDSAUDITLINK__" localSheetId="1" hidden="1">{"fdsup://directions/FAT Viewer?action=UPDATE&amp;creator=factset&amp;DYN_ARGS=TRUE&amp;DOC_NAME=FAT:FQL_AUDITING_CLIENT_TEMPLATE.FAT&amp;display_string=Audit&amp;VAR:KEY=WRWJEVUBMX&amp;VAR:QUERY=RkZfV0tDQVAoQU5OLDIwMTBDWSk=&amp;WINDOW=FIRST_POPUP&amp;HEIGHT=450&amp;WIDTH=450&amp;START_MAXIMIZED=","FALSE&amp;VAR:CALENDAR=US&amp;VAR:SYMBOL=B1VZ2W&amp;VAR:INDEX=0"}</definedName>
    <definedName name="_1160__FDSAUDITLINK__" localSheetId="2" hidden="1">{"fdsup://directions/FAT Viewer?action=UPDATE&amp;creator=factset&amp;DYN_ARGS=TRUE&amp;DOC_NAME=FAT:FQL_AUDITING_CLIENT_TEMPLATE.FAT&amp;display_string=Audit&amp;VAR:KEY=WRWJEVUBMX&amp;VAR:QUERY=RkZfV0tDQVAoQU5OLDIwMTBDWSk=&amp;WINDOW=FIRST_POPUP&amp;HEIGHT=450&amp;WIDTH=450&amp;START_MAXIMIZED=","FALSE&amp;VAR:CALENDAR=US&amp;VAR:SYMBOL=B1VZ2W&amp;VAR:INDEX=0"}</definedName>
    <definedName name="_1160__FDSAUDITLINK__" localSheetId="0" hidden="1">{"fdsup://directions/FAT Viewer?action=UPDATE&amp;creator=factset&amp;DYN_ARGS=TRUE&amp;DOC_NAME=FAT:FQL_AUDITING_CLIENT_TEMPLATE.FAT&amp;display_string=Audit&amp;VAR:KEY=WRWJEVUBMX&amp;VAR:QUERY=RkZfV0tDQVAoQU5OLDIwMTBDWSk=&amp;WINDOW=FIRST_POPUP&amp;HEIGHT=450&amp;WIDTH=450&amp;START_MAXIMIZED=","FALSE&amp;VAR:CALENDAR=US&amp;VAR:SYMBOL=B1VZ2W&amp;VAR:INDEX=0"}</definedName>
    <definedName name="_1160__FDSAUDITLINK__" hidden="1">{"fdsup://directions/FAT Viewer?action=UPDATE&amp;creator=factset&amp;DYN_ARGS=TRUE&amp;DOC_NAME=FAT:FQL_AUDITING_CLIENT_TEMPLATE.FAT&amp;display_string=Audit&amp;VAR:KEY=WRWJEVUBMX&amp;VAR:QUERY=RkZfV0tDQVAoQU5OLDIwMTBDWSk=&amp;WINDOW=FIRST_POPUP&amp;HEIGHT=450&amp;WIDTH=450&amp;START_MAXIMIZED=","FALSE&amp;VAR:CALENDAR=US&amp;VAR:SYMBOL=B1VZ2W&amp;VAR:INDEX=0"}</definedName>
    <definedName name="_1161__FDSAUDITLINK__" localSheetId="1" hidden="1">{"fdsup://directions/FAT Viewer?action=UPDATE&amp;creator=factset&amp;DYN_ARGS=TRUE&amp;DOC_NAME=FAT:FQL_AUDITING_CLIENT_TEMPLATE.FAT&amp;display_string=Audit&amp;VAR:KEY=GLADGNMTET&amp;VAR:QUERY=RkZfSU5UX0VYUF9ORVQoQU5OLDIwMTFDWSk=&amp;WINDOW=FIRST_POPUP&amp;HEIGHT=450&amp;WIDTH=450&amp;START_MA","XIMIZED=FALSE&amp;VAR:CALENDAR=US&amp;VAR:SYMBOL=B1VZ2W&amp;VAR:INDEX=0"}</definedName>
    <definedName name="_1161__FDSAUDITLINK__" localSheetId="2" hidden="1">{"fdsup://directions/FAT Viewer?action=UPDATE&amp;creator=factset&amp;DYN_ARGS=TRUE&amp;DOC_NAME=FAT:FQL_AUDITING_CLIENT_TEMPLATE.FAT&amp;display_string=Audit&amp;VAR:KEY=GLADGNMTET&amp;VAR:QUERY=RkZfSU5UX0VYUF9ORVQoQU5OLDIwMTFDWSk=&amp;WINDOW=FIRST_POPUP&amp;HEIGHT=450&amp;WIDTH=450&amp;START_MA","XIMIZED=FALSE&amp;VAR:CALENDAR=US&amp;VAR:SYMBOL=B1VZ2W&amp;VAR:INDEX=0"}</definedName>
    <definedName name="_1161__FDSAUDITLINK__" localSheetId="0" hidden="1">{"fdsup://directions/FAT Viewer?action=UPDATE&amp;creator=factset&amp;DYN_ARGS=TRUE&amp;DOC_NAME=FAT:FQL_AUDITING_CLIENT_TEMPLATE.FAT&amp;display_string=Audit&amp;VAR:KEY=GLADGNMTET&amp;VAR:QUERY=RkZfSU5UX0VYUF9ORVQoQU5OLDIwMTFDWSk=&amp;WINDOW=FIRST_POPUP&amp;HEIGHT=450&amp;WIDTH=450&amp;START_MA","XIMIZED=FALSE&amp;VAR:CALENDAR=US&amp;VAR:SYMBOL=B1VZ2W&amp;VAR:INDEX=0"}</definedName>
    <definedName name="_1161__FDSAUDITLINK__" hidden="1">{"fdsup://directions/FAT Viewer?action=UPDATE&amp;creator=factset&amp;DYN_ARGS=TRUE&amp;DOC_NAME=FAT:FQL_AUDITING_CLIENT_TEMPLATE.FAT&amp;display_string=Audit&amp;VAR:KEY=GLADGNMTET&amp;VAR:QUERY=RkZfSU5UX0VYUF9ORVQoQU5OLDIwMTFDWSk=&amp;WINDOW=FIRST_POPUP&amp;HEIGHT=450&amp;WIDTH=450&amp;START_MA","XIMIZED=FALSE&amp;VAR:CALENDAR=US&amp;VAR:SYMBOL=B1VZ2W&amp;VAR:INDEX=0"}</definedName>
    <definedName name="_1162__FDSAUDITLINK__" localSheetId="1" hidden="1">{"fdsup://directions/FAT Viewer?action=UPDATE&amp;creator=factset&amp;DYN_ARGS=TRUE&amp;DOC_NAME=FAT:FQL_AUDITING_CLIENT_TEMPLATE.FAT&amp;display_string=Audit&amp;VAR:KEY=LADOVIHQPS&amp;VAR:QUERY=RkZfRUJJVERBX09QRVIoQU5OLDIwMTFDWSk=&amp;WINDOW=FIRST_POPUP&amp;HEIGHT=450&amp;WIDTH=450&amp;START_MA","XIMIZED=FALSE&amp;VAR:CALENDAR=US&amp;VAR:SYMBOL=B1VZ2W&amp;VAR:INDEX=0"}</definedName>
    <definedName name="_1162__FDSAUDITLINK__" localSheetId="2" hidden="1">{"fdsup://directions/FAT Viewer?action=UPDATE&amp;creator=factset&amp;DYN_ARGS=TRUE&amp;DOC_NAME=FAT:FQL_AUDITING_CLIENT_TEMPLATE.FAT&amp;display_string=Audit&amp;VAR:KEY=LADOVIHQPS&amp;VAR:QUERY=RkZfRUJJVERBX09QRVIoQU5OLDIwMTFDWSk=&amp;WINDOW=FIRST_POPUP&amp;HEIGHT=450&amp;WIDTH=450&amp;START_MA","XIMIZED=FALSE&amp;VAR:CALENDAR=US&amp;VAR:SYMBOL=B1VZ2W&amp;VAR:INDEX=0"}</definedName>
    <definedName name="_1162__FDSAUDITLINK__" localSheetId="0" hidden="1">{"fdsup://directions/FAT Viewer?action=UPDATE&amp;creator=factset&amp;DYN_ARGS=TRUE&amp;DOC_NAME=FAT:FQL_AUDITING_CLIENT_TEMPLATE.FAT&amp;display_string=Audit&amp;VAR:KEY=LADOVIHQPS&amp;VAR:QUERY=RkZfRUJJVERBX09QRVIoQU5OLDIwMTFDWSk=&amp;WINDOW=FIRST_POPUP&amp;HEIGHT=450&amp;WIDTH=450&amp;START_MA","XIMIZED=FALSE&amp;VAR:CALENDAR=US&amp;VAR:SYMBOL=B1VZ2W&amp;VAR:INDEX=0"}</definedName>
    <definedName name="_1162__FDSAUDITLINK__" hidden="1">{"fdsup://directions/FAT Viewer?action=UPDATE&amp;creator=factset&amp;DYN_ARGS=TRUE&amp;DOC_NAME=FAT:FQL_AUDITING_CLIENT_TEMPLATE.FAT&amp;display_string=Audit&amp;VAR:KEY=LADOVIHQPS&amp;VAR:QUERY=RkZfRUJJVERBX09QRVIoQU5OLDIwMTFDWSk=&amp;WINDOW=FIRST_POPUP&amp;HEIGHT=450&amp;WIDTH=450&amp;START_MA","XIMIZED=FALSE&amp;VAR:CALENDAR=US&amp;VAR:SYMBOL=B1VZ2W&amp;VAR:INDEX=0"}</definedName>
    <definedName name="_1163__FDSAUDITLINK__" localSheetId="1" hidden="1">{"fdsup://Directions/FactSet Auditing Viewer?action=AUDIT_VALUE&amp;DB=129&amp;ID1=B1VZ2W&amp;VALUEID=01151&amp;SDATE=2011&amp;PERIODTYPE=ANN_STD&amp;SCFT=3&amp;window=popup_no_bar&amp;width=385&amp;height=120&amp;START_MAXIMIZED=FALSE&amp;creator=factset&amp;display_string=Audit"}</definedName>
    <definedName name="_1163__FDSAUDITLINK__" localSheetId="2" hidden="1">{"fdsup://Directions/FactSet Auditing Viewer?action=AUDIT_VALUE&amp;DB=129&amp;ID1=B1VZ2W&amp;VALUEID=01151&amp;SDATE=2011&amp;PERIODTYPE=ANN_STD&amp;SCFT=3&amp;window=popup_no_bar&amp;width=385&amp;height=120&amp;START_MAXIMIZED=FALSE&amp;creator=factset&amp;display_string=Audit"}</definedName>
    <definedName name="_1163__FDSAUDITLINK__" localSheetId="0" hidden="1">{"fdsup://Directions/FactSet Auditing Viewer?action=AUDIT_VALUE&amp;DB=129&amp;ID1=B1VZ2W&amp;VALUEID=01151&amp;SDATE=2011&amp;PERIODTYPE=ANN_STD&amp;SCFT=3&amp;window=popup_no_bar&amp;width=385&amp;height=120&amp;START_MAXIMIZED=FALSE&amp;creator=factset&amp;display_string=Audit"}</definedName>
    <definedName name="_1163__FDSAUDITLINK__" hidden="1">{"fdsup://Directions/FactSet Auditing Viewer?action=AUDIT_VALUE&amp;DB=129&amp;ID1=B1VZ2W&amp;VALUEID=01151&amp;SDATE=2011&amp;PERIODTYPE=ANN_STD&amp;SCFT=3&amp;window=popup_no_bar&amp;width=385&amp;height=120&amp;START_MAXIMIZED=FALSE&amp;creator=factset&amp;display_string=Audit"}</definedName>
    <definedName name="_1164__FDSAUDITLINK__" localSheetId="1" hidden="1">{"fdsup://Directions/FactSet Auditing Viewer?action=AUDIT_VALUE&amp;DB=129&amp;ID1=B1VZ2W&amp;VALUEID=04050&amp;SDATE=2011&amp;PERIODTYPE=ANN_STD&amp;SCFT=3&amp;window=popup_no_bar&amp;width=385&amp;height=120&amp;START_MAXIMIZED=FALSE&amp;creator=factset&amp;display_string=Audit"}</definedName>
    <definedName name="_1164__FDSAUDITLINK__" localSheetId="2" hidden="1">{"fdsup://Directions/FactSet Auditing Viewer?action=AUDIT_VALUE&amp;DB=129&amp;ID1=B1VZ2W&amp;VALUEID=04050&amp;SDATE=2011&amp;PERIODTYPE=ANN_STD&amp;SCFT=3&amp;window=popup_no_bar&amp;width=385&amp;height=120&amp;START_MAXIMIZED=FALSE&amp;creator=factset&amp;display_string=Audit"}</definedName>
    <definedName name="_1164__FDSAUDITLINK__" localSheetId="0" hidden="1">{"fdsup://Directions/FactSet Auditing Viewer?action=AUDIT_VALUE&amp;DB=129&amp;ID1=B1VZ2W&amp;VALUEID=04050&amp;SDATE=2011&amp;PERIODTYPE=ANN_STD&amp;SCFT=3&amp;window=popup_no_bar&amp;width=385&amp;height=120&amp;START_MAXIMIZED=FALSE&amp;creator=factset&amp;display_string=Audit"}</definedName>
    <definedName name="_1164__FDSAUDITLINK__" hidden="1">{"fdsup://Directions/FactSet Auditing Viewer?action=AUDIT_VALUE&amp;DB=129&amp;ID1=B1VZ2W&amp;VALUEID=04050&amp;SDATE=2011&amp;PERIODTYPE=ANN_STD&amp;SCFT=3&amp;window=popup_no_bar&amp;width=385&amp;height=120&amp;START_MAXIMIZED=FALSE&amp;creator=factset&amp;display_string=Audit"}</definedName>
    <definedName name="_1165__FDSAUDITLINK__" localSheetId="1" hidden="1">{"fdsup://directions/FAT Viewer?action=UPDATE&amp;creator=factset&amp;DYN_ARGS=TRUE&amp;DOC_NAME=FAT:FQL_AUDITING_CLIENT_TEMPLATE.FAT&amp;display_string=Audit&amp;VAR:KEY=YZQZUPONML&amp;VAR:QUERY=RkZfRUJJVF9PUEVSKEFOTiwyMDExQ1kp&amp;WINDOW=FIRST_POPUP&amp;HEIGHT=450&amp;WIDTH=450&amp;START_MAXIMI","ZED=FALSE&amp;VAR:CALENDAR=US&amp;VAR:SYMBOL=B1VZ2W&amp;VAR:INDEX=0"}</definedName>
    <definedName name="_1165__FDSAUDITLINK__" localSheetId="2" hidden="1">{"fdsup://directions/FAT Viewer?action=UPDATE&amp;creator=factset&amp;DYN_ARGS=TRUE&amp;DOC_NAME=FAT:FQL_AUDITING_CLIENT_TEMPLATE.FAT&amp;display_string=Audit&amp;VAR:KEY=YZQZUPONML&amp;VAR:QUERY=RkZfRUJJVF9PUEVSKEFOTiwyMDExQ1kp&amp;WINDOW=FIRST_POPUP&amp;HEIGHT=450&amp;WIDTH=450&amp;START_MAXIMI","ZED=FALSE&amp;VAR:CALENDAR=US&amp;VAR:SYMBOL=B1VZ2W&amp;VAR:INDEX=0"}</definedName>
    <definedName name="_1165__FDSAUDITLINK__" localSheetId="0" hidden="1">{"fdsup://directions/FAT Viewer?action=UPDATE&amp;creator=factset&amp;DYN_ARGS=TRUE&amp;DOC_NAME=FAT:FQL_AUDITING_CLIENT_TEMPLATE.FAT&amp;display_string=Audit&amp;VAR:KEY=YZQZUPONML&amp;VAR:QUERY=RkZfRUJJVF9PUEVSKEFOTiwyMDExQ1kp&amp;WINDOW=FIRST_POPUP&amp;HEIGHT=450&amp;WIDTH=450&amp;START_MAXIMI","ZED=FALSE&amp;VAR:CALENDAR=US&amp;VAR:SYMBOL=B1VZ2W&amp;VAR:INDEX=0"}</definedName>
    <definedName name="_1165__FDSAUDITLINK__" hidden="1">{"fdsup://directions/FAT Viewer?action=UPDATE&amp;creator=factset&amp;DYN_ARGS=TRUE&amp;DOC_NAME=FAT:FQL_AUDITING_CLIENT_TEMPLATE.FAT&amp;display_string=Audit&amp;VAR:KEY=YZQZUPONML&amp;VAR:QUERY=RkZfRUJJVF9PUEVSKEFOTiwyMDExQ1kp&amp;WINDOW=FIRST_POPUP&amp;HEIGHT=450&amp;WIDTH=450&amp;START_MAXIMI","ZED=FALSE&amp;VAR:CALENDAR=US&amp;VAR:SYMBOL=B1VZ2W&amp;VAR:INDEX=0"}</definedName>
    <definedName name="_1166__FDSAUDITLINK__" localSheetId="1" hidden="1">{"fdsup://directions/FAT Viewer?action=UPDATE&amp;creator=factset&amp;DYN_ARGS=TRUE&amp;DOC_NAME=FAT:FQL_AUDITING_CLIENT_TEMPLATE.FAT&amp;display_string=Audit&amp;VAR:KEY=XMXIFGHMHG&amp;VAR:QUERY=RkZfR1JPU1NfSU5DKEFOTiwyMDExQ1kp&amp;WINDOW=FIRST_POPUP&amp;HEIGHT=450&amp;WIDTH=450&amp;START_MAXIMI","ZED=FALSE&amp;VAR:CALENDAR=US&amp;VAR:SYMBOL=B1VZ2W&amp;VAR:INDEX=0"}</definedName>
    <definedName name="_1166__FDSAUDITLINK__" localSheetId="2" hidden="1">{"fdsup://directions/FAT Viewer?action=UPDATE&amp;creator=factset&amp;DYN_ARGS=TRUE&amp;DOC_NAME=FAT:FQL_AUDITING_CLIENT_TEMPLATE.FAT&amp;display_string=Audit&amp;VAR:KEY=XMXIFGHMHG&amp;VAR:QUERY=RkZfR1JPU1NfSU5DKEFOTiwyMDExQ1kp&amp;WINDOW=FIRST_POPUP&amp;HEIGHT=450&amp;WIDTH=450&amp;START_MAXIMI","ZED=FALSE&amp;VAR:CALENDAR=US&amp;VAR:SYMBOL=B1VZ2W&amp;VAR:INDEX=0"}</definedName>
    <definedName name="_1166__FDSAUDITLINK__" localSheetId="0" hidden="1">{"fdsup://directions/FAT Viewer?action=UPDATE&amp;creator=factset&amp;DYN_ARGS=TRUE&amp;DOC_NAME=FAT:FQL_AUDITING_CLIENT_TEMPLATE.FAT&amp;display_string=Audit&amp;VAR:KEY=XMXIFGHMHG&amp;VAR:QUERY=RkZfR1JPU1NfSU5DKEFOTiwyMDExQ1kp&amp;WINDOW=FIRST_POPUP&amp;HEIGHT=450&amp;WIDTH=450&amp;START_MAXIMI","ZED=FALSE&amp;VAR:CALENDAR=US&amp;VAR:SYMBOL=B1VZ2W&amp;VAR:INDEX=0"}</definedName>
    <definedName name="_1166__FDSAUDITLINK__" hidden="1">{"fdsup://directions/FAT Viewer?action=UPDATE&amp;creator=factset&amp;DYN_ARGS=TRUE&amp;DOC_NAME=FAT:FQL_AUDITING_CLIENT_TEMPLATE.FAT&amp;display_string=Audit&amp;VAR:KEY=XMXIFGHMHG&amp;VAR:QUERY=RkZfR1JPU1NfSU5DKEFOTiwyMDExQ1kp&amp;WINDOW=FIRST_POPUP&amp;HEIGHT=450&amp;WIDTH=450&amp;START_MAXIMI","ZED=FALSE&amp;VAR:CALENDAR=US&amp;VAR:SYMBOL=B1VZ2W&amp;VAR:INDEX=0"}</definedName>
    <definedName name="_1167__FDSAUDITLINK__" localSheetId="1" hidden="1">{"fdsup://Directions/FactSet Auditing Viewer?action=AUDIT_VALUE&amp;DB=129&amp;ID1=B1VZ2W&amp;VALUEID=02501&amp;SDATE=2009&amp;PERIODTYPE=ANN_STD&amp;SCFT=3&amp;window=popup_no_bar&amp;width=385&amp;height=120&amp;START_MAXIMIZED=FALSE&amp;creator=factset&amp;display_string=Audit"}</definedName>
    <definedName name="_1167__FDSAUDITLINK__" localSheetId="2" hidden="1">{"fdsup://Directions/FactSet Auditing Viewer?action=AUDIT_VALUE&amp;DB=129&amp;ID1=B1VZ2W&amp;VALUEID=02501&amp;SDATE=2009&amp;PERIODTYPE=ANN_STD&amp;SCFT=3&amp;window=popup_no_bar&amp;width=385&amp;height=120&amp;START_MAXIMIZED=FALSE&amp;creator=factset&amp;display_string=Audit"}</definedName>
    <definedName name="_1167__FDSAUDITLINK__" localSheetId="0" hidden="1">{"fdsup://Directions/FactSet Auditing Viewer?action=AUDIT_VALUE&amp;DB=129&amp;ID1=B1VZ2W&amp;VALUEID=02501&amp;SDATE=2009&amp;PERIODTYPE=ANN_STD&amp;SCFT=3&amp;window=popup_no_bar&amp;width=385&amp;height=120&amp;START_MAXIMIZED=FALSE&amp;creator=factset&amp;display_string=Audit"}</definedName>
    <definedName name="_1167__FDSAUDITLINK__" hidden="1">{"fdsup://Directions/FactSet Auditing Viewer?action=AUDIT_VALUE&amp;DB=129&amp;ID1=B1VZ2W&amp;VALUEID=02501&amp;SDATE=2009&amp;PERIODTYPE=ANN_STD&amp;SCFT=3&amp;window=popup_no_bar&amp;width=385&amp;height=120&amp;START_MAXIMIZED=FALSE&amp;creator=factset&amp;display_string=Audit"}</definedName>
    <definedName name="_1168__FDSAUDITLINK__" localSheetId="1" hidden="1">{"fdsup://Directions/FactSet Auditing Viewer?action=AUDIT_VALUE&amp;DB=129&amp;ID1=B1VZ2W&amp;VALUEID=01001&amp;SDATE=2011&amp;PERIODTYPE=ANN_STD&amp;SCFT=3&amp;window=popup_no_bar&amp;width=385&amp;height=120&amp;START_MAXIMIZED=FALSE&amp;creator=factset&amp;display_string=Audit"}</definedName>
    <definedName name="_1168__FDSAUDITLINK__" localSheetId="2" hidden="1">{"fdsup://Directions/FactSet Auditing Viewer?action=AUDIT_VALUE&amp;DB=129&amp;ID1=B1VZ2W&amp;VALUEID=01001&amp;SDATE=2011&amp;PERIODTYPE=ANN_STD&amp;SCFT=3&amp;window=popup_no_bar&amp;width=385&amp;height=120&amp;START_MAXIMIZED=FALSE&amp;creator=factset&amp;display_string=Audit"}</definedName>
    <definedName name="_1168__FDSAUDITLINK__" localSheetId="0" hidden="1">{"fdsup://Directions/FactSet Auditing Viewer?action=AUDIT_VALUE&amp;DB=129&amp;ID1=B1VZ2W&amp;VALUEID=01001&amp;SDATE=2011&amp;PERIODTYPE=ANN_STD&amp;SCFT=3&amp;window=popup_no_bar&amp;width=385&amp;height=120&amp;START_MAXIMIZED=FALSE&amp;creator=factset&amp;display_string=Audit"}</definedName>
    <definedName name="_1168__FDSAUDITLINK__" hidden="1">{"fdsup://Directions/FactSet Auditing Viewer?action=AUDIT_VALUE&amp;DB=129&amp;ID1=B1VZ2W&amp;VALUEID=01001&amp;SDATE=2011&amp;PERIODTYPE=ANN_STD&amp;SCFT=3&amp;window=popup_no_bar&amp;width=385&amp;height=120&amp;START_MAXIMIZED=FALSE&amp;creator=factset&amp;display_string=Audit"}</definedName>
    <definedName name="_1169__FDSAUDITLINK__" localSheetId="1" hidden="1">{"fdsup://Directions/FactSet Auditing Viewer?action=AUDIT_VALUE&amp;DB=129&amp;ID1=B1VZ2W&amp;VALUEID=18809&amp;SDATE=2011&amp;PERIODTYPE=ANN_STD&amp;SCFT=3&amp;window=popup_no_bar&amp;width=385&amp;height=120&amp;START_MAXIMIZED=FALSE&amp;creator=factset&amp;display_string=Audit"}</definedName>
    <definedName name="_1169__FDSAUDITLINK__" localSheetId="2" hidden="1">{"fdsup://Directions/FactSet Auditing Viewer?action=AUDIT_VALUE&amp;DB=129&amp;ID1=B1VZ2W&amp;VALUEID=18809&amp;SDATE=2011&amp;PERIODTYPE=ANN_STD&amp;SCFT=3&amp;window=popup_no_bar&amp;width=385&amp;height=120&amp;START_MAXIMIZED=FALSE&amp;creator=factset&amp;display_string=Audit"}</definedName>
    <definedName name="_1169__FDSAUDITLINK__" localSheetId="0" hidden="1">{"fdsup://Directions/FactSet Auditing Viewer?action=AUDIT_VALUE&amp;DB=129&amp;ID1=B1VZ2W&amp;VALUEID=18809&amp;SDATE=2011&amp;PERIODTYPE=ANN_STD&amp;SCFT=3&amp;window=popup_no_bar&amp;width=385&amp;height=120&amp;START_MAXIMIZED=FALSE&amp;creator=factset&amp;display_string=Audit"}</definedName>
    <definedName name="_1169__FDSAUDITLINK__" hidden="1">{"fdsup://Directions/FactSet Auditing Viewer?action=AUDIT_VALUE&amp;DB=129&amp;ID1=B1VZ2W&amp;VALUEID=18809&amp;SDATE=2011&amp;PERIODTYPE=ANN_STD&amp;SCFT=3&amp;window=popup_no_bar&amp;width=385&amp;height=120&amp;START_MAXIMIZED=FALSE&amp;creator=factset&amp;display_string=Audit"}</definedName>
    <definedName name="_117__123Graph_BChart_1C" hidden="1">'[14]2'!$C$6:$C$136</definedName>
    <definedName name="_117__123Graph_LBL_CGRAFICO_20" hidden="1">[11]TASSI2!$AI$6:$AI$6</definedName>
    <definedName name="_117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1"}</definedName>
    <definedName name="_117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1"}</definedName>
    <definedName name="_117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1"}</definedName>
    <definedName name="_117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1"}</definedName>
    <definedName name="_1170__FDSAUDITLINK__" localSheetId="1" hidden="1">{"fdsup://directions/FAT Viewer?action=UPDATE&amp;creator=factset&amp;DYN_ARGS=TRUE&amp;DOC_NAME=FAT:FQL_AUDITING_CLIENT_TEMPLATE.FAT&amp;display_string=Audit&amp;VAR:KEY=AZOZQRMDET&amp;VAR:QUERY=KEZGX1dLQ0FQKEFOTiw0MTAxNylARkZfV0tDQVAoQU5OLDApKQ==&amp;WINDOW=FIRST_POPUP&amp;HEIGHT=450&amp;WI","DTH=450&amp;START_MAXIMIZED=FALSE&amp;VAR:CALENDAR=US&amp;VAR:SYMBOL=B1VZ2W&amp;VAR:INDEX=0"}</definedName>
    <definedName name="_1170__FDSAUDITLINK__" localSheetId="2" hidden="1">{"fdsup://directions/FAT Viewer?action=UPDATE&amp;creator=factset&amp;DYN_ARGS=TRUE&amp;DOC_NAME=FAT:FQL_AUDITING_CLIENT_TEMPLATE.FAT&amp;display_string=Audit&amp;VAR:KEY=AZOZQRMDET&amp;VAR:QUERY=KEZGX1dLQ0FQKEFOTiw0MTAxNylARkZfV0tDQVAoQU5OLDApKQ==&amp;WINDOW=FIRST_POPUP&amp;HEIGHT=450&amp;WI","DTH=450&amp;START_MAXIMIZED=FALSE&amp;VAR:CALENDAR=US&amp;VAR:SYMBOL=B1VZ2W&amp;VAR:INDEX=0"}</definedName>
    <definedName name="_1170__FDSAUDITLINK__" localSheetId="0" hidden="1">{"fdsup://directions/FAT Viewer?action=UPDATE&amp;creator=factset&amp;DYN_ARGS=TRUE&amp;DOC_NAME=FAT:FQL_AUDITING_CLIENT_TEMPLATE.FAT&amp;display_string=Audit&amp;VAR:KEY=AZOZQRMDET&amp;VAR:QUERY=KEZGX1dLQ0FQKEFOTiw0MTAxNylARkZfV0tDQVAoQU5OLDApKQ==&amp;WINDOW=FIRST_POPUP&amp;HEIGHT=450&amp;WI","DTH=450&amp;START_MAXIMIZED=FALSE&amp;VAR:CALENDAR=US&amp;VAR:SYMBOL=B1VZ2W&amp;VAR:INDEX=0"}</definedName>
    <definedName name="_1170__FDSAUDITLINK__" hidden="1">{"fdsup://directions/FAT Viewer?action=UPDATE&amp;creator=factset&amp;DYN_ARGS=TRUE&amp;DOC_NAME=FAT:FQL_AUDITING_CLIENT_TEMPLATE.FAT&amp;display_string=Audit&amp;VAR:KEY=AZOZQRMDET&amp;VAR:QUERY=KEZGX1dLQ0FQKEFOTiw0MTAxNylARkZfV0tDQVAoQU5OLDApKQ==&amp;WINDOW=FIRST_POPUP&amp;HEIGHT=450&amp;WI","DTH=450&amp;START_MAXIMIZED=FALSE&amp;VAR:CALENDAR=US&amp;VAR:SYMBOL=B1VZ2W&amp;VAR:INDEX=0"}</definedName>
    <definedName name="_1171__FDSAUDITLINK__" localSheetId="1" hidden="1">{"fdsup://directions/FAT Viewer?action=UPDATE&amp;creator=factset&amp;DYN_ARGS=TRUE&amp;DOC_NAME=FAT:FQL_AUDITING_CLIENT_TEMPLATE.FAT&amp;display_string=Audit&amp;VAR:KEY=AZOZQRMDET&amp;VAR:QUERY=KEZGX1dLQ0FQKEFOTiw0MTAxNylARkZfV0tDQVAoQU5OLDApKQ==&amp;WINDOW=FIRST_POPUP&amp;HEIGHT=450&amp;WI","DTH=450&amp;START_MAXIMIZED=FALSE&amp;VAR:CALENDAR=US&amp;VAR:SYMBOL=B1VZ2W&amp;VAR:INDEX=0"}</definedName>
    <definedName name="_1171__FDSAUDITLINK__" localSheetId="2" hidden="1">{"fdsup://directions/FAT Viewer?action=UPDATE&amp;creator=factset&amp;DYN_ARGS=TRUE&amp;DOC_NAME=FAT:FQL_AUDITING_CLIENT_TEMPLATE.FAT&amp;display_string=Audit&amp;VAR:KEY=AZOZQRMDET&amp;VAR:QUERY=KEZGX1dLQ0FQKEFOTiw0MTAxNylARkZfV0tDQVAoQU5OLDApKQ==&amp;WINDOW=FIRST_POPUP&amp;HEIGHT=450&amp;WI","DTH=450&amp;START_MAXIMIZED=FALSE&amp;VAR:CALENDAR=US&amp;VAR:SYMBOL=B1VZ2W&amp;VAR:INDEX=0"}</definedName>
    <definedName name="_1171__FDSAUDITLINK__" localSheetId="0" hidden="1">{"fdsup://directions/FAT Viewer?action=UPDATE&amp;creator=factset&amp;DYN_ARGS=TRUE&amp;DOC_NAME=FAT:FQL_AUDITING_CLIENT_TEMPLATE.FAT&amp;display_string=Audit&amp;VAR:KEY=AZOZQRMDET&amp;VAR:QUERY=KEZGX1dLQ0FQKEFOTiw0MTAxNylARkZfV0tDQVAoQU5OLDApKQ==&amp;WINDOW=FIRST_POPUP&amp;HEIGHT=450&amp;WI","DTH=450&amp;START_MAXIMIZED=FALSE&amp;VAR:CALENDAR=US&amp;VAR:SYMBOL=B1VZ2W&amp;VAR:INDEX=0"}</definedName>
    <definedName name="_1171__FDSAUDITLINK__" hidden="1">{"fdsup://directions/FAT Viewer?action=UPDATE&amp;creator=factset&amp;DYN_ARGS=TRUE&amp;DOC_NAME=FAT:FQL_AUDITING_CLIENT_TEMPLATE.FAT&amp;display_string=Audit&amp;VAR:KEY=AZOZQRMDET&amp;VAR:QUERY=KEZGX1dLQ0FQKEFOTiw0MTAxNylARkZfV0tDQVAoQU5OLDApKQ==&amp;WINDOW=FIRST_POPUP&amp;HEIGHT=450&amp;WI","DTH=450&amp;START_MAXIMIZED=FALSE&amp;VAR:CALENDAR=US&amp;VAR:SYMBOL=B1VZ2W&amp;VAR:INDEX=0"}</definedName>
    <definedName name="_1172__FDSAUDITLINK__" localSheetId="1" hidden="1">{"fdsup://Directions/FactSet Auditing Viewer?action=AUDIT_VALUE&amp;DB=129&amp;ID1=B1VZ2W&amp;VALUEID=05194&amp;SDATE=2011&amp;PERIODTYPE=ANN_STD&amp;SCFT=3&amp;window=popup_no_bar&amp;width=385&amp;height=120&amp;START_MAXIMIZED=FALSE&amp;creator=factset&amp;display_string=Audit"}</definedName>
    <definedName name="_1172__FDSAUDITLINK__" localSheetId="2" hidden="1">{"fdsup://Directions/FactSet Auditing Viewer?action=AUDIT_VALUE&amp;DB=129&amp;ID1=B1VZ2W&amp;VALUEID=05194&amp;SDATE=2011&amp;PERIODTYPE=ANN_STD&amp;SCFT=3&amp;window=popup_no_bar&amp;width=385&amp;height=120&amp;START_MAXIMIZED=FALSE&amp;creator=factset&amp;display_string=Audit"}</definedName>
    <definedName name="_1172__FDSAUDITLINK__" localSheetId="0" hidden="1">{"fdsup://Directions/FactSet Auditing Viewer?action=AUDIT_VALUE&amp;DB=129&amp;ID1=B1VZ2W&amp;VALUEID=05194&amp;SDATE=2011&amp;PERIODTYPE=ANN_STD&amp;SCFT=3&amp;window=popup_no_bar&amp;width=385&amp;height=120&amp;START_MAXIMIZED=FALSE&amp;creator=factset&amp;display_string=Audit"}</definedName>
    <definedName name="_1172__FDSAUDITLINK__" hidden="1">{"fdsup://Directions/FactSet Auditing Viewer?action=AUDIT_VALUE&amp;DB=129&amp;ID1=B1VZ2W&amp;VALUEID=05194&amp;SDATE=2011&amp;PERIODTYPE=ANN_STD&amp;SCFT=3&amp;window=popup_no_bar&amp;width=385&amp;height=120&amp;START_MAXIMIZED=FALSE&amp;creator=factset&amp;display_string=Audit"}</definedName>
    <definedName name="_1173__FDSAUDITLINK__" localSheetId="1" hidden="1">{"fdsup://Directions/FactSet Auditing Viewer?action=AUDIT_VALUE&amp;DB=129&amp;ID1=B1VZ2W&amp;VALUEID=05192&amp;SDATE=2011&amp;PERIODTYPE=ANN_STD&amp;SCFT=3&amp;window=popup_no_bar&amp;width=385&amp;height=120&amp;START_MAXIMIZED=FALSE&amp;creator=factset&amp;display_string=Audit"}</definedName>
    <definedName name="_1173__FDSAUDITLINK__" localSheetId="2" hidden="1">{"fdsup://Directions/FactSet Auditing Viewer?action=AUDIT_VALUE&amp;DB=129&amp;ID1=B1VZ2W&amp;VALUEID=05192&amp;SDATE=2011&amp;PERIODTYPE=ANN_STD&amp;SCFT=3&amp;window=popup_no_bar&amp;width=385&amp;height=120&amp;START_MAXIMIZED=FALSE&amp;creator=factset&amp;display_string=Audit"}</definedName>
    <definedName name="_1173__FDSAUDITLINK__" localSheetId="0" hidden="1">{"fdsup://Directions/FactSet Auditing Viewer?action=AUDIT_VALUE&amp;DB=129&amp;ID1=B1VZ2W&amp;VALUEID=05192&amp;SDATE=2011&amp;PERIODTYPE=ANN_STD&amp;SCFT=3&amp;window=popup_no_bar&amp;width=385&amp;height=120&amp;START_MAXIMIZED=FALSE&amp;creator=factset&amp;display_string=Audit"}</definedName>
    <definedName name="_1173__FDSAUDITLINK__" hidden="1">{"fdsup://Directions/FactSet Auditing Viewer?action=AUDIT_VALUE&amp;DB=129&amp;ID1=B1VZ2W&amp;VALUEID=05192&amp;SDATE=2011&amp;PERIODTYPE=ANN_STD&amp;SCFT=3&amp;window=popup_no_bar&amp;width=385&amp;height=120&amp;START_MAXIMIZED=FALSE&amp;creator=factset&amp;display_string=Audit"}</definedName>
    <definedName name="_1174__FDSAUDITLINK__" localSheetId="1" hidden="1">{"fdsup://directions/FAT Viewer?action=UPDATE&amp;creator=factset&amp;DYN_ARGS=TRUE&amp;DOC_NAME=FAT:FQL_AUDITING_CLIENT_TEMPLATE.FAT&amp;display_string=Audit&amp;VAR:KEY=JCNIZUDIXC&amp;VAR:QUERY=KCgoRkZfQ0FQRVgoTFRNLDQxMDE3KUBGRl9DQVBFWChMVE1fU0VNSSw0MTAxNykpQEZGX0NBUEVYKExUTSwwK","SlARkZfQ0FQRVgoTFRNX1NFTUksMCkp&amp;WINDOW=FIRST_POPUP&amp;HEIGHT=450&amp;WIDTH=450&amp;START_MAXIMIZED=FALSE&amp;VAR:CALENDAR=US&amp;VAR:SYMBOL=B1VZ2W&amp;VAR:INDEX=0"}</definedName>
    <definedName name="_1174__FDSAUDITLINK__" localSheetId="2" hidden="1">{"fdsup://directions/FAT Viewer?action=UPDATE&amp;creator=factset&amp;DYN_ARGS=TRUE&amp;DOC_NAME=FAT:FQL_AUDITING_CLIENT_TEMPLATE.FAT&amp;display_string=Audit&amp;VAR:KEY=JCNIZUDIXC&amp;VAR:QUERY=KCgoRkZfQ0FQRVgoTFRNLDQxMDE3KUBGRl9DQVBFWChMVE1fU0VNSSw0MTAxNykpQEZGX0NBUEVYKExUTSwwK","SlARkZfQ0FQRVgoTFRNX1NFTUksMCkp&amp;WINDOW=FIRST_POPUP&amp;HEIGHT=450&amp;WIDTH=450&amp;START_MAXIMIZED=FALSE&amp;VAR:CALENDAR=US&amp;VAR:SYMBOL=B1VZ2W&amp;VAR:INDEX=0"}</definedName>
    <definedName name="_1174__FDSAUDITLINK__" localSheetId="0" hidden="1">{"fdsup://directions/FAT Viewer?action=UPDATE&amp;creator=factset&amp;DYN_ARGS=TRUE&amp;DOC_NAME=FAT:FQL_AUDITING_CLIENT_TEMPLATE.FAT&amp;display_string=Audit&amp;VAR:KEY=JCNIZUDIXC&amp;VAR:QUERY=KCgoRkZfQ0FQRVgoTFRNLDQxMDE3KUBGRl9DQVBFWChMVE1fU0VNSSw0MTAxNykpQEZGX0NBUEVYKExUTSwwK","SlARkZfQ0FQRVgoTFRNX1NFTUksMCkp&amp;WINDOW=FIRST_POPUP&amp;HEIGHT=450&amp;WIDTH=450&amp;START_MAXIMIZED=FALSE&amp;VAR:CALENDAR=US&amp;VAR:SYMBOL=B1VZ2W&amp;VAR:INDEX=0"}</definedName>
    <definedName name="_1174__FDSAUDITLINK__" hidden="1">{"fdsup://directions/FAT Viewer?action=UPDATE&amp;creator=factset&amp;DYN_ARGS=TRUE&amp;DOC_NAME=FAT:FQL_AUDITING_CLIENT_TEMPLATE.FAT&amp;display_string=Audit&amp;VAR:KEY=JCNIZUDIXC&amp;VAR:QUERY=KCgoRkZfQ0FQRVgoTFRNLDQxMDE3KUBGRl9DQVBFWChMVE1fU0VNSSw0MTAxNykpQEZGX0NBUEVYKExUTSwwK","SlARkZfQ0FQRVgoTFRNX1NFTUksMCkp&amp;WINDOW=FIRST_POPUP&amp;HEIGHT=450&amp;WIDTH=450&amp;START_MAXIMIZED=FALSE&amp;VAR:CALENDAR=US&amp;VAR:SYMBOL=B1VZ2W&amp;VAR:INDEX=0"}</definedName>
    <definedName name="_1175__FDSAUDITLINK__" localSheetId="1" hidden="1">{"fdsup://Directions/FactSet Auditing Viewer?action=AUDIT_VALUE&amp;DB=129&amp;ID1=B1VZ2W&amp;VALUEID=04831&amp;SDATE=2011&amp;PERIODTYPE=ANN_STD&amp;SCFT=3&amp;window=popup_no_bar&amp;width=385&amp;height=120&amp;START_MAXIMIZED=FALSE&amp;creator=factset&amp;display_string=Audit"}</definedName>
    <definedName name="_1175__FDSAUDITLINK__" localSheetId="2" hidden="1">{"fdsup://Directions/FactSet Auditing Viewer?action=AUDIT_VALUE&amp;DB=129&amp;ID1=B1VZ2W&amp;VALUEID=04831&amp;SDATE=2011&amp;PERIODTYPE=ANN_STD&amp;SCFT=3&amp;window=popup_no_bar&amp;width=385&amp;height=120&amp;START_MAXIMIZED=FALSE&amp;creator=factset&amp;display_string=Audit"}</definedName>
    <definedName name="_1175__FDSAUDITLINK__" localSheetId="0" hidden="1">{"fdsup://Directions/FactSet Auditing Viewer?action=AUDIT_VALUE&amp;DB=129&amp;ID1=B1VZ2W&amp;VALUEID=04831&amp;SDATE=2011&amp;PERIODTYPE=ANN_STD&amp;SCFT=3&amp;window=popup_no_bar&amp;width=385&amp;height=120&amp;START_MAXIMIZED=FALSE&amp;creator=factset&amp;display_string=Audit"}</definedName>
    <definedName name="_1175__FDSAUDITLINK__" hidden="1">{"fdsup://Directions/FactSet Auditing Viewer?action=AUDIT_VALUE&amp;DB=129&amp;ID1=B1VZ2W&amp;VALUEID=04831&amp;SDATE=2011&amp;PERIODTYPE=ANN_STD&amp;SCFT=3&amp;window=popup_no_bar&amp;width=385&amp;height=120&amp;START_MAXIMIZED=FALSE&amp;creator=factset&amp;display_string=Audit"}</definedName>
    <definedName name="_1176__FDSAUDITLINK__" localSheetId="1" hidden="1">{"fdsup://directions/FAT Viewer?action=UPDATE&amp;creator=factset&amp;DYN_ARGS=TRUE&amp;DOC_NAME=FAT:FQL_AUDITING_CLIENT_TEMPLATE.FAT&amp;display_string=Audit&amp;VAR:KEY=DMNWJAJMDA&amp;VAR:QUERY=RkZfWE9SRChBTk4sMjAwOENZLCwsLEdCUCk=&amp;WINDOW=FIRST_POPUP&amp;HEIGHT=450&amp;WIDTH=450&amp;START_MA","XIMIZED=FALSE&amp;VAR:CALENDAR=LOCAL&amp;VAR:SYMBOL=B5WB0X&amp;VAR:INDEX=0"}</definedName>
    <definedName name="_1176__FDSAUDITLINK__" localSheetId="2" hidden="1">{"fdsup://directions/FAT Viewer?action=UPDATE&amp;creator=factset&amp;DYN_ARGS=TRUE&amp;DOC_NAME=FAT:FQL_AUDITING_CLIENT_TEMPLATE.FAT&amp;display_string=Audit&amp;VAR:KEY=DMNWJAJMDA&amp;VAR:QUERY=RkZfWE9SRChBTk4sMjAwOENZLCwsLEdCUCk=&amp;WINDOW=FIRST_POPUP&amp;HEIGHT=450&amp;WIDTH=450&amp;START_MA","XIMIZED=FALSE&amp;VAR:CALENDAR=LOCAL&amp;VAR:SYMBOL=B5WB0X&amp;VAR:INDEX=0"}</definedName>
    <definedName name="_1176__FDSAUDITLINK__" localSheetId="0" hidden="1">{"fdsup://directions/FAT Viewer?action=UPDATE&amp;creator=factset&amp;DYN_ARGS=TRUE&amp;DOC_NAME=FAT:FQL_AUDITING_CLIENT_TEMPLATE.FAT&amp;display_string=Audit&amp;VAR:KEY=DMNWJAJMDA&amp;VAR:QUERY=RkZfWE9SRChBTk4sMjAwOENZLCwsLEdCUCk=&amp;WINDOW=FIRST_POPUP&amp;HEIGHT=450&amp;WIDTH=450&amp;START_MA","XIMIZED=FALSE&amp;VAR:CALENDAR=LOCAL&amp;VAR:SYMBOL=B5WB0X&amp;VAR:INDEX=0"}</definedName>
    <definedName name="_1176__FDSAUDITLINK__" hidden="1">{"fdsup://directions/FAT Viewer?action=UPDATE&amp;creator=factset&amp;DYN_ARGS=TRUE&amp;DOC_NAME=FAT:FQL_AUDITING_CLIENT_TEMPLATE.FAT&amp;display_string=Audit&amp;VAR:KEY=DMNWJAJMDA&amp;VAR:QUERY=RkZfWE9SRChBTk4sMjAwOENZLCwsLEdCUCk=&amp;WINDOW=FIRST_POPUP&amp;HEIGHT=450&amp;WIDTH=450&amp;START_MA","XIMIZED=FALSE&amp;VAR:CALENDAR=LOCAL&amp;VAR:SYMBOL=B5WB0X&amp;VAR:INDEX=0"}</definedName>
    <definedName name="_1177__FDSAUDITLINK__" localSheetId="1" hidden="1">{"fdsup://directions/FAT Viewer?action=UPDATE&amp;creator=factset&amp;DYN_ARGS=TRUE&amp;DOC_NAME=FAT:FQL_AUDITING_CLIENT_TEMPLATE.FAT&amp;display_string=Audit&amp;VAR:KEY=WTIBEJOBQP&amp;VAR:QUERY=RkZfTkVUX0lOQ19CQVNJQ19BRlRfWE9SRChBTk4sMjAxMUNZLCwsLEdCUCk=&amp;WINDOW=FIRST_POPUP&amp;HEIGH","T=450&amp;WIDTH=450&amp;START_MAXIMIZED=FALSE&amp;VAR:CALENDAR=LOCAL&amp;VAR:SYMBOL=B5WB0X&amp;VAR:INDEX=0"}</definedName>
    <definedName name="_1177__FDSAUDITLINK__" localSheetId="2" hidden="1">{"fdsup://directions/FAT Viewer?action=UPDATE&amp;creator=factset&amp;DYN_ARGS=TRUE&amp;DOC_NAME=FAT:FQL_AUDITING_CLIENT_TEMPLATE.FAT&amp;display_string=Audit&amp;VAR:KEY=WTIBEJOBQP&amp;VAR:QUERY=RkZfTkVUX0lOQ19CQVNJQ19BRlRfWE9SRChBTk4sMjAxMUNZLCwsLEdCUCk=&amp;WINDOW=FIRST_POPUP&amp;HEIGH","T=450&amp;WIDTH=450&amp;START_MAXIMIZED=FALSE&amp;VAR:CALENDAR=LOCAL&amp;VAR:SYMBOL=B5WB0X&amp;VAR:INDEX=0"}</definedName>
    <definedName name="_1177__FDSAUDITLINK__" localSheetId="0" hidden="1">{"fdsup://directions/FAT Viewer?action=UPDATE&amp;creator=factset&amp;DYN_ARGS=TRUE&amp;DOC_NAME=FAT:FQL_AUDITING_CLIENT_TEMPLATE.FAT&amp;display_string=Audit&amp;VAR:KEY=WTIBEJOBQP&amp;VAR:QUERY=RkZfTkVUX0lOQ19CQVNJQ19BRlRfWE9SRChBTk4sMjAxMUNZLCwsLEdCUCk=&amp;WINDOW=FIRST_POPUP&amp;HEIGH","T=450&amp;WIDTH=450&amp;START_MAXIMIZED=FALSE&amp;VAR:CALENDAR=LOCAL&amp;VAR:SYMBOL=B5WB0X&amp;VAR:INDEX=0"}</definedName>
    <definedName name="_1177__FDSAUDITLINK__" hidden="1">{"fdsup://directions/FAT Viewer?action=UPDATE&amp;creator=factset&amp;DYN_ARGS=TRUE&amp;DOC_NAME=FAT:FQL_AUDITING_CLIENT_TEMPLATE.FAT&amp;display_string=Audit&amp;VAR:KEY=WTIBEJOBQP&amp;VAR:QUERY=RkZfTkVUX0lOQ19CQVNJQ19BRlRfWE9SRChBTk4sMjAxMUNZLCwsLEdCUCk=&amp;WINDOW=FIRST_POPUP&amp;HEIGH","T=450&amp;WIDTH=450&amp;START_MAXIMIZED=FALSE&amp;VAR:CALENDAR=LOCAL&amp;VAR:SYMBOL=B5WB0X&amp;VAR:INDEX=0"}</definedName>
    <definedName name="_1178__FDSAUDITLINK__" localSheetId="1" hidden="1">{"fdsup://directions/FAT Viewer?action=UPDATE&amp;creator=factset&amp;DYN_ARGS=TRUE&amp;DOC_NAME=FAT:FQL_AUDITING_CLIENT_TEMPLATE.FAT&amp;display_string=Audit&amp;VAR:KEY=LWLQDGPADK&amp;VAR:QUERY=RkZfTkVUX0lOQ19CQVNJQ19BRlRfWE9SRChBTk4sMjAxMENZLCwsLEdCUCk=&amp;WINDOW=FIRST_POPUP&amp;HEIGH","T=450&amp;WIDTH=450&amp;START_MAXIMIZED=FALSE&amp;VAR:CALENDAR=LOCAL&amp;VAR:SYMBOL=B5WB0X&amp;VAR:INDEX=0"}</definedName>
    <definedName name="_1178__FDSAUDITLINK__" localSheetId="2" hidden="1">{"fdsup://directions/FAT Viewer?action=UPDATE&amp;creator=factset&amp;DYN_ARGS=TRUE&amp;DOC_NAME=FAT:FQL_AUDITING_CLIENT_TEMPLATE.FAT&amp;display_string=Audit&amp;VAR:KEY=LWLQDGPADK&amp;VAR:QUERY=RkZfTkVUX0lOQ19CQVNJQ19BRlRfWE9SRChBTk4sMjAxMENZLCwsLEdCUCk=&amp;WINDOW=FIRST_POPUP&amp;HEIGH","T=450&amp;WIDTH=450&amp;START_MAXIMIZED=FALSE&amp;VAR:CALENDAR=LOCAL&amp;VAR:SYMBOL=B5WB0X&amp;VAR:INDEX=0"}</definedName>
    <definedName name="_1178__FDSAUDITLINK__" localSheetId="0" hidden="1">{"fdsup://directions/FAT Viewer?action=UPDATE&amp;creator=factset&amp;DYN_ARGS=TRUE&amp;DOC_NAME=FAT:FQL_AUDITING_CLIENT_TEMPLATE.FAT&amp;display_string=Audit&amp;VAR:KEY=LWLQDGPADK&amp;VAR:QUERY=RkZfTkVUX0lOQ19CQVNJQ19BRlRfWE9SRChBTk4sMjAxMENZLCwsLEdCUCk=&amp;WINDOW=FIRST_POPUP&amp;HEIGH","T=450&amp;WIDTH=450&amp;START_MAXIMIZED=FALSE&amp;VAR:CALENDAR=LOCAL&amp;VAR:SYMBOL=B5WB0X&amp;VAR:INDEX=0"}</definedName>
    <definedName name="_1178__FDSAUDITLINK__" hidden="1">{"fdsup://directions/FAT Viewer?action=UPDATE&amp;creator=factset&amp;DYN_ARGS=TRUE&amp;DOC_NAME=FAT:FQL_AUDITING_CLIENT_TEMPLATE.FAT&amp;display_string=Audit&amp;VAR:KEY=LWLQDGPADK&amp;VAR:QUERY=RkZfTkVUX0lOQ19CQVNJQ19BRlRfWE9SRChBTk4sMjAxMENZLCwsLEdCUCk=&amp;WINDOW=FIRST_POPUP&amp;HEIGH","T=450&amp;WIDTH=450&amp;START_MAXIMIZED=FALSE&amp;VAR:CALENDAR=LOCAL&amp;VAR:SYMBOL=B5WB0X&amp;VAR:INDEX=0"}</definedName>
    <definedName name="_1179__FDSAUDITLINK__" localSheetId="1" hidden="1">{"fdsup://directions/FAT Viewer?action=UPDATE&amp;creator=factset&amp;DYN_ARGS=TRUE&amp;DOC_NAME=FAT:FQL_AUDITING_CLIENT_TEMPLATE.FAT&amp;display_string=Audit&amp;VAR:KEY=OTQPMRGVWT&amp;VAR:QUERY=RkZfTkVUX0lOQ19CQVNJQ19BRlRfWE9SRChBTk4sMjAwOUNZLCwsLEdCUCk=&amp;WINDOW=FIRST_POPUP&amp;HEIGH","T=450&amp;WIDTH=450&amp;START_MAXIMIZED=FALSE&amp;VAR:CALENDAR=LOCAL&amp;VAR:SYMBOL=B5WB0X&amp;VAR:INDEX=0"}</definedName>
    <definedName name="_1179__FDSAUDITLINK__" localSheetId="2" hidden="1">{"fdsup://directions/FAT Viewer?action=UPDATE&amp;creator=factset&amp;DYN_ARGS=TRUE&amp;DOC_NAME=FAT:FQL_AUDITING_CLIENT_TEMPLATE.FAT&amp;display_string=Audit&amp;VAR:KEY=OTQPMRGVWT&amp;VAR:QUERY=RkZfTkVUX0lOQ19CQVNJQ19BRlRfWE9SRChBTk4sMjAwOUNZLCwsLEdCUCk=&amp;WINDOW=FIRST_POPUP&amp;HEIGH","T=450&amp;WIDTH=450&amp;START_MAXIMIZED=FALSE&amp;VAR:CALENDAR=LOCAL&amp;VAR:SYMBOL=B5WB0X&amp;VAR:INDEX=0"}</definedName>
    <definedName name="_1179__FDSAUDITLINK__" localSheetId="0" hidden="1">{"fdsup://directions/FAT Viewer?action=UPDATE&amp;creator=factset&amp;DYN_ARGS=TRUE&amp;DOC_NAME=FAT:FQL_AUDITING_CLIENT_TEMPLATE.FAT&amp;display_string=Audit&amp;VAR:KEY=OTQPMRGVWT&amp;VAR:QUERY=RkZfTkVUX0lOQ19CQVNJQ19BRlRfWE9SRChBTk4sMjAwOUNZLCwsLEdCUCk=&amp;WINDOW=FIRST_POPUP&amp;HEIGH","T=450&amp;WIDTH=450&amp;START_MAXIMIZED=FALSE&amp;VAR:CALENDAR=LOCAL&amp;VAR:SYMBOL=B5WB0X&amp;VAR:INDEX=0"}</definedName>
    <definedName name="_1179__FDSAUDITLINK__" hidden="1">{"fdsup://directions/FAT Viewer?action=UPDATE&amp;creator=factset&amp;DYN_ARGS=TRUE&amp;DOC_NAME=FAT:FQL_AUDITING_CLIENT_TEMPLATE.FAT&amp;display_string=Audit&amp;VAR:KEY=OTQPMRGVWT&amp;VAR:QUERY=RkZfTkVUX0lOQ19CQVNJQ19BRlRfWE9SRChBTk4sMjAwOUNZLCwsLEdCUCk=&amp;WINDOW=FIRST_POPUP&amp;HEIGH","T=450&amp;WIDTH=450&amp;START_MAXIMIZED=FALSE&amp;VAR:CALENDAR=LOCAL&amp;VAR:SYMBOL=B5WB0X&amp;VAR:INDEX=0"}</definedName>
    <definedName name="_118__123Graph_LBL_DGRAFICO_20" hidden="1">[11]TASSI2!$AJ$6:$AJ$6</definedName>
    <definedName name="_118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0"}</definedName>
    <definedName name="_118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0"}</definedName>
    <definedName name="_118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0"}</definedName>
    <definedName name="_118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0"}</definedName>
    <definedName name="_1180__FDSAUDITLINK__" localSheetId="1" hidden="1">{"fdsup://directions/FAT Viewer?action=UPDATE&amp;creator=factset&amp;DYN_ARGS=TRUE&amp;DOC_NAME=FAT:FQL_AUDITING_CLIENT_TEMPLATE.FAT&amp;display_string=Audit&amp;VAR:KEY=LOLABATYTI&amp;VAR:QUERY=RkZfTkVUX0lOQ19CQVNJQ19BRlRfWE9SRChBTk4sMjAwOENZLCwsLEdCUCk=&amp;WINDOW=FIRST_POPUP&amp;HEIGH","T=450&amp;WIDTH=450&amp;START_MAXIMIZED=FALSE&amp;VAR:CALENDAR=LOCAL&amp;VAR:SYMBOL=B5WB0X&amp;VAR:INDEX=0"}</definedName>
    <definedName name="_1180__FDSAUDITLINK__" localSheetId="2" hidden="1">{"fdsup://directions/FAT Viewer?action=UPDATE&amp;creator=factset&amp;DYN_ARGS=TRUE&amp;DOC_NAME=FAT:FQL_AUDITING_CLIENT_TEMPLATE.FAT&amp;display_string=Audit&amp;VAR:KEY=LOLABATYTI&amp;VAR:QUERY=RkZfTkVUX0lOQ19CQVNJQ19BRlRfWE9SRChBTk4sMjAwOENZLCwsLEdCUCk=&amp;WINDOW=FIRST_POPUP&amp;HEIGH","T=450&amp;WIDTH=450&amp;START_MAXIMIZED=FALSE&amp;VAR:CALENDAR=LOCAL&amp;VAR:SYMBOL=B5WB0X&amp;VAR:INDEX=0"}</definedName>
    <definedName name="_1180__FDSAUDITLINK__" localSheetId="0" hidden="1">{"fdsup://directions/FAT Viewer?action=UPDATE&amp;creator=factset&amp;DYN_ARGS=TRUE&amp;DOC_NAME=FAT:FQL_AUDITING_CLIENT_TEMPLATE.FAT&amp;display_string=Audit&amp;VAR:KEY=LOLABATYTI&amp;VAR:QUERY=RkZfTkVUX0lOQ19CQVNJQ19BRlRfWE9SRChBTk4sMjAwOENZLCwsLEdCUCk=&amp;WINDOW=FIRST_POPUP&amp;HEIGH","T=450&amp;WIDTH=450&amp;START_MAXIMIZED=FALSE&amp;VAR:CALENDAR=LOCAL&amp;VAR:SYMBOL=B5WB0X&amp;VAR:INDEX=0"}</definedName>
    <definedName name="_1180__FDSAUDITLINK__" hidden="1">{"fdsup://directions/FAT Viewer?action=UPDATE&amp;creator=factset&amp;DYN_ARGS=TRUE&amp;DOC_NAME=FAT:FQL_AUDITING_CLIENT_TEMPLATE.FAT&amp;display_string=Audit&amp;VAR:KEY=LOLABATYTI&amp;VAR:QUERY=RkZfTkVUX0lOQ19CQVNJQ19BRlRfWE9SRChBTk4sMjAwOENZLCwsLEdCUCk=&amp;WINDOW=FIRST_POPUP&amp;HEIGH","T=450&amp;WIDTH=450&amp;START_MAXIMIZED=FALSE&amp;VAR:CALENDAR=LOCAL&amp;VAR:SYMBOL=B5WB0X&amp;VAR:INDEX=0"}</definedName>
    <definedName name="_1181__FDSAUDITLINK__" localSheetId="1" hidden="1">{"fdsup://Directions/FactSet Auditing Viewer?action=AUDIT_VALUE&amp;DB=129&amp;ID1=B5WB0X&amp;VALUEID=01451&amp;SDATE=2010&amp;PERIODTYPE=ANN_STD&amp;SCFT=3&amp;window=popup_no_bar&amp;width=385&amp;height=120&amp;START_MAXIMIZED=FALSE&amp;creator=factset&amp;display_string=Audit"}</definedName>
    <definedName name="_1181__FDSAUDITLINK__" localSheetId="2" hidden="1">{"fdsup://Directions/FactSet Auditing Viewer?action=AUDIT_VALUE&amp;DB=129&amp;ID1=B5WB0X&amp;VALUEID=01451&amp;SDATE=2010&amp;PERIODTYPE=ANN_STD&amp;SCFT=3&amp;window=popup_no_bar&amp;width=385&amp;height=120&amp;START_MAXIMIZED=FALSE&amp;creator=factset&amp;display_string=Audit"}</definedName>
    <definedName name="_1181__FDSAUDITLINK__" localSheetId="0" hidden="1">{"fdsup://Directions/FactSet Auditing Viewer?action=AUDIT_VALUE&amp;DB=129&amp;ID1=B5WB0X&amp;VALUEID=01451&amp;SDATE=2010&amp;PERIODTYPE=ANN_STD&amp;SCFT=3&amp;window=popup_no_bar&amp;width=385&amp;height=120&amp;START_MAXIMIZED=FALSE&amp;creator=factset&amp;display_string=Audit"}</definedName>
    <definedName name="_1181__FDSAUDITLINK__" hidden="1">{"fdsup://Directions/FactSet Auditing Viewer?action=AUDIT_VALUE&amp;DB=129&amp;ID1=B5WB0X&amp;VALUEID=01451&amp;SDATE=2010&amp;PERIODTYPE=ANN_STD&amp;SCFT=3&amp;window=popup_no_bar&amp;width=385&amp;height=120&amp;START_MAXIMIZED=FALSE&amp;creator=factset&amp;display_string=Audit"}</definedName>
    <definedName name="_1182__FDSAUDITLINK__" localSheetId="1" hidden="1">{"fdsup://Directions/FactSet Auditing Viewer?action=AUDIT_VALUE&amp;DB=129&amp;ID1=B5WB0X&amp;VALUEID=01451&amp;SDATE=2009&amp;PERIODTYPE=ANN_STD&amp;SCFT=3&amp;window=popup_no_bar&amp;width=385&amp;height=120&amp;START_MAXIMIZED=FALSE&amp;creator=factset&amp;display_string=Audit"}</definedName>
    <definedName name="_1182__FDSAUDITLINK__" localSheetId="2" hidden="1">{"fdsup://Directions/FactSet Auditing Viewer?action=AUDIT_VALUE&amp;DB=129&amp;ID1=B5WB0X&amp;VALUEID=01451&amp;SDATE=2009&amp;PERIODTYPE=ANN_STD&amp;SCFT=3&amp;window=popup_no_bar&amp;width=385&amp;height=120&amp;START_MAXIMIZED=FALSE&amp;creator=factset&amp;display_string=Audit"}</definedName>
    <definedName name="_1182__FDSAUDITLINK__" localSheetId="0" hidden="1">{"fdsup://Directions/FactSet Auditing Viewer?action=AUDIT_VALUE&amp;DB=129&amp;ID1=B5WB0X&amp;VALUEID=01451&amp;SDATE=2009&amp;PERIODTYPE=ANN_STD&amp;SCFT=3&amp;window=popup_no_bar&amp;width=385&amp;height=120&amp;START_MAXIMIZED=FALSE&amp;creator=factset&amp;display_string=Audit"}</definedName>
    <definedName name="_1182__FDSAUDITLINK__" hidden="1">{"fdsup://Directions/FactSet Auditing Viewer?action=AUDIT_VALUE&amp;DB=129&amp;ID1=B5WB0X&amp;VALUEID=01451&amp;SDATE=2009&amp;PERIODTYPE=ANN_STD&amp;SCFT=3&amp;window=popup_no_bar&amp;width=385&amp;height=120&amp;START_MAXIMIZED=FALSE&amp;creator=factset&amp;display_string=Audit"}</definedName>
    <definedName name="_1183__FDSAUDITLINK__" localSheetId="1" hidden="1">{"fdsup://Directions/FactSet Auditing Viewer?action=AUDIT_VALUE&amp;DB=129&amp;ID1=B5WB0X&amp;VALUEID=01501&amp;SDATE=2010&amp;PERIODTYPE=ANN_STD&amp;SCFT=3&amp;window=popup_no_bar&amp;width=385&amp;height=120&amp;START_MAXIMIZED=FALSE&amp;creator=factset&amp;display_string=Audit"}</definedName>
    <definedName name="_1183__FDSAUDITLINK__" localSheetId="2" hidden="1">{"fdsup://Directions/FactSet Auditing Viewer?action=AUDIT_VALUE&amp;DB=129&amp;ID1=B5WB0X&amp;VALUEID=01501&amp;SDATE=2010&amp;PERIODTYPE=ANN_STD&amp;SCFT=3&amp;window=popup_no_bar&amp;width=385&amp;height=120&amp;START_MAXIMIZED=FALSE&amp;creator=factset&amp;display_string=Audit"}</definedName>
    <definedName name="_1183__FDSAUDITLINK__" localSheetId="0" hidden="1">{"fdsup://Directions/FactSet Auditing Viewer?action=AUDIT_VALUE&amp;DB=129&amp;ID1=B5WB0X&amp;VALUEID=01501&amp;SDATE=2010&amp;PERIODTYPE=ANN_STD&amp;SCFT=3&amp;window=popup_no_bar&amp;width=385&amp;height=120&amp;START_MAXIMIZED=FALSE&amp;creator=factset&amp;display_string=Audit"}</definedName>
    <definedName name="_1183__FDSAUDITLINK__" hidden="1">{"fdsup://Directions/FactSet Auditing Viewer?action=AUDIT_VALUE&amp;DB=129&amp;ID1=B5WB0X&amp;VALUEID=01501&amp;SDATE=2010&amp;PERIODTYPE=ANN_STD&amp;SCFT=3&amp;window=popup_no_bar&amp;width=385&amp;height=120&amp;START_MAXIMIZED=FALSE&amp;creator=factset&amp;display_string=Audit"}</definedName>
    <definedName name="_1184__FDSAUDITLINK__" localSheetId="1" hidden="1">{"fdsup://directions/FAT Viewer?action=UPDATE&amp;creator=factset&amp;DYN_ARGS=TRUE&amp;DOC_NAME=FAT:FQL_AUDITING_CLIENT_TEMPLATE.FAT&amp;display_string=Audit&amp;VAR:KEY=OLWTEDOVCJ&amp;VAR:QUERY=WkFWKEZGX1VOVVNVQUxfRVhQKE1PTiwyMDExQ1ksLCwsR0JQKSkgKyBaQVYoRkZfT1BFUl9FWFBfT1RIKE1PT","iwyMDExQ1ksLCwsR0JQKSk=&amp;WINDOW=FIRST_POPUP&amp;HEIGHT=450&amp;WIDTH=450&amp;START_MAXIMIZED=FALSE&amp;VAR:CALENDAR=LOCAL&amp;VAR:SYMBOL=B5WB0X&amp;VAR:INDEX=0"}</definedName>
    <definedName name="_1184__FDSAUDITLINK__" localSheetId="2" hidden="1">{"fdsup://directions/FAT Viewer?action=UPDATE&amp;creator=factset&amp;DYN_ARGS=TRUE&amp;DOC_NAME=FAT:FQL_AUDITING_CLIENT_TEMPLATE.FAT&amp;display_string=Audit&amp;VAR:KEY=OLWTEDOVCJ&amp;VAR:QUERY=WkFWKEZGX1VOVVNVQUxfRVhQKE1PTiwyMDExQ1ksLCwsR0JQKSkgKyBaQVYoRkZfT1BFUl9FWFBfT1RIKE1PT","iwyMDExQ1ksLCwsR0JQKSk=&amp;WINDOW=FIRST_POPUP&amp;HEIGHT=450&amp;WIDTH=450&amp;START_MAXIMIZED=FALSE&amp;VAR:CALENDAR=LOCAL&amp;VAR:SYMBOL=B5WB0X&amp;VAR:INDEX=0"}</definedName>
    <definedName name="_1184__FDSAUDITLINK__" localSheetId="0" hidden="1">{"fdsup://directions/FAT Viewer?action=UPDATE&amp;creator=factset&amp;DYN_ARGS=TRUE&amp;DOC_NAME=FAT:FQL_AUDITING_CLIENT_TEMPLATE.FAT&amp;display_string=Audit&amp;VAR:KEY=OLWTEDOVCJ&amp;VAR:QUERY=WkFWKEZGX1VOVVNVQUxfRVhQKE1PTiwyMDExQ1ksLCwsR0JQKSkgKyBaQVYoRkZfT1BFUl9FWFBfT1RIKE1PT","iwyMDExQ1ksLCwsR0JQKSk=&amp;WINDOW=FIRST_POPUP&amp;HEIGHT=450&amp;WIDTH=450&amp;START_MAXIMIZED=FALSE&amp;VAR:CALENDAR=LOCAL&amp;VAR:SYMBOL=B5WB0X&amp;VAR:INDEX=0"}</definedName>
    <definedName name="_1184__FDSAUDITLINK__" hidden="1">{"fdsup://directions/FAT Viewer?action=UPDATE&amp;creator=factset&amp;DYN_ARGS=TRUE&amp;DOC_NAME=FAT:FQL_AUDITING_CLIENT_TEMPLATE.FAT&amp;display_string=Audit&amp;VAR:KEY=OLWTEDOVCJ&amp;VAR:QUERY=WkFWKEZGX1VOVVNVQUxfRVhQKE1PTiwyMDExQ1ksLCwsR0JQKSkgKyBaQVYoRkZfT1BFUl9FWFBfT1RIKE1PT","iwyMDExQ1ksLCwsR0JQKSk=&amp;WINDOW=FIRST_POPUP&amp;HEIGHT=450&amp;WIDTH=450&amp;START_MAXIMIZED=FALSE&amp;VAR:CALENDAR=LOCAL&amp;VAR:SYMBOL=B5WB0X&amp;VAR:INDEX=0"}</definedName>
    <definedName name="_1185__FDSAUDITLINK__" localSheetId="1" hidden="1">{"fdsup://directions/FAT Viewer?action=UPDATE&amp;creator=factset&amp;DYN_ARGS=TRUE&amp;DOC_NAME=FAT:FQL_AUDITING_CLIENT_TEMPLATE.FAT&amp;display_string=Audit&amp;VAR:KEY=NKFQJSNYVS&amp;VAR:QUERY=WkFWKEZGX1VOVVNVQUxfRVhQKE1PTiwyMDEwQ1ksLCwsR0JQKSkgKyBaQVYoRkZfT1BFUl9FWFBfT1RIKE1PT","iwyMDEwQ1ksLCwsR0JQKSk=&amp;WINDOW=FIRST_POPUP&amp;HEIGHT=450&amp;WIDTH=450&amp;START_MAXIMIZED=FALSE&amp;VAR:CALENDAR=LOCAL&amp;VAR:SYMBOL=B5WB0X&amp;VAR:INDEX=0"}</definedName>
    <definedName name="_1185__FDSAUDITLINK__" localSheetId="2" hidden="1">{"fdsup://directions/FAT Viewer?action=UPDATE&amp;creator=factset&amp;DYN_ARGS=TRUE&amp;DOC_NAME=FAT:FQL_AUDITING_CLIENT_TEMPLATE.FAT&amp;display_string=Audit&amp;VAR:KEY=NKFQJSNYVS&amp;VAR:QUERY=WkFWKEZGX1VOVVNVQUxfRVhQKE1PTiwyMDEwQ1ksLCwsR0JQKSkgKyBaQVYoRkZfT1BFUl9FWFBfT1RIKE1PT","iwyMDEwQ1ksLCwsR0JQKSk=&amp;WINDOW=FIRST_POPUP&amp;HEIGHT=450&amp;WIDTH=450&amp;START_MAXIMIZED=FALSE&amp;VAR:CALENDAR=LOCAL&amp;VAR:SYMBOL=B5WB0X&amp;VAR:INDEX=0"}</definedName>
    <definedName name="_1185__FDSAUDITLINK__" localSheetId="0" hidden="1">{"fdsup://directions/FAT Viewer?action=UPDATE&amp;creator=factset&amp;DYN_ARGS=TRUE&amp;DOC_NAME=FAT:FQL_AUDITING_CLIENT_TEMPLATE.FAT&amp;display_string=Audit&amp;VAR:KEY=NKFQJSNYVS&amp;VAR:QUERY=WkFWKEZGX1VOVVNVQUxfRVhQKE1PTiwyMDEwQ1ksLCwsR0JQKSkgKyBaQVYoRkZfT1BFUl9FWFBfT1RIKE1PT","iwyMDEwQ1ksLCwsR0JQKSk=&amp;WINDOW=FIRST_POPUP&amp;HEIGHT=450&amp;WIDTH=450&amp;START_MAXIMIZED=FALSE&amp;VAR:CALENDAR=LOCAL&amp;VAR:SYMBOL=B5WB0X&amp;VAR:INDEX=0"}</definedName>
    <definedName name="_1185__FDSAUDITLINK__" hidden="1">{"fdsup://directions/FAT Viewer?action=UPDATE&amp;creator=factset&amp;DYN_ARGS=TRUE&amp;DOC_NAME=FAT:FQL_AUDITING_CLIENT_TEMPLATE.FAT&amp;display_string=Audit&amp;VAR:KEY=NKFQJSNYVS&amp;VAR:QUERY=WkFWKEZGX1VOVVNVQUxfRVhQKE1PTiwyMDEwQ1ksLCwsR0JQKSkgKyBaQVYoRkZfT1BFUl9FWFBfT1RIKE1PT","iwyMDEwQ1ksLCwsR0JQKSk=&amp;WINDOW=FIRST_POPUP&amp;HEIGHT=450&amp;WIDTH=450&amp;START_MAXIMIZED=FALSE&amp;VAR:CALENDAR=LOCAL&amp;VAR:SYMBOL=B5WB0X&amp;VAR:INDEX=0"}</definedName>
    <definedName name="_1186__FDSAUDITLINK__" localSheetId="1" hidden="1">{"fdsup://directions/FAT Viewer?action=UPDATE&amp;creator=factset&amp;DYN_ARGS=TRUE&amp;DOC_NAME=FAT:FQL_AUDITING_CLIENT_TEMPLATE.FAT&amp;display_string=Audit&amp;VAR:KEY=OPKBODIZOP&amp;VAR:QUERY=WkFWKEZGX1VOVVNVQUxfRVhQKE1PTiwyMDA5Q1ksLCwsR0JQKSkgKyBaQVYoRkZfT1BFUl9FWFBfT1RIKE1PT","iwyMDA5Q1ksLCwsR0JQKSk=&amp;WINDOW=FIRST_POPUP&amp;HEIGHT=450&amp;WIDTH=450&amp;START_MAXIMIZED=FALSE&amp;VAR:CALENDAR=LOCAL&amp;VAR:SYMBOL=B5WB0X&amp;VAR:INDEX=0"}</definedName>
    <definedName name="_1186__FDSAUDITLINK__" localSheetId="2" hidden="1">{"fdsup://directions/FAT Viewer?action=UPDATE&amp;creator=factset&amp;DYN_ARGS=TRUE&amp;DOC_NAME=FAT:FQL_AUDITING_CLIENT_TEMPLATE.FAT&amp;display_string=Audit&amp;VAR:KEY=OPKBODIZOP&amp;VAR:QUERY=WkFWKEZGX1VOVVNVQUxfRVhQKE1PTiwyMDA5Q1ksLCwsR0JQKSkgKyBaQVYoRkZfT1BFUl9FWFBfT1RIKE1PT","iwyMDA5Q1ksLCwsR0JQKSk=&amp;WINDOW=FIRST_POPUP&amp;HEIGHT=450&amp;WIDTH=450&amp;START_MAXIMIZED=FALSE&amp;VAR:CALENDAR=LOCAL&amp;VAR:SYMBOL=B5WB0X&amp;VAR:INDEX=0"}</definedName>
    <definedName name="_1186__FDSAUDITLINK__" localSheetId="0" hidden="1">{"fdsup://directions/FAT Viewer?action=UPDATE&amp;creator=factset&amp;DYN_ARGS=TRUE&amp;DOC_NAME=FAT:FQL_AUDITING_CLIENT_TEMPLATE.FAT&amp;display_string=Audit&amp;VAR:KEY=OPKBODIZOP&amp;VAR:QUERY=WkFWKEZGX1VOVVNVQUxfRVhQKE1PTiwyMDA5Q1ksLCwsR0JQKSkgKyBaQVYoRkZfT1BFUl9FWFBfT1RIKE1PT","iwyMDA5Q1ksLCwsR0JQKSk=&amp;WINDOW=FIRST_POPUP&amp;HEIGHT=450&amp;WIDTH=450&amp;START_MAXIMIZED=FALSE&amp;VAR:CALENDAR=LOCAL&amp;VAR:SYMBOL=B5WB0X&amp;VAR:INDEX=0"}</definedName>
    <definedName name="_1186__FDSAUDITLINK__" hidden="1">{"fdsup://directions/FAT Viewer?action=UPDATE&amp;creator=factset&amp;DYN_ARGS=TRUE&amp;DOC_NAME=FAT:FQL_AUDITING_CLIENT_TEMPLATE.FAT&amp;display_string=Audit&amp;VAR:KEY=OPKBODIZOP&amp;VAR:QUERY=WkFWKEZGX1VOVVNVQUxfRVhQKE1PTiwyMDA5Q1ksLCwsR0JQKSkgKyBaQVYoRkZfT1BFUl9FWFBfT1RIKE1PT","iwyMDA5Q1ksLCwsR0JQKSk=&amp;WINDOW=FIRST_POPUP&amp;HEIGHT=450&amp;WIDTH=450&amp;START_MAXIMIZED=FALSE&amp;VAR:CALENDAR=LOCAL&amp;VAR:SYMBOL=B5WB0X&amp;VAR:INDEX=0"}</definedName>
    <definedName name="_1187__FDSAUDITLINK__" localSheetId="1" hidden="1">{"fdsup://directions/FAT Viewer?action=UPDATE&amp;creator=factset&amp;DYN_ARGS=TRUE&amp;DOC_NAME=FAT:FQL_AUDITING_CLIENT_TEMPLATE.FAT&amp;display_string=Audit&amp;VAR:KEY=PKZQLKDAXG&amp;VAR:QUERY=WkFWKEZGX1VOVVNVQUxfRVhQKE1PTiwyMDA4Q1ksLCwsR0JQKSkgKyBaQVYoRkZfT1BFUl9FWFBfT1RIKE1PT","iwyMDA4Q1ksLCwsR0JQKSk=&amp;WINDOW=FIRST_POPUP&amp;HEIGHT=450&amp;WIDTH=450&amp;START_MAXIMIZED=FALSE&amp;VAR:CALENDAR=LOCAL&amp;VAR:SYMBOL=B5WB0X&amp;VAR:INDEX=0"}</definedName>
    <definedName name="_1187__FDSAUDITLINK__" localSheetId="2" hidden="1">{"fdsup://directions/FAT Viewer?action=UPDATE&amp;creator=factset&amp;DYN_ARGS=TRUE&amp;DOC_NAME=FAT:FQL_AUDITING_CLIENT_TEMPLATE.FAT&amp;display_string=Audit&amp;VAR:KEY=PKZQLKDAXG&amp;VAR:QUERY=WkFWKEZGX1VOVVNVQUxfRVhQKE1PTiwyMDA4Q1ksLCwsR0JQKSkgKyBaQVYoRkZfT1BFUl9FWFBfT1RIKE1PT","iwyMDA4Q1ksLCwsR0JQKSk=&amp;WINDOW=FIRST_POPUP&amp;HEIGHT=450&amp;WIDTH=450&amp;START_MAXIMIZED=FALSE&amp;VAR:CALENDAR=LOCAL&amp;VAR:SYMBOL=B5WB0X&amp;VAR:INDEX=0"}</definedName>
    <definedName name="_1187__FDSAUDITLINK__" localSheetId="0" hidden="1">{"fdsup://directions/FAT Viewer?action=UPDATE&amp;creator=factset&amp;DYN_ARGS=TRUE&amp;DOC_NAME=FAT:FQL_AUDITING_CLIENT_TEMPLATE.FAT&amp;display_string=Audit&amp;VAR:KEY=PKZQLKDAXG&amp;VAR:QUERY=WkFWKEZGX1VOVVNVQUxfRVhQKE1PTiwyMDA4Q1ksLCwsR0JQKSkgKyBaQVYoRkZfT1BFUl9FWFBfT1RIKE1PT","iwyMDA4Q1ksLCwsR0JQKSk=&amp;WINDOW=FIRST_POPUP&amp;HEIGHT=450&amp;WIDTH=450&amp;START_MAXIMIZED=FALSE&amp;VAR:CALENDAR=LOCAL&amp;VAR:SYMBOL=B5WB0X&amp;VAR:INDEX=0"}</definedName>
    <definedName name="_1187__FDSAUDITLINK__" hidden="1">{"fdsup://directions/FAT Viewer?action=UPDATE&amp;creator=factset&amp;DYN_ARGS=TRUE&amp;DOC_NAME=FAT:FQL_AUDITING_CLIENT_TEMPLATE.FAT&amp;display_string=Audit&amp;VAR:KEY=PKZQLKDAXG&amp;VAR:QUERY=WkFWKEZGX1VOVVNVQUxfRVhQKE1PTiwyMDA4Q1ksLCwsR0JQKSkgKyBaQVYoRkZfT1BFUl9FWFBfT1RIKE1PT","iwyMDA4Q1ksLCwsR0JQKSk=&amp;WINDOW=FIRST_POPUP&amp;HEIGHT=450&amp;WIDTH=450&amp;START_MAXIMIZED=FALSE&amp;VAR:CALENDAR=LOCAL&amp;VAR:SYMBOL=B5WB0X&amp;VAR:INDEX=0"}</definedName>
    <definedName name="_1188__FDSAUDITLINK__" localSheetId="1" hidden="1">{"fdsup://directions/FAT Viewer?action=UPDATE&amp;creator=factset&amp;DYN_ARGS=TRUE&amp;DOC_NAME=FAT:FQL_AUDITING_CLIENT_TEMPLATE.FAT&amp;display_string=Audit&amp;VAR:KEY=ADINIZYFQB&amp;VAR:QUERY=RkZfSU5UX0VYUF9ORVQoQU5OLDIwMTFDWSwsLCxHQlAp&amp;WINDOW=FIRST_POPUP&amp;HEIGHT=450&amp;WIDTH=450&amp;","START_MAXIMIZED=FALSE&amp;VAR:CALENDAR=LOCAL&amp;VAR:SYMBOL=B5WB0X&amp;VAR:INDEX=0"}</definedName>
    <definedName name="_1188__FDSAUDITLINK__" localSheetId="2" hidden="1">{"fdsup://directions/FAT Viewer?action=UPDATE&amp;creator=factset&amp;DYN_ARGS=TRUE&amp;DOC_NAME=FAT:FQL_AUDITING_CLIENT_TEMPLATE.FAT&amp;display_string=Audit&amp;VAR:KEY=ADINIZYFQB&amp;VAR:QUERY=RkZfSU5UX0VYUF9ORVQoQU5OLDIwMTFDWSwsLCxHQlAp&amp;WINDOW=FIRST_POPUP&amp;HEIGHT=450&amp;WIDTH=450&amp;","START_MAXIMIZED=FALSE&amp;VAR:CALENDAR=LOCAL&amp;VAR:SYMBOL=B5WB0X&amp;VAR:INDEX=0"}</definedName>
    <definedName name="_1188__FDSAUDITLINK__" localSheetId="0" hidden="1">{"fdsup://directions/FAT Viewer?action=UPDATE&amp;creator=factset&amp;DYN_ARGS=TRUE&amp;DOC_NAME=FAT:FQL_AUDITING_CLIENT_TEMPLATE.FAT&amp;display_string=Audit&amp;VAR:KEY=ADINIZYFQB&amp;VAR:QUERY=RkZfSU5UX0VYUF9ORVQoQU5OLDIwMTFDWSwsLCxHQlAp&amp;WINDOW=FIRST_POPUP&amp;HEIGHT=450&amp;WIDTH=450&amp;","START_MAXIMIZED=FALSE&amp;VAR:CALENDAR=LOCAL&amp;VAR:SYMBOL=B5WB0X&amp;VAR:INDEX=0"}</definedName>
    <definedName name="_1188__FDSAUDITLINK__" hidden="1">{"fdsup://directions/FAT Viewer?action=UPDATE&amp;creator=factset&amp;DYN_ARGS=TRUE&amp;DOC_NAME=FAT:FQL_AUDITING_CLIENT_TEMPLATE.FAT&amp;display_string=Audit&amp;VAR:KEY=ADINIZYFQB&amp;VAR:QUERY=RkZfSU5UX0VYUF9ORVQoQU5OLDIwMTFDWSwsLCxHQlAp&amp;WINDOW=FIRST_POPUP&amp;HEIGHT=450&amp;WIDTH=450&amp;","START_MAXIMIZED=FALSE&amp;VAR:CALENDAR=LOCAL&amp;VAR:SYMBOL=B5WB0X&amp;VAR:INDEX=0"}</definedName>
    <definedName name="_1189__FDSAUDITLINK__" localSheetId="1" hidden="1">{"fdsup://directions/FAT Viewer?action=UPDATE&amp;creator=factset&amp;DYN_ARGS=TRUE&amp;DOC_NAME=FAT:FQL_AUDITING_CLIENT_TEMPLATE.FAT&amp;display_string=Audit&amp;VAR:KEY=LONMNYHWTW&amp;VAR:QUERY=RkZfSU5UX0VYUF9ORVQoQU5OLDIwMTBDWSwsLCxHQlAp&amp;WINDOW=FIRST_POPUP&amp;HEIGHT=450&amp;WIDTH=450&amp;","START_MAXIMIZED=FALSE&amp;VAR:CALENDAR=LOCAL&amp;VAR:SYMBOL=B5WB0X&amp;VAR:INDEX=0"}</definedName>
    <definedName name="_1189__FDSAUDITLINK__" localSheetId="2" hidden="1">{"fdsup://directions/FAT Viewer?action=UPDATE&amp;creator=factset&amp;DYN_ARGS=TRUE&amp;DOC_NAME=FAT:FQL_AUDITING_CLIENT_TEMPLATE.FAT&amp;display_string=Audit&amp;VAR:KEY=LONMNYHWTW&amp;VAR:QUERY=RkZfSU5UX0VYUF9ORVQoQU5OLDIwMTBDWSwsLCxHQlAp&amp;WINDOW=FIRST_POPUP&amp;HEIGHT=450&amp;WIDTH=450&amp;","START_MAXIMIZED=FALSE&amp;VAR:CALENDAR=LOCAL&amp;VAR:SYMBOL=B5WB0X&amp;VAR:INDEX=0"}</definedName>
    <definedName name="_1189__FDSAUDITLINK__" localSheetId="0" hidden="1">{"fdsup://directions/FAT Viewer?action=UPDATE&amp;creator=factset&amp;DYN_ARGS=TRUE&amp;DOC_NAME=FAT:FQL_AUDITING_CLIENT_TEMPLATE.FAT&amp;display_string=Audit&amp;VAR:KEY=LONMNYHWTW&amp;VAR:QUERY=RkZfSU5UX0VYUF9ORVQoQU5OLDIwMTBDWSwsLCxHQlAp&amp;WINDOW=FIRST_POPUP&amp;HEIGHT=450&amp;WIDTH=450&amp;","START_MAXIMIZED=FALSE&amp;VAR:CALENDAR=LOCAL&amp;VAR:SYMBOL=B5WB0X&amp;VAR:INDEX=0"}</definedName>
    <definedName name="_1189__FDSAUDITLINK__" hidden="1">{"fdsup://directions/FAT Viewer?action=UPDATE&amp;creator=factset&amp;DYN_ARGS=TRUE&amp;DOC_NAME=FAT:FQL_AUDITING_CLIENT_TEMPLATE.FAT&amp;display_string=Audit&amp;VAR:KEY=LONMNYHWTW&amp;VAR:QUERY=RkZfSU5UX0VYUF9ORVQoQU5OLDIwMTBDWSwsLCxHQlAp&amp;WINDOW=FIRST_POPUP&amp;HEIGHT=450&amp;WIDTH=450&amp;","START_MAXIMIZED=FALSE&amp;VAR:CALENDAR=LOCAL&amp;VAR:SYMBOL=B5WB0X&amp;VAR:INDEX=0"}</definedName>
    <definedName name="_119__123Graph_BChart_1CA" hidden="1">#REF!</definedName>
    <definedName name="_119__123Graph_LBL_EGRAFICO_20" hidden="1">[11]TASSI2!$AP$5:$AP$5</definedName>
    <definedName name="_119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9"}</definedName>
    <definedName name="_119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9"}</definedName>
    <definedName name="_119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9"}</definedName>
    <definedName name="_119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9"}</definedName>
    <definedName name="_1190__FDSAUDITLINK__" localSheetId="1" hidden="1">{"fdsup://directions/FAT Viewer?action=UPDATE&amp;creator=factset&amp;DYN_ARGS=TRUE&amp;DOC_NAME=FAT:FQL_AUDITING_CLIENT_TEMPLATE.FAT&amp;display_string=Audit&amp;VAR:KEY=UXEDSVYTOR&amp;VAR:QUERY=RkZfSU5UX0VYUF9ORVQoQU5OLDIwMDlDWSwsLCxHQlAp&amp;WINDOW=FIRST_POPUP&amp;HEIGHT=450&amp;WIDTH=450&amp;","START_MAXIMIZED=FALSE&amp;VAR:CALENDAR=LOCAL&amp;VAR:SYMBOL=B5WB0X&amp;VAR:INDEX=0"}</definedName>
    <definedName name="_1190__FDSAUDITLINK__" localSheetId="2" hidden="1">{"fdsup://directions/FAT Viewer?action=UPDATE&amp;creator=factset&amp;DYN_ARGS=TRUE&amp;DOC_NAME=FAT:FQL_AUDITING_CLIENT_TEMPLATE.FAT&amp;display_string=Audit&amp;VAR:KEY=UXEDSVYTOR&amp;VAR:QUERY=RkZfSU5UX0VYUF9ORVQoQU5OLDIwMDlDWSwsLCxHQlAp&amp;WINDOW=FIRST_POPUP&amp;HEIGHT=450&amp;WIDTH=450&amp;","START_MAXIMIZED=FALSE&amp;VAR:CALENDAR=LOCAL&amp;VAR:SYMBOL=B5WB0X&amp;VAR:INDEX=0"}</definedName>
    <definedName name="_1190__FDSAUDITLINK__" localSheetId="0" hidden="1">{"fdsup://directions/FAT Viewer?action=UPDATE&amp;creator=factset&amp;DYN_ARGS=TRUE&amp;DOC_NAME=FAT:FQL_AUDITING_CLIENT_TEMPLATE.FAT&amp;display_string=Audit&amp;VAR:KEY=UXEDSVYTOR&amp;VAR:QUERY=RkZfSU5UX0VYUF9ORVQoQU5OLDIwMDlDWSwsLCxHQlAp&amp;WINDOW=FIRST_POPUP&amp;HEIGHT=450&amp;WIDTH=450&amp;","START_MAXIMIZED=FALSE&amp;VAR:CALENDAR=LOCAL&amp;VAR:SYMBOL=B5WB0X&amp;VAR:INDEX=0"}</definedName>
    <definedName name="_1190__FDSAUDITLINK__" hidden="1">{"fdsup://directions/FAT Viewer?action=UPDATE&amp;creator=factset&amp;DYN_ARGS=TRUE&amp;DOC_NAME=FAT:FQL_AUDITING_CLIENT_TEMPLATE.FAT&amp;display_string=Audit&amp;VAR:KEY=UXEDSVYTOR&amp;VAR:QUERY=RkZfSU5UX0VYUF9ORVQoQU5OLDIwMDlDWSwsLCxHQlAp&amp;WINDOW=FIRST_POPUP&amp;HEIGHT=450&amp;WIDTH=450&amp;","START_MAXIMIZED=FALSE&amp;VAR:CALENDAR=LOCAL&amp;VAR:SYMBOL=B5WB0X&amp;VAR:INDEX=0"}</definedName>
    <definedName name="_1191__FDSAUDITLINK__" localSheetId="1" hidden="1">{"fdsup://directions/FAT Viewer?action=UPDATE&amp;creator=factset&amp;DYN_ARGS=TRUE&amp;DOC_NAME=FAT:FQL_AUDITING_CLIENT_TEMPLATE.FAT&amp;display_string=Audit&amp;VAR:KEY=BCZOVCRUJQ&amp;VAR:QUERY=RkZfSU5UX0VYUF9ORVQoQU5OLDIwMDhDWSwsLCxHQlAp&amp;WINDOW=FIRST_POPUP&amp;HEIGHT=450&amp;WIDTH=450&amp;","START_MAXIMIZED=FALSE&amp;VAR:CALENDAR=LOCAL&amp;VAR:SYMBOL=B5WB0X&amp;VAR:INDEX=0"}</definedName>
    <definedName name="_1191__FDSAUDITLINK__" localSheetId="2" hidden="1">{"fdsup://directions/FAT Viewer?action=UPDATE&amp;creator=factset&amp;DYN_ARGS=TRUE&amp;DOC_NAME=FAT:FQL_AUDITING_CLIENT_TEMPLATE.FAT&amp;display_string=Audit&amp;VAR:KEY=BCZOVCRUJQ&amp;VAR:QUERY=RkZfSU5UX0VYUF9ORVQoQU5OLDIwMDhDWSwsLCxHQlAp&amp;WINDOW=FIRST_POPUP&amp;HEIGHT=450&amp;WIDTH=450&amp;","START_MAXIMIZED=FALSE&amp;VAR:CALENDAR=LOCAL&amp;VAR:SYMBOL=B5WB0X&amp;VAR:INDEX=0"}</definedName>
    <definedName name="_1191__FDSAUDITLINK__" localSheetId="0" hidden="1">{"fdsup://directions/FAT Viewer?action=UPDATE&amp;creator=factset&amp;DYN_ARGS=TRUE&amp;DOC_NAME=FAT:FQL_AUDITING_CLIENT_TEMPLATE.FAT&amp;display_string=Audit&amp;VAR:KEY=BCZOVCRUJQ&amp;VAR:QUERY=RkZfSU5UX0VYUF9ORVQoQU5OLDIwMDhDWSwsLCxHQlAp&amp;WINDOW=FIRST_POPUP&amp;HEIGHT=450&amp;WIDTH=450&amp;","START_MAXIMIZED=FALSE&amp;VAR:CALENDAR=LOCAL&amp;VAR:SYMBOL=B5WB0X&amp;VAR:INDEX=0"}</definedName>
    <definedName name="_1191__FDSAUDITLINK__" hidden="1">{"fdsup://directions/FAT Viewer?action=UPDATE&amp;creator=factset&amp;DYN_ARGS=TRUE&amp;DOC_NAME=FAT:FQL_AUDITING_CLIENT_TEMPLATE.FAT&amp;display_string=Audit&amp;VAR:KEY=BCZOVCRUJQ&amp;VAR:QUERY=RkZfSU5UX0VYUF9ORVQoQU5OLDIwMDhDWSwsLCxHQlAp&amp;WINDOW=FIRST_POPUP&amp;HEIGHT=450&amp;WIDTH=450&amp;","START_MAXIMIZED=FALSE&amp;VAR:CALENDAR=LOCAL&amp;VAR:SYMBOL=B5WB0X&amp;VAR:INDEX=0"}</definedName>
    <definedName name="_1192__FDSAUDITLINK__" localSheetId="1" hidden="1">{"fdsup://directions/FAT Viewer?action=UPDATE&amp;creator=factset&amp;DYN_ARGS=TRUE&amp;DOC_NAME=FAT:FQL_AUDITING_CLIENT_TEMPLATE.FAT&amp;display_string=Audit&amp;VAR:KEY=UJMLQVAPSP&amp;VAR:QUERY=RkZfRUJJVERBX09QRVIoQU5OLDIwMTFDWSwsLCxHQlAp&amp;WINDOW=FIRST_POPUP&amp;HEIGHT=450&amp;WIDTH=450&amp;","START_MAXIMIZED=FALSE&amp;VAR:CALENDAR=LOCAL&amp;VAR:SYMBOL=B5WB0X&amp;VAR:INDEX=0"}</definedName>
    <definedName name="_1192__FDSAUDITLINK__" localSheetId="2" hidden="1">{"fdsup://directions/FAT Viewer?action=UPDATE&amp;creator=factset&amp;DYN_ARGS=TRUE&amp;DOC_NAME=FAT:FQL_AUDITING_CLIENT_TEMPLATE.FAT&amp;display_string=Audit&amp;VAR:KEY=UJMLQVAPSP&amp;VAR:QUERY=RkZfRUJJVERBX09QRVIoQU5OLDIwMTFDWSwsLCxHQlAp&amp;WINDOW=FIRST_POPUP&amp;HEIGHT=450&amp;WIDTH=450&amp;","START_MAXIMIZED=FALSE&amp;VAR:CALENDAR=LOCAL&amp;VAR:SYMBOL=B5WB0X&amp;VAR:INDEX=0"}</definedName>
    <definedName name="_1192__FDSAUDITLINK__" localSheetId="0" hidden="1">{"fdsup://directions/FAT Viewer?action=UPDATE&amp;creator=factset&amp;DYN_ARGS=TRUE&amp;DOC_NAME=FAT:FQL_AUDITING_CLIENT_TEMPLATE.FAT&amp;display_string=Audit&amp;VAR:KEY=UJMLQVAPSP&amp;VAR:QUERY=RkZfRUJJVERBX09QRVIoQU5OLDIwMTFDWSwsLCxHQlAp&amp;WINDOW=FIRST_POPUP&amp;HEIGHT=450&amp;WIDTH=450&amp;","START_MAXIMIZED=FALSE&amp;VAR:CALENDAR=LOCAL&amp;VAR:SYMBOL=B5WB0X&amp;VAR:INDEX=0"}</definedName>
    <definedName name="_1192__FDSAUDITLINK__" hidden="1">{"fdsup://directions/FAT Viewer?action=UPDATE&amp;creator=factset&amp;DYN_ARGS=TRUE&amp;DOC_NAME=FAT:FQL_AUDITING_CLIENT_TEMPLATE.FAT&amp;display_string=Audit&amp;VAR:KEY=UJMLQVAPSP&amp;VAR:QUERY=RkZfRUJJVERBX09QRVIoQU5OLDIwMTFDWSwsLCxHQlAp&amp;WINDOW=FIRST_POPUP&amp;HEIGHT=450&amp;WIDTH=450&amp;","START_MAXIMIZED=FALSE&amp;VAR:CALENDAR=LOCAL&amp;VAR:SYMBOL=B5WB0X&amp;VAR:INDEX=0"}</definedName>
    <definedName name="_1193__FDSAUDITLINK__" localSheetId="1" hidden="1">{"fdsup://directions/FAT Viewer?action=UPDATE&amp;creator=factset&amp;DYN_ARGS=TRUE&amp;DOC_NAME=FAT:FQL_AUDITING_CLIENT_TEMPLATE.FAT&amp;display_string=Audit&amp;VAR:KEY=BSBCJYXUTK&amp;VAR:QUERY=RkZfRUJJVERBX09QRVIoQU5OLDIwMTBDWSwsLCxHQlAp&amp;WINDOW=FIRST_POPUP&amp;HEIGHT=450&amp;WIDTH=450&amp;","START_MAXIMIZED=FALSE&amp;VAR:CALENDAR=LOCAL&amp;VAR:SYMBOL=B5WB0X&amp;VAR:INDEX=0"}</definedName>
    <definedName name="_1193__FDSAUDITLINK__" localSheetId="2" hidden="1">{"fdsup://directions/FAT Viewer?action=UPDATE&amp;creator=factset&amp;DYN_ARGS=TRUE&amp;DOC_NAME=FAT:FQL_AUDITING_CLIENT_TEMPLATE.FAT&amp;display_string=Audit&amp;VAR:KEY=BSBCJYXUTK&amp;VAR:QUERY=RkZfRUJJVERBX09QRVIoQU5OLDIwMTBDWSwsLCxHQlAp&amp;WINDOW=FIRST_POPUP&amp;HEIGHT=450&amp;WIDTH=450&amp;","START_MAXIMIZED=FALSE&amp;VAR:CALENDAR=LOCAL&amp;VAR:SYMBOL=B5WB0X&amp;VAR:INDEX=0"}</definedName>
    <definedName name="_1193__FDSAUDITLINK__" localSheetId="0" hidden="1">{"fdsup://directions/FAT Viewer?action=UPDATE&amp;creator=factset&amp;DYN_ARGS=TRUE&amp;DOC_NAME=FAT:FQL_AUDITING_CLIENT_TEMPLATE.FAT&amp;display_string=Audit&amp;VAR:KEY=BSBCJYXUTK&amp;VAR:QUERY=RkZfRUJJVERBX09QRVIoQU5OLDIwMTBDWSwsLCxHQlAp&amp;WINDOW=FIRST_POPUP&amp;HEIGHT=450&amp;WIDTH=450&amp;","START_MAXIMIZED=FALSE&amp;VAR:CALENDAR=LOCAL&amp;VAR:SYMBOL=B5WB0X&amp;VAR:INDEX=0"}</definedName>
    <definedName name="_1193__FDSAUDITLINK__" hidden="1">{"fdsup://directions/FAT Viewer?action=UPDATE&amp;creator=factset&amp;DYN_ARGS=TRUE&amp;DOC_NAME=FAT:FQL_AUDITING_CLIENT_TEMPLATE.FAT&amp;display_string=Audit&amp;VAR:KEY=BSBCJYXUTK&amp;VAR:QUERY=RkZfRUJJVERBX09QRVIoQU5OLDIwMTBDWSwsLCxHQlAp&amp;WINDOW=FIRST_POPUP&amp;HEIGHT=450&amp;WIDTH=450&amp;","START_MAXIMIZED=FALSE&amp;VAR:CALENDAR=LOCAL&amp;VAR:SYMBOL=B5WB0X&amp;VAR:INDEX=0"}</definedName>
    <definedName name="_1194__FDSAUDITLINK__" localSheetId="1" hidden="1">{"fdsup://directions/FAT Viewer?action=UPDATE&amp;creator=factset&amp;DYN_ARGS=TRUE&amp;DOC_NAME=FAT:FQL_AUDITING_CLIENT_TEMPLATE.FAT&amp;display_string=Audit&amp;VAR:KEY=EZKJALMLGP&amp;VAR:QUERY=RkZfRUJJVERBX09QRVIoQU5OLDIwMDlDWSwsLCxHQlAp&amp;WINDOW=FIRST_POPUP&amp;HEIGHT=450&amp;WIDTH=450&amp;","START_MAXIMIZED=FALSE&amp;VAR:CALENDAR=LOCAL&amp;VAR:SYMBOL=B5WB0X&amp;VAR:INDEX=0"}</definedName>
    <definedName name="_1194__FDSAUDITLINK__" localSheetId="2" hidden="1">{"fdsup://directions/FAT Viewer?action=UPDATE&amp;creator=factset&amp;DYN_ARGS=TRUE&amp;DOC_NAME=FAT:FQL_AUDITING_CLIENT_TEMPLATE.FAT&amp;display_string=Audit&amp;VAR:KEY=EZKJALMLGP&amp;VAR:QUERY=RkZfRUJJVERBX09QRVIoQU5OLDIwMDlDWSwsLCxHQlAp&amp;WINDOW=FIRST_POPUP&amp;HEIGHT=450&amp;WIDTH=450&amp;","START_MAXIMIZED=FALSE&amp;VAR:CALENDAR=LOCAL&amp;VAR:SYMBOL=B5WB0X&amp;VAR:INDEX=0"}</definedName>
    <definedName name="_1194__FDSAUDITLINK__" localSheetId="0" hidden="1">{"fdsup://directions/FAT Viewer?action=UPDATE&amp;creator=factset&amp;DYN_ARGS=TRUE&amp;DOC_NAME=FAT:FQL_AUDITING_CLIENT_TEMPLATE.FAT&amp;display_string=Audit&amp;VAR:KEY=EZKJALMLGP&amp;VAR:QUERY=RkZfRUJJVERBX09QRVIoQU5OLDIwMDlDWSwsLCxHQlAp&amp;WINDOW=FIRST_POPUP&amp;HEIGHT=450&amp;WIDTH=450&amp;","START_MAXIMIZED=FALSE&amp;VAR:CALENDAR=LOCAL&amp;VAR:SYMBOL=B5WB0X&amp;VAR:INDEX=0"}</definedName>
    <definedName name="_1194__FDSAUDITLINK__" hidden="1">{"fdsup://directions/FAT Viewer?action=UPDATE&amp;creator=factset&amp;DYN_ARGS=TRUE&amp;DOC_NAME=FAT:FQL_AUDITING_CLIENT_TEMPLATE.FAT&amp;display_string=Audit&amp;VAR:KEY=EZKJALMLGP&amp;VAR:QUERY=RkZfRUJJVERBX09QRVIoQU5OLDIwMDlDWSwsLCxHQlAp&amp;WINDOW=FIRST_POPUP&amp;HEIGHT=450&amp;WIDTH=450&amp;","START_MAXIMIZED=FALSE&amp;VAR:CALENDAR=LOCAL&amp;VAR:SYMBOL=B5WB0X&amp;VAR:INDEX=0"}</definedName>
    <definedName name="_1195__FDSAUDITLINK__" localSheetId="1" hidden="1">{"fdsup://directions/FAT Viewer?action=UPDATE&amp;creator=factset&amp;DYN_ARGS=TRUE&amp;DOC_NAME=FAT:FQL_AUDITING_CLIENT_TEMPLATE.FAT&amp;display_string=Audit&amp;VAR:KEY=TORUXGXKTO&amp;VAR:QUERY=RkZfRUJJVERBX09QRVIoQU5OLDIwMDhDWSwsLCxHQlAp&amp;WINDOW=FIRST_POPUP&amp;HEIGHT=450&amp;WIDTH=450&amp;","START_MAXIMIZED=FALSE&amp;VAR:CALENDAR=LOCAL&amp;VAR:SYMBOL=B5WB0X&amp;VAR:INDEX=0"}</definedName>
    <definedName name="_1195__FDSAUDITLINK__" localSheetId="2" hidden="1">{"fdsup://directions/FAT Viewer?action=UPDATE&amp;creator=factset&amp;DYN_ARGS=TRUE&amp;DOC_NAME=FAT:FQL_AUDITING_CLIENT_TEMPLATE.FAT&amp;display_string=Audit&amp;VAR:KEY=TORUXGXKTO&amp;VAR:QUERY=RkZfRUJJVERBX09QRVIoQU5OLDIwMDhDWSwsLCxHQlAp&amp;WINDOW=FIRST_POPUP&amp;HEIGHT=450&amp;WIDTH=450&amp;","START_MAXIMIZED=FALSE&amp;VAR:CALENDAR=LOCAL&amp;VAR:SYMBOL=B5WB0X&amp;VAR:INDEX=0"}</definedName>
    <definedName name="_1195__FDSAUDITLINK__" localSheetId="0" hidden="1">{"fdsup://directions/FAT Viewer?action=UPDATE&amp;creator=factset&amp;DYN_ARGS=TRUE&amp;DOC_NAME=FAT:FQL_AUDITING_CLIENT_TEMPLATE.FAT&amp;display_string=Audit&amp;VAR:KEY=TORUXGXKTO&amp;VAR:QUERY=RkZfRUJJVERBX09QRVIoQU5OLDIwMDhDWSwsLCxHQlAp&amp;WINDOW=FIRST_POPUP&amp;HEIGHT=450&amp;WIDTH=450&amp;","START_MAXIMIZED=FALSE&amp;VAR:CALENDAR=LOCAL&amp;VAR:SYMBOL=B5WB0X&amp;VAR:INDEX=0"}</definedName>
    <definedName name="_1195__FDSAUDITLINK__" hidden="1">{"fdsup://directions/FAT Viewer?action=UPDATE&amp;creator=factset&amp;DYN_ARGS=TRUE&amp;DOC_NAME=FAT:FQL_AUDITING_CLIENT_TEMPLATE.FAT&amp;display_string=Audit&amp;VAR:KEY=TORUXGXKTO&amp;VAR:QUERY=RkZfRUJJVERBX09QRVIoQU5OLDIwMDhDWSwsLCxHQlAp&amp;WINDOW=FIRST_POPUP&amp;HEIGHT=450&amp;WIDTH=450&amp;","START_MAXIMIZED=FALSE&amp;VAR:CALENDAR=LOCAL&amp;VAR:SYMBOL=B5WB0X&amp;VAR:INDEX=0"}</definedName>
    <definedName name="_1196__FDSAUDITLINK__" localSheetId="1" hidden="1">{"fdsup://Directions/FactSet Auditing Viewer?action=AUDIT_VALUE&amp;DB=129&amp;ID1=B5WB0X&amp;VALUEID=01151&amp;SDATE=2010&amp;PERIODTYPE=ANN_STD&amp;SCFT=3&amp;window=popup_no_bar&amp;width=385&amp;height=120&amp;START_MAXIMIZED=FALSE&amp;creator=factset&amp;display_string=Audit"}</definedName>
    <definedName name="_1196__FDSAUDITLINK__" localSheetId="2" hidden="1">{"fdsup://Directions/FactSet Auditing Viewer?action=AUDIT_VALUE&amp;DB=129&amp;ID1=B5WB0X&amp;VALUEID=01151&amp;SDATE=2010&amp;PERIODTYPE=ANN_STD&amp;SCFT=3&amp;window=popup_no_bar&amp;width=385&amp;height=120&amp;START_MAXIMIZED=FALSE&amp;creator=factset&amp;display_string=Audit"}</definedName>
    <definedName name="_1196__FDSAUDITLINK__" localSheetId="0" hidden="1">{"fdsup://Directions/FactSet Auditing Viewer?action=AUDIT_VALUE&amp;DB=129&amp;ID1=B5WB0X&amp;VALUEID=01151&amp;SDATE=2010&amp;PERIODTYPE=ANN_STD&amp;SCFT=3&amp;window=popup_no_bar&amp;width=385&amp;height=120&amp;START_MAXIMIZED=FALSE&amp;creator=factset&amp;display_string=Audit"}</definedName>
    <definedName name="_1196__FDSAUDITLINK__" hidden="1">{"fdsup://Directions/FactSet Auditing Viewer?action=AUDIT_VALUE&amp;DB=129&amp;ID1=B5WB0X&amp;VALUEID=01151&amp;SDATE=2010&amp;PERIODTYPE=ANN_STD&amp;SCFT=3&amp;window=popup_no_bar&amp;width=385&amp;height=120&amp;START_MAXIMIZED=FALSE&amp;creator=factset&amp;display_string=Audit"}</definedName>
    <definedName name="_1197__FDSAUDITLINK__" localSheetId="1" hidden="1">{"fdsup://Directions/FactSet Auditing Viewer?action=AUDIT_VALUE&amp;DB=129&amp;ID1=B5WB0X&amp;VALUEID=01151&amp;SDATE=2009&amp;PERIODTYPE=ANN_STD&amp;SCFT=3&amp;window=popup_no_bar&amp;width=385&amp;height=120&amp;START_MAXIMIZED=FALSE&amp;creator=factset&amp;display_string=Audit"}</definedName>
    <definedName name="_1197__FDSAUDITLINK__" localSheetId="2" hidden="1">{"fdsup://Directions/FactSet Auditing Viewer?action=AUDIT_VALUE&amp;DB=129&amp;ID1=B5WB0X&amp;VALUEID=01151&amp;SDATE=2009&amp;PERIODTYPE=ANN_STD&amp;SCFT=3&amp;window=popup_no_bar&amp;width=385&amp;height=120&amp;START_MAXIMIZED=FALSE&amp;creator=factset&amp;display_string=Audit"}</definedName>
    <definedName name="_1197__FDSAUDITLINK__" localSheetId="0" hidden="1">{"fdsup://Directions/FactSet Auditing Viewer?action=AUDIT_VALUE&amp;DB=129&amp;ID1=B5WB0X&amp;VALUEID=01151&amp;SDATE=2009&amp;PERIODTYPE=ANN_STD&amp;SCFT=3&amp;window=popup_no_bar&amp;width=385&amp;height=120&amp;START_MAXIMIZED=FALSE&amp;creator=factset&amp;display_string=Audit"}</definedName>
    <definedName name="_1197__FDSAUDITLINK__" hidden="1">{"fdsup://Directions/FactSet Auditing Viewer?action=AUDIT_VALUE&amp;DB=129&amp;ID1=B5WB0X&amp;VALUEID=01151&amp;SDATE=2009&amp;PERIODTYPE=ANN_STD&amp;SCFT=3&amp;window=popup_no_bar&amp;width=385&amp;height=120&amp;START_MAXIMIZED=FALSE&amp;creator=factset&amp;display_string=Audit"}</definedName>
    <definedName name="_1198__FDSAUDITLINK__" localSheetId="1" hidden="1">{"fdsup://Directions/FactSet Auditing Viewer?action=AUDIT_VALUE&amp;DB=129&amp;ID1=B5WB0X&amp;VALUEID=04050&amp;SDATE=2010&amp;PERIODTYPE=ANN_STD&amp;SCFT=3&amp;window=popup_no_bar&amp;width=385&amp;height=120&amp;START_MAXIMIZED=FALSE&amp;creator=factset&amp;display_string=Audit"}</definedName>
    <definedName name="_1198__FDSAUDITLINK__" localSheetId="2" hidden="1">{"fdsup://Directions/FactSet Auditing Viewer?action=AUDIT_VALUE&amp;DB=129&amp;ID1=B5WB0X&amp;VALUEID=04050&amp;SDATE=2010&amp;PERIODTYPE=ANN_STD&amp;SCFT=3&amp;window=popup_no_bar&amp;width=385&amp;height=120&amp;START_MAXIMIZED=FALSE&amp;creator=factset&amp;display_string=Audit"}</definedName>
    <definedName name="_1198__FDSAUDITLINK__" localSheetId="0" hidden="1">{"fdsup://Directions/FactSet Auditing Viewer?action=AUDIT_VALUE&amp;DB=129&amp;ID1=B5WB0X&amp;VALUEID=04050&amp;SDATE=2010&amp;PERIODTYPE=ANN_STD&amp;SCFT=3&amp;window=popup_no_bar&amp;width=385&amp;height=120&amp;START_MAXIMIZED=FALSE&amp;creator=factset&amp;display_string=Audit"}</definedName>
    <definedName name="_1198__FDSAUDITLINK__" hidden="1">{"fdsup://Directions/FactSet Auditing Viewer?action=AUDIT_VALUE&amp;DB=129&amp;ID1=B5WB0X&amp;VALUEID=04050&amp;SDATE=2010&amp;PERIODTYPE=ANN_STD&amp;SCFT=3&amp;window=popup_no_bar&amp;width=385&amp;height=120&amp;START_MAXIMIZED=FALSE&amp;creator=factset&amp;display_string=Audit"}</definedName>
    <definedName name="_1199__FDSAUDITLINK__" localSheetId="1" hidden="1">{"fdsup://Directions/FactSet Auditing Viewer?action=AUDIT_VALUE&amp;DB=129&amp;ID1=B5WB0X&amp;VALUEID=04050&amp;SDATE=2009&amp;PERIODTYPE=ANN_STD&amp;SCFT=3&amp;window=popup_no_bar&amp;width=385&amp;height=120&amp;START_MAXIMIZED=FALSE&amp;creator=factset&amp;display_string=Audit"}</definedName>
    <definedName name="_1199__FDSAUDITLINK__" localSheetId="2" hidden="1">{"fdsup://Directions/FactSet Auditing Viewer?action=AUDIT_VALUE&amp;DB=129&amp;ID1=B5WB0X&amp;VALUEID=04050&amp;SDATE=2009&amp;PERIODTYPE=ANN_STD&amp;SCFT=3&amp;window=popup_no_bar&amp;width=385&amp;height=120&amp;START_MAXIMIZED=FALSE&amp;creator=factset&amp;display_string=Audit"}</definedName>
    <definedName name="_1199__FDSAUDITLINK__" localSheetId="0" hidden="1">{"fdsup://Directions/FactSet Auditing Viewer?action=AUDIT_VALUE&amp;DB=129&amp;ID1=B5WB0X&amp;VALUEID=04050&amp;SDATE=2009&amp;PERIODTYPE=ANN_STD&amp;SCFT=3&amp;window=popup_no_bar&amp;width=385&amp;height=120&amp;START_MAXIMIZED=FALSE&amp;creator=factset&amp;display_string=Audit"}</definedName>
    <definedName name="_1199__FDSAUDITLINK__" hidden="1">{"fdsup://Directions/FactSet Auditing Viewer?action=AUDIT_VALUE&amp;DB=129&amp;ID1=B5WB0X&amp;VALUEID=04050&amp;SDATE=2009&amp;PERIODTYPE=ANN_STD&amp;SCFT=3&amp;window=popup_no_bar&amp;width=385&amp;height=120&amp;START_MAXIMIZED=FALSE&amp;creator=factset&amp;display_string=Audit"}</definedName>
    <definedName name="_12">#REF!</definedName>
    <definedName name="_12__123Graph_AChart_1AD" hidden="1">#REF!</definedName>
    <definedName name="_12__123Graph_AChart_1AL" hidden="1">#REF!</definedName>
    <definedName name="_12__123Graph_AChart_1K" hidden="1">#REF!</definedName>
    <definedName name="_12__123Graph_BCHART_8" hidden="1">'[12]Deal CF'!$H$160:$AE$160</definedName>
    <definedName name="_12__123Graph_BTAX_CREDIT" localSheetId="1" hidden="1">#REF!</definedName>
    <definedName name="_12__123Graph_BTAX_CREDIT" hidden="1">#REF!</definedName>
    <definedName name="_12__123Graph_BWAGES_BY_B_U" localSheetId="1" hidden="1">#REF!</definedName>
    <definedName name="_12__123Graph_BWAGES_BY_B_U" hidden="1">#REF!</definedName>
    <definedName name="_12__FDSAUDITLINK__" localSheetId="1" hidden="1">{"fdsup://Directions/FactSet Auditing Viewer?action=AUDIT_VALUE&amp;DB=129&amp;ID1=597500&amp;VALUEID=01001&amp;SDATE=2010&amp;PERIODTYPE=ANN_STD&amp;SCFT=3&amp;window=popup_no_bar&amp;width=385&amp;height=120&amp;START_MAXIMIZED=FALSE&amp;creator=factset&amp;display_string=Audit"}</definedName>
    <definedName name="_12__FDSAUDITLINK__" localSheetId="2" hidden="1">{"fdsup://Directions/FactSet Auditing Viewer?action=AUDIT_VALUE&amp;DB=129&amp;ID1=597500&amp;VALUEID=01001&amp;SDATE=2010&amp;PERIODTYPE=ANN_STD&amp;SCFT=3&amp;window=popup_no_bar&amp;width=385&amp;height=120&amp;START_MAXIMIZED=FALSE&amp;creator=factset&amp;display_string=Audit"}</definedName>
    <definedName name="_12__FDSAUDITLINK__" localSheetId="0" hidden="1">{"fdsup://Directions/FactSet Auditing Viewer?action=AUDIT_VALUE&amp;DB=129&amp;ID1=597500&amp;VALUEID=01001&amp;SDATE=2010&amp;PERIODTYPE=ANN_STD&amp;SCFT=3&amp;window=popup_no_bar&amp;width=385&amp;height=120&amp;START_MAXIMIZED=FALSE&amp;creator=factset&amp;display_string=Audit"}</definedName>
    <definedName name="_12__FDSAUDITLINK__" hidden="1">{"fdsup://Directions/FactSet Auditing Viewer?action=AUDIT_VALUE&amp;DB=129&amp;ID1=597500&amp;VALUEID=01001&amp;SDATE=2010&amp;PERIODTYPE=ANN_STD&amp;SCFT=3&amp;window=popup_no_bar&amp;width=385&amp;height=120&amp;START_MAXIMIZED=FALSE&amp;creator=factset&amp;display_string=Audit"}</definedName>
    <definedName name="_120__123Graph_LBL_FGRAFICO_20" hidden="1">[11]TASSI2!$AQ$5:$AQ$5</definedName>
    <definedName name="_120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8"}</definedName>
    <definedName name="_120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8"}</definedName>
    <definedName name="_120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8"}</definedName>
    <definedName name="_120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8"}</definedName>
    <definedName name="_1200__FDSAUDITLINK__" localSheetId="1" hidden="1">{"fdsup://directions/FAT Viewer?action=UPDATE&amp;creator=factset&amp;DYN_ARGS=TRUE&amp;DOC_NAME=FAT:FQL_AUDITING_CLIENT_TEMPLATE.FAT&amp;display_string=Audit&amp;VAR:KEY=MHKRGPKXSB&amp;VAR:QUERY=RkZfRUJJVF9PUEVSKEFOTiwyMDExQ1ksLCwsR0JQKQ==&amp;WINDOW=FIRST_POPUP&amp;HEIGHT=450&amp;WIDTH=450&amp;","START_MAXIMIZED=FALSE&amp;VAR:CALENDAR=LOCAL&amp;VAR:SYMBOL=B5WB0X&amp;VAR:INDEX=0"}</definedName>
    <definedName name="_1200__FDSAUDITLINK__" localSheetId="2" hidden="1">{"fdsup://directions/FAT Viewer?action=UPDATE&amp;creator=factset&amp;DYN_ARGS=TRUE&amp;DOC_NAME=FAT:FQL_AUDITING_CLIENT_TEMPLATE.FAT&amp;display_string=Audit&amp;VAR:KEY=MHKRGPKXSB&amp;VAR:QUERY=RkZfRUJJVF9PUEVSKEFOTiwyMDExQ1ksLCwsR0JQKQ==&amp;WINDOW=FIRST_POPUP&amp;HEIGHT=450&amp;WIDTH=450&amp;","START_MAXIMIZED=FALSE&amp;VAR:CALENDAR=LOCAL&amp;VAR:SYMBOL=B5WB0X&amp;VAR:INDEX=0"}</definedName>
    <definedName name="_1200__FDSAUDITLINK__" localSheetId="0" hidden="1">{"fdsup://directions/FAT Viewer?action=UPDATE&amp;creator=factset&amp;DYN_ARGS=TRUE&amp;DOC_NAME=FAT:FQL_AUDITING_CLIENT_TEMPLATE.FAT&amp;display_string=Audit&amp;VAR:KEY=MHKRGPKXSB&amp;VAR:QUERY=RkZfRUJJVF9PUEVSKEFOTiwyMDExQ1ksLCwsR0JQKQ==&amp;WINDOW=FIRST_POPUP&amp;HEIGHT=450&amp;WIDTH=450&amp;","START_MAXIMIZED=FALSE&amp;VAR:CALENDAR=LOCAL&amp;VAR:SYMBOL=B5WB0X&amp;VAR:INDEX=0"}</definedName>
    <definedName name="_1200__FDSAUDITLINK__" hidden="1">{"fdsup://directions/FAT Viewer?action=UPDATE&amp;creator=factset&amp;DYN_ARGS=TRUE&amp;DOC_NAME=FAT:FQL_AUDITING_CLIENT_TEMPLATE.FAT&amp;display_string=Audit&amp;VAR:KEY=MHKRGPKXSB&amp;VAR:QUERY=RkZfRUJJVF9PUEVSKEFOTiwyMDExQ1ksLCwsR0JQKQ==&amp;WINDOW=FIRST_POPUP&amp;HEIGHT=450&amp;WIDTH=450&amp;","START_MAXIMIZED=FALSE&amp;VAR:CALENDAR=LOCAL&amp;VAR:SYMBOL=B5WB0X&amp;VAR:INDEX=0"}</definedName>
    <definedName name="_1201__FDSAUDITLINK__" localSheetId="1" hidden="1">{"fdsup://directions/FAT Viewer?action=UPDATE&amp;creator=factset&amp;DYN_ARGS=TRUE&amp;DOC_NAME=FAT:FQL_AUDITING_CLIENT_TEMPLATE.FAT&amp;display_string=Audit&amp;VAR:KEY=BEVODCDMDK&amp;VAR:QUERY=RkZfRUJJVF9PUEVSKEFOTiwyMDEwQ1ksLCwsR0JQKQ==&amp;WINDOW=FIRST_POPUP&amp;HEIGHT=450&amp;WIDTH=450&amp;","START_MAXIMIZED=FALSE&amp;VAR:CALENDAR=LOCAL&amp;VAR:SYMBOL=B5WB0X&amp;VAR:INDEX=0"}</definedName>
    <definedName name="_1201__FDSAUDITLINK__" localSheetId="2" hidden="1">{"fdsup://directions/FAT Viewer?action=UPDATE&amp;creator=factset&amp;DYN_ARGS=TRUE&amp;DOC_NAME=FAT:FQL_AUDITING_CLIENT_TEMPLATE.FAT&amp;display_string=Audit&amp;VAR:KEY=BEVODCDMDK&amp;VAR:QUERY=RkZfRUJJVF9PUEVSKEFOTiwyMDEwQ1ksLCwsR0JQKQ==&amp;WINDOW=FIRST_POPUP&amp;HEIGHT=450&amp;WIDTH=450&amp;","START_MAXIMIZED=FALSE&amp;VAR:CALENDAR=LOCAL&amp;VAR:SYMBOL=B5WB0X&amp;VAR:INDEX=0"}</definedName>
    <definedName name="_1201__FDSAUDITLINK__" localSheetId="0" hidden="1">{"fdsup://directions/FAT Viewer?action=UPDATE&amp;creator=factset&amp;DYN_ARGS=TRUE&amp;DOC_NAME=FAT:FQL_AUDITING_CLIENT_TEMPLATE.FAT&amp;display_string=Audit&amp;VAR:KEY=BEVODCDMDK&amp;VAR:QUERY=RkZfRUJJVF9PUEVSKEFOTiwyMDEwQ1ksLCwsR0JQKQ==&amp;WINDOW=FIRST_POPUP&amp;HEIGHT=450&amp;WIDTH=450&amp;","START_MAXIMIZED=FALSE&amp;VAR:CALENDAR=LOCAL&amp;VAR:SYMBOL=B5WB0X&amp;VAR:INDEX=0"}</definedName>
    <definedName name="_1201__FDSAUDITLINK__" hidden="1">{"fdsup://directions/FAT Viewer?action=UPDATE&amp;creator=factset&amp;DYN_ARGS=TRUE&amp;DOC_NAME=FAT:FQL_AUDITING_CLIENT_TEMPLATE.FAT&amp;display_string=Audit&amp;VAR:KEY=BEVODCDMDK&amp;VAR:QUERY=RkZfRUJJVF9PUEVSKEFOTiwyMDEwQ1ksLCwsR0JQKQ==&amp;WINDOW=FIRST_POPUP&amp;HEIGHT=450&amp;WIDTH=450&amp;","START_MAXIMIZED=FALSE&amp;VAR:CALENDAR=LOCAL&amp;VAR:SYMBOL=B5WB0X&amp;VAR:INDEX=0"}</definedName>
    <definedName name="_1202__FDSAUDITLINK__" localSheetId="1" hidden="1">{"fdsup://directions/FAT Viewer?action=UPDATE&amp;creator=factset&amp;DYN_ARGS=TRUE&amp;DOC_NAME=FAT:FQL_AUDITING_CLIENT_TEMPLATE.FAT&amp;display_string=Audit&amp;VAR:KEY=EHEPCDKDEN&amp;VAR:QUERY=RkZfRUJJVF9PUEVSKEFOTiwyMDA5Q1ksLCwsR0JQKQ==&amp;WINDOW=FIRST_POPUP&amp;HEIGHT=450&amp;WIDTH=450&amp;","START_MAXIMIZED=FALSE&amp;VAR:CALENDAR=LOCAL&amp;VAR:SYMBOL=B5WB0X&amp;VAR:INDEX=0"}</definedName>
    <definedName name="_1202__FDSAUDITLINK__" localSheetId="2" hidden="1">{"fdsup://directions/FAT Viewer?action=UPDATE&amp;creator=factset&amp;DYN_ARGS=TRUE&amp;DOC_NAME=FAT:FQL_AUDITING_CLIENT_TEMPLATE.FAT&amp;display_string=Audit&amp;VAR:KEY=EHEPCDKDEN&amp;VAR:QUERY=RkZfRUJJVF9PUEVSKEFOTiwyMDA5Q1ksLCwsR0JQKQ==&amp;WINDOW=FIRST_POPUP&amp;HEIGHT=450&amp;WIDTH=450&amp;","START_MAXIMIZED=FALSE&amp;VAR:CALENDAR=LOCAL&amp;VAR:SYMBOL=B5WB0X&amp;VAR:INDEX=0"}</definedName>
    <definedName name="_1202__FDSAUDITLINK__" localSheetId="0" hidden="1">{"fdsup://directions/FAT Viewer?action=UPDATE&amp;creator=factset&amp;DYN_ARGS=TRUE&amp;DOC_NAME=FAT:FQL_AUDITING_CLIENT_TEMPLATE.FAT&amp;display_string=Audit&amp;VAR:KEY=EHEPCDKDEN&amp;VAR:QUERY=RkZfRUJJVF9PUEVSKEFOTiwyMDA5Q1ksLCwsR0JQKQ==&amp;WINDOW=FIRST_POPUP&amp;HEIGHT=450&amp;WIDTH=450&amp;","START_MAXIMIZED=FALSE&amp;VAR:CALENDAR=LOCAL&amp;VAR:SYMBOL=B5WB0X&amp;VAR:INDEX=0"}</definedName>
    <definedName name="_1202__FDSAUDITLINK__" hidden="1">{"fdsup://directions/FAT Viewer?action=UPDATE&amp;creator=factset&amp;DYN_ARGS=TRUE&amp;DOC_NAME=FAT:FQL_AUDITING_CLIENT_TEMPLATE.FAT&amp;display_string=Audit&amp;VAR:KEY=EHEPCDKDEN&amp;VAR:QUERY=RkZfRUJJVF9PUEVSKEFOTiwyMDA5Q1ksLCwsR0JQKQ==&amp;WINDOW=FIRST_POPUP&amp;HEIGHT=450&amp;WIDTH=450&amp;","START_MAXIMIZED=FALSE&amp;VAR:CALENDAR=LOCAL&amp;VAR:SYMBOL=B5WB0X&amp;VAR:INDEX=0"}</definedName>
    <definedName name="_1203__FDSAUDITLINK__" localSheetId="1" hidden="1">{"fdsup://directions/FAT Viewer?action=UPDATE&amp;creator=factset&amp;DYN_ARGS=TRUE&amp;DOC_NAME=FAT:FQL_AUDITING_CLIENT_TEMPLATE.FAT&amp;display_string=Audit&amp;VAR:KEY=XOVKTMNIDC&amp;VAR:QUERY=RkZfRUJJVF9PUEVSKEFOTiwyMDA4Q1ksLCwsR0JQKQ==&amp;WINDOW=FIRST_POPUP&amp;HEIGHT=450&amp;WIDTH=450&amp;","START_MAXIMIZED=FALSE&amp;VAR:CALENDAR=LOCAL&amp;VAR:SYMBOL=B5WB0X&amp;VAR:INDEX=0"}</definedName>
    <definedName name="_1203__FDSAUDITLINK__" localSheetId="2" hidden="1">{"fdsup://directions/FAT Viewer?action=UPDATE&amp;creator=factset&amp;DYN_ARGS=TRUE&amp;DOC_NAME=FAT:FQL_AUDITING_CLIENT_TEMPLATE.FAT&amp;display_string=Audit&amp;VAR:KEY=XOVKTMNIDC&amp;VAR:QUERY=RkZfRUJJVF9PUEVSKEFOTiwyMDA4Q1ksLCwsR0JQKQ==&amp;WINDOW=FIRST_POPUP&amp;HEIGHT=450&amp;WIDTH=450&amp;","START_MAXIMIZED=FALSE&amp;VAR:CALENDAR=LOCAL&amp;VAR:SYMBOL=B5WB0X&amp;VAR:INDEX=0"}</definedName>
    <definedName name="_1203__FDSAUDITLINK__" localSheetId="0" hidden="1">{"fdsup://directions/FAT Viewer?action=UPDATE&amp;creator=factset&amp;DYN_ARGS=TRUE&amp;DOC_NAME=FAT:FQL_AUDITING_CLIENT_TEMPLATE.FAT&amp;display_string=Audit&amp;VAR:KEY=XOVKTMNIDC&amp;VAR:QUERY=RkZfRUJJVF9PUEVSKEFOTiwyMDA4Q1ksLCwsR0JQKQ==&amp;WINDOW=FIRST_POPUP&amp;HEIGHT=450&amp;WIDTH=450&amp;","START_MAXIMIZED=FALSE&amp;VAR:CALENDAR=LOCAL&amp;VAR:SYMBOL=B5WB0X&amp;VAR:INDEX=0"}</definedName>
    <definedName name="_1203__FDSAUDITLINK__" hidden="1">{"fdsup://directions/FAT Viewer?action=UPDATE&amp;creator=factset&amp;DYN_ARGS=TRUE&amp;DOC_NAME=FAT:FQL_AUDITING_CLIENT_TEMPLATE.FAT&amp;display_string=Audit&amp;VAR:KEY=XOVKTMNIDC&amp;VAR:QUERY=RkZfRUJJVF9PUEVSKEFOTiwyMDA4Q1ksLCwsR0JQKQ==&amp;WINDOW=FIRST_POPUP&amp;HEIGHT=450&amp;WIDTH=450&amp;","START_MAXIMIZED=FALSE&amp;VAR:CALENDAR=LOCAL&amp;VAR:SYMBOL=B5WB0X&amp;VAR:INDEX=0"}</definedName>
    <definedName name="_1204__FDSAUDITLINK__" localSheetId="1" hidden="1">{"fdsup://directions/FAT Viewer?action=UPDATE&amp;creator=factset&amp;DYN_ARGS=TRUE&amp;DOC_NAME=FAT:FQL_AUDITING_CLIENT_TEMPLATE.FAT&amp;display_string=Audit&amp;VAR:KEY=CVUZUHKJKR&amp;VAR:QUERY=RkZfR1JPU1NfSU5DKEFOTiwyMDExQ1ksLCwsR0JQKQ==&amp;WINDOW=FIRST_POPUP&amp;HEIGHT=450&amp;WIDTH=450&amp;","START_MAXIMIZED=FALSE&amp;VAR:CALENDAR=LOCAL&amp;VAR:SYMBOL=B5WB0X&amp;VAR:INDEX=0"}</definedName>
    <definedName name="_1204__FDSAUDITLINK__" localSheetId="2" hidden="1">{"fdsup://directions/FAT Viewer?action=UPDATE&amp;creator=factset&amp;DYN_ARGS=TRUE&amp;DOC_NAME=FAT:FQL_AUDITING_CLIENT_TEMPLATE.FAT&amp;display_string=Audit&amp;VAR:KEY=CVUZUHKJKR&amp;VAR:QUERY=RkZfR1JPU1NfSU5DKEFOTiwyMDExQ1ksLCwsR0JQKQ==&amp;WINDOW=FIRST_POPUP&amp;HEIGHT=450&amp;WIDTH=450&amp;","START_MAXIMIZED=FALSE&amp;VAR:CALENDAR=LOCAL&amp;VAR:SYMBOL=B5WB0X&amp;VAR:INDEX=0"}</definedName>
    <definedName name="_1204__FDSAUDITLINK__" localSheetId="0" hidden="1">{"fdsup://directions/FAT Viewer?action=UPDATE&amp;creator=factset&amp;DYN_ARGS=TRUE&amp;DOC_NAME=FAT:FQL_AUDITING_CLIENT_TEMPLATE.FAT&amp;display_string=Audit&amp;VAR:KEY=CVUZUHKJKR&amp;VAR:QUERY=RkZfR1JPU1NfSU5DKEFOTiwyMDExQ1ksLCwsR0JQKQ==&amp;WINDOW=FIRST_POPUP&amp;HEIGHT=450&amp;WIDTH=450&amp;","START_MAXIMIZED=FALSE&amp;VAR:CALENDAR=LOCAL&amp;VAR:SYMBOL=B5WB0X&amp;VAR:INDEX=0"}</definedName>
    <definedName name="_1204__FDSAUDITLINK__" hidden="1">{"fdsup://directions/FAT Viewer?action=UPDATE&amp;creator=factset&amp;DYN_ARGS=TRUE&amp;DOC_NAME=FAT:FQL_AUDITING_CLIENT_TEMPLATE.FAT&amp;display_string=Audit&amp;VAR:KEY=CVUZUHKJKR&amp;VAR:QUERY=RkZfR1JPU1NfSU5DKEFOTiwyMDExQ1ksLCwsR0JQKQ==&amp;WINDOW=FIRST_POPUP&amp;HEIGHT=450&amp;WIDTH=450&amp;","START_MAXIMIZED=FALSE&amp;VAR:CALENDAR=LOCAL&amp;VAR:SYMBOL=B5WB0X&amp;VAR:INDEX=0"}</definedName>
    <definedName name="_1205__FDSAUDITLINK__" localSheetId="1" hidden="1">{"fdsup://directions/FAT Viewer?action=UPDATE&amp;creator=factset&amp;DYN_ARGS=TRUE&amp;DOC_NAME=FAT:FQL_AUDITING_CLIENT_TEMPLATE.FAT&amp;display_string=Audit&amp;VAR:KEY=BIVQLSNGRI&amp;VAR:QUERY=RkZfR1JPU1NfSU5DKEFOTiwyMDEwQ1ksLCwsR0JQKQ==&amp;WINDOW=FIRST_POPUP&amp;HEIGHT=450&amp;WIDTH=450&amp;","START_MAXIMIZED=FALSE&amp;VAR:CALENDAR=LOCAL&amp;VAR:SYMBOL=B5WB0X&amp;VAR:INDEX=0"}</definedName>
    <definedName name="_1205__FDSAUDITLINK__" localSheetId="2" hidden="1">{"fdsup://directions/FAT Viewer?action=UPDATE&amp;creator=factset&amp;DYN_ARGS=TRUE&amp;DOC_NAME=FAT:FQL_AUDITING_CLIENT_TEMPLATE.FAT&amp;display_string=Audit&amp;VAR:KEY=BIVQLSNGRI&amp;VAR:QUERY=RkZfR1JPU1NfSU5DKEFOTiwyMDEwQ1ksLCwsR0JQKQ==&amp;WINDOW=FIRST_POPUP&amp;HEIGHT=450&amp;WIDTH=450&amp;","START_MAXIMIZED=FALSE&amp;VAR:CALENDAR=LOCAL&amp;VAR:SYMBOL=B5WB0X&amp;VAR:INDEX=0"}</definedName>
    <definedName name="_1205__FDSAUDITLINK__" localSheetId="0" hidden="1">{"fdsup://directions/FAT Viewer?action=UPDATE&amp;creator=factset&amp;DYN_ARGS=TRUE&amp;DOC_NAME=FAT:FQL_AUDITING_CLIENT_TEMPLATE.FAT&amp;display_string=Audit&amp;VAR:KEY=BIVQLSNGRI&amp;VAR:QUERY=RkZfR1JPU1NfSU5DKEFOTiwyMDEwQ1ksLCwsR0JQKQ==&amp;WINDOW=FIRST_POPUP&amp;HEIGHT=450&amp;WIDTH=450&amp;","START_MAXIMIZED=FALSE&amp;VAR:CALENDAR=LOCAL&amp;VAR:SYMBOL=B5WB0X&amp;VAR:INDEX=0"}</definedName>
    <definedName name="_1205__FDSAUDITLINK__" hidden="1">{"fdsup://directions/FAT Viewer?action=UPDATE&amp;creator=factset&amp;DYN_ARGS=TRUE&amp;DOC_NAME=FAT:FQL_AUDITING_CLIENT_TEMPLATE.FAT&amp;display_string=Audit&amp;VAR:KEY=BIVQLSNGRI&amp;VAR:QUERY=RkZfR1JPU1NfSU5DKEFOTiwyMDEwQ1ksLCwsR0JQKQ==&amp;WINDOW=FIRST_POPUP&amp;HEIGHT=450&amp;WIDTH=450&amp;","START_MAXIMIZED=FALSE&amp;VAR:CALENDAR=LOCAL&amp;VAR:SYMBOL=B5WB0X&amp;VAR:INDEX=0"}</definedName>
    <definedName name="_1206__FDSAUDITLINK__" localSheetId="1" hidden="1">{"fdsup://directions/FAT Viewer?action=UPDATE&amp;creator=factset&amp;DYN_ARGS=TRUE&amp;DOC_NAME=FAT:FQL_AUDITING_CLIENT_TEMPLATE.FAT&amp;display_string=Audit&amp;VAR:KEY=OLSRKLCJYT&amp;VAR:QUERY=RkZfR1JPU1NfSU5DKEFOTiwyMDA5Q1ksLCwsR0JQKQ==&amp;WINDOW=FIRST_POPUP&amp;HEIGHT=450&amp;WIDTH=450&amp;","START_MAXIMIZED=FALSE&amp;VAR:CALENDAR=LOCAL&amp;VAR:SYMBOL=B5WB0X&amp;VAR:INDEX=0"}</definedName>
    <definedName name="_1206__FDSAUDITLINK__" localSheetId="2" hidden="1">{"fdsup://directions/FAT Viewer?action=UPDATE&amp;creator=factset&amp;DYN_ARGS=TRUE&amp;DOC_NAME=FAT:FQL_AUDITING_CLIENT_TEMPLATE.FAT&amp;display_string=Audit&amp;VAR:KEY=OLSRKLCJYT&amp;VAR:QUERY=RkZfR1JPU1NfSU5DKEFOTiwyMDA5Q1ksLCwsR0JQKQ==&amp;WINDOW=FIRST_POPUP&amp;HEIGHT=450&amp;WIDTH=450&amp;","START_MAXIMIZED=FALSE&amp;VAR:CALENDAR=LOCAL&amp;VAR:SYMBOL=B5WB0X&amp;VAR:INDEX=0"}</definedName>
    <definedName name="_1206__FDSAUDITLINK__" localSheetId="0" hidden="1">{"fdsup://directions/FAT Viewer?action=UPDATE&amp;creator=factset&amp;DYN_ARGS=TRUE&amp;DOC_NAME=FAT:FQL_AUDITING_CLIENT_TEMPLATE.FAT&amp;display_string=Audit&amp;VAR:KEY=OLSRKLCJYT&amp;VAR:QUERY=RkZfR1JPU1NfSU5DKEFOTiwyMDA5Q1ksLCwsR0JQKQ==&amp;WINDOW=FIRST_POPUP&amp;HEIGHT=450&amp;WIDTH=450&amp;","START_MAXIMIZED=FALSE&amp;VAR:CALENDAR=LOCAL&amp;VAR:SYMBOL=B5WB0X&amp;VAR:INDEX=0"}</definedName>
    <definedName name="_1206__FDSAUDITLINK__" hidden="1">{"fdsup://directions/FAT Viewer?action=UPDATE&amp;creator=factset&amp;DYN_ARGS=TRUE&amp;DOC_NAME=FAT:FQL_AUDITING_CLIENT_TEMPLATE.FAT&amp;display_string=Audit&amp;VAR:KEY=OLSRKLCJYT&amp;VAR:QUERY=RkZfR1JPU1NfSU5DKEFOTiwyMDA5Q1ksLCwsR0JQKQ==&amp;WINDOW=FIRST_POPUP&amp;HEIGHT=450&amp;WIDTH=450&amp;","START_MAXIMIZED=FALSE&amp;VAR:CALENDAR=LOCAL&amp;VAR:SYMBOL=B5WB0X&amp;VAR:INDEX=0"}</definedName>
    <definedName name="_1207__FDSAUDITLINK__" localSheetId="1" hidden="1">{"fdsup://directions/FAT Viewer?action=UPDATE&amp;creator=factset&amp;DYN_ARGS=TRUE&amp;DOC_NAME=FAT:FQL_AUDITING_CLIENT_TEMPLATE.FAT&amp;display_string=Audit&amp;VAR:KEY=ZQRYREPGXA&amp;VAR:QUERY=RkZfR1JPU1NfSU5DKEFOTiwyMDA4Q1ksLCwsR0JQKQ==&amp;WINDOW=FIRST_POPUP&amp;HEIGHT=450&amp;WIDTH=450&amp;","START_MAXIMIZED=FALSE&amp;VAR:CALENDAR=LOCAL&amp;VAR:SYMBOL=B5WB0X&amp;VAR:INDEX=0"}</definedName>
    <definedName name="_1207__FDSAUDITLINK__" localSheetId="2" hidden="1">{"fdsup://directions/FAT Viewer?action=UPDATE&amp;creator=factset&amp;DYN_ARGS=TRUE&amp;DOC_NAME=FAT:FQL_AUDITING_CLIENT_TEMPLATE.FAT&amp;display_string=Audit&amp;VAR:KEY=ZQRYREPGXA&amp;VAR:QUERY=RkZfR1JPU1NfSU5DKEFOTiwyMDA4Q1ksLCwsR0JQKQ==&amp;WINDOW=FIRST_POPUP&amp;HEIGHT=450&amp;WIDTH=450&amp;","START_MAXIMIZED=FALSE&amp;VAR:CALENDAR=LOCAL&amp;VAR:SYMBOL=B5WB0X&amp;VAR:INDEX=0"}</definedName>
    <definedName name="_1207__FDSAUDITLINK__" localSheetId="0" hidden="1">{"fdsup://directions/FAT Viewer?action=UPDATE&amp;creator=factset&amp;DYN_ARGS=TRUE&amp;DOC_NAME=FAT:FQL_AUDITING_CLIENT_TEMPLATE.FAT&amp;display_string=Audit&amp;VAR:KEY=ZQRYREPGXA&amp;VAR:QUERY=RkZfR1JPU1NfSU5DKEFOTiwyMDA4Q1ksLCwsR0JQKQ==&amp;WINDOW=FIRST_POPUP&amp;HEIGHT=450&amp;WIDTH=450&amp;","START_MAXIMIZED=FALSE&amp;VAR:CALENDAR=LOCAL&amp;VAR:SYMBOL=B5WB0X&amp;VAR:INDEX=0"}</definedName>
    <definedName name="_1207__FDSAUDITLINK__" hidden="1">{"fdsup://directions/FAT Viewer?action=UPDATE&amp;creator=factset&amp;DYN_ARGS=TRUE&amp;DOC_NAME=FAT:FQL_AUDITING_CLIENT_TEMPLATE.FAT&amp;display_string=Audit&amp;VAR:KEY=ZQRYREPGXA&amp;VAR:QUERY=RkZfR1JPU1NfSU5DKEFOTiwyMDA4Q1ksLCwsR0JQKQ==&amp;WINDOW=FIRST_POPUP&amp;HEIGHT=450&amp;WIDTH=450&amp;","START_MAXIMIZED=FALSE&amp;VAR:CALENDAR=LOCAL&amp;VAR:SYMBOL=B5WB0X&amp;VAR:INDEX=0"}</definedName>
    <definedName name="_1208__FDSAUDITLINK__" localSheetId="1" hidden="1">{"fdsup://Directions/FactSet Auditing Viewer?action=AUDIT_VALUE&amp;DB=129&amp;ID1=B5WB0X&amp;VALUEID=01001&amp;SDATE=2010&amp;PERIODTYPE=ANN_STD&amp;SCFT=3&amp;window=popup_no_bar&amp;width=385&amp;height=120&amp;START_MAXIMIZED=FALSE&amp;creator=factset&amp;display_string=Audit"}</definedName>
    <definedName name="_1208__FDSAUDITLINK__" localSheetId="2" hidden="1">{"fdsup://Directions/FactSet Auditing Viewer?action=AUDIT_VALUE&amp;DB=129&amp;ID1=B5WB0X&amp;VALUEID=01001&amp;SDATE=2010&amp;PERIODTYPE=ANN_STD&amp;SCFT=3&amp;window=popup_no_bar&amp;width=385&amp;height=120&amp;START_MAXIMIZED=FALSE&amp;creator=factset&amp;display_string=Audit"}</definedName>
    <definedName name="_1208__FDSAUDITLINK__" localSheetId="0" hidden="1">{"fdsup://Directions/FactSet Auditing Viewer?action=AUDIT_VALUE&amp;DB=129&amp;ID1=B5WB0X&amp;VALUEID=01001&amp;SDATE=2010&amp;PERIODTYPE=ANN_STD&amp;SCFT=3&amp;window=popup_no_bar&amp;width=385&amp;height=120&amp;START_MAXIMIZED=FALSE&amp;creator=factset&amp;display_string=Audit"}</definedName>
    <definedName name="_1208__FDSAUDITLINK__" hidden="1">{"fdsup://Directions/FactSet Auditing Viewer?action=AUDIT_VALUE&amp;DB=129&amp;ID1=B5WB0X&amp;VALUEID=01001&amp;SDATE=2010&amp;PERIODTYPE=ANN_STD&amp;SCFT=3&amp;window=popup_no_bar&amp;width=385&amp;height=120&amp;START_MAXIMIZED=FALSE&amp;creator=factset&amp;display_string=Audit"}</definedName>
    <definedName name="_1209__FDSAUDITLINK__" localSheetId="1" hidden="1">{"fdsup://Directions/FactSet Auditing Viewer?action=AUDIT_VALUE&amp;DB=129&amp;ID1=B5WB0X&amp;VALUEID=01001&amp;SDATE=2009&amp;PERIODTYPE=ANN_STD&amp;SCFT=3&amp;window=popup_no_bar&amp;width=385&amp;height=120&amp;START_MAXIMIZED=FALSE&amp;creator=factset&amp;display_string=Audit"}</definedName>
    <definedName name="_1209__FDSAUDITLINK__" localSheetId="2" hidden="1">{"fdsup://Directions/FactSet Auditing Viewer?action=AUDIT_VALUE&amp;DB=129&amp;ID1=B5WB0X&amp;VALUEID=01001&amp;SDATE=2009&amp;PERIODTYPE=ANN_STD&amp;SCFT=3&amp;window=popup_no_bar&amp;width=385&amp;height=120&amp;START_MAXIMIZED=FALSE&amp;creator=factset&amp;display_string=Audit"}</definedName>
    <definedName name="_1209__FDSAUDITLINK__" localSheetId="0" hidden="1">{"fdsup://Directions/FactSet Auditing Viewer?action=AUDIT_VALUE&amp;DB=129&amp;ID1=B5WB0X&amp;VALUEID=01001&amp;SDATE=2009&amp;PERIODTYPE=ANN_STD&amp;SCFT=3&amp;window=popup_no_bar&amp;width=385&amp;height=120&amp;START_MAXIMIZED=FALSE&amp;creator=factset&amp;display_string=Audit"}</definedName>
    <definedName name="_1209__FDSAUDITLINK__" hidden="1">{"fdsup://Directions/FactSet Auditing Viewer?action=AUDIT_VALUE&amp;DB=129&amp;ID1=B5WB0X&amp;VALUEID=01001&amp;SDATE=2009&amp;PERIODTYPE=ANN_STD&amp;SCFT=3&amp;window=popup_no_bar&amp;width=385&amp;height=120&amp;START_MAXIMIZED=FALSE&amp;creator=factset&amp;display_string=Audit"}</definedName>
    <definedName name="_121__123Graph_BChart_1CD" hidden="1">#REF!</definedName>
    <definedName name="_121__123Graph_XChart_1AI" hidden="1">'[15]35'!$C$3:$H$3</definedName>
    <definedName name="_121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7"}</definedName>
    <definedName name="_121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7"}</definedName>
    <definedName name="_121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7"}</definedName>
    <definedName name="_121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7"}</definedName>
    <definedName name="_1210__FDSAUDITLINK__" localSheetId="1" hidden="1">{"fdsup://Directions/FactSet Auditing Viewer?action=AUDIT_VALUE&amp;DB=129&amp;ID1=B5KKT9&amp;VALUEID=18807&amp;SDATE=2011&amp;PERIODTYPE=ANN_STD&amp;SCFT=3&amp;window=popup_no_bar&amp;width=385&amp;height=120&amp;START_MAXIMIZED=FALSE&amp;creator=factset&amp;display_string=Audit"}</definedName>
    <definedName name="_1210__FDSAUDITLINK__" localSheetId="2" hidden="1">{"fdsup://Directions/FactSet Auditing Viewer?action=AUDIT_VALUE&amp;DB=129&amp;ID1=B5KKT9&amp;VALUEID=18807&amp;SDATE=2011&amp;PERIODTYPE=ANN_STD&amp;SCFT=3&amp;window=popup_no_bar&amp;width=385&amp;height=120&amp;START_MAXIMIZED=FALSE&amp;creator=factset&amp;display_string=Audit"}</definedName>
    <definedName name="_1210__FDSAUDITLINK__" localSheetId="0" hidden="1">{"fdsup://Directions/FactSet Auditing Viewer?action=AUDIT_VALUE&amp;DB=129&amp;ID1=B5KKT9&amp;VALUEID=18807&amp;SDATE=2011&amp;PERIODTYPE=ANN_STD&amp;SCFT=3&amp;window=popup_no_bar&amp;width=385&amp;height=120&amp;START_MAXIMIZED=FALSE&amp;creator=factset&amp;display_string=Audit"}</definedName>
    <definedName name="_1210__FDSAUDITLINK__" hidden="1">{"fdsup://Directions/FactSet Auditing Viewer?action=AUDIT_VALUE&amp;DB=129&amp;ID1=B5KKT9&amp;VALUEID=18807&amp;SDATE=2011&amp;PERIODTYPE=ANN_STD&amp;SCFT=3&amp;window=popup_no_bar&amp;width=385&amp;height=120&amp;START_MAXIMIZED=FALSE&amp;creator=factset&amp;display_string=Audit"}</definedName>
    <definedName name="_1211__FDSAUDITLINK__" localSheetId="1" hidden="1">{"fdsup://Directions/FactSet Auditing Viewer?action=AUDIT_VALUE&amp;DB=129&amp;ID1=B5KKT9&amp;VALUEID=18809&amp;SDATE=2011&amp;PERIODTYPE=ANN_STD&amp;SCFT=3&amp;window=popup_no_bar&amp;width=385&amp;height=120&amp;START_MAXIMIZED=FALSE&amp;creator=factset&amp;display_string=Audit"}</definedName>
    <definedName name="_1211__FDSAUDITLINK__" localSheetId="2" hidden="1">{"fdsup://Directions/FactSet Auditing Viewer?action=AUDIT_VALUE&amp;DB=129&amp;ID1=B5KKT9&amp;VALUEID=18809&amp;SDATE=2011&amp;PERIODTYPE=ANN_STD&amp;SCFT=3&amp;window=popup_no_bar&amp;width=385&amp;height=120&amp;START_MAXIMIZED=FALSE&amp;creator=factset&amp;display_string=Audit"}</definedName>
    <definedName name="_1211__FDSAUDITLINK__" localSheetId="0" hidden="1">{"fdsup://Directions/FactSet Auditing Viewer?action=AUDIT_VALUE&amp;DB=129&amp;ID1=B5KKT9&amp;VALUEID=18809&amp;SDATE=2011&amp;PERIODTYPE=ANN_STD&amp;SCFT=3&amp;window=popup_no_bar&amp;width=385&amp;height=120&amp;START_MAXIMIZED=FALSE&amp;creator=factset&amp;display_string=Audit"}</definedName>
    <definedName name="_1211__FDSAUDITLINK__" hidden="1">{"fdsup://Directions/FactSet Auditing Viewer?action=AUDIT_VALUE&amp;DB=129&amp;ID1=B5KKT9&amp;VALUEID=18809&amp;SDATE=2011&amp;PERIODTYPE=ANN_STD&amp;SCFT=3&amp;window=popup_no_bar&amp;width=385&amp;height=120&amp;START_MAXIMIZED=FALSE&amp;creator=factset&amp;display_string=Audit"}</definedName>
    <definedName name="_1212__FDSAUDITLINK__" localSheetId="1" hidden="1">{"fdsup://directions/FAT Viewer?action=UPDATE&amp;creator=factset&amp;DYN_ARGS=TRUE&amp;DOC_NAME=FAT:FQL_AUDITING_CLIENT_TEMPLATE.FAT&amp;display_string=Audit&amp;VAR:KEY=LGLARGZGZW&amp;VAR:QUERY=KEZGX1dLQ0FQKEFOTiw0MTE1OSwsLCxVU0QpQEZGX1dLQ0FQKEFOTiwwKSk=&amp;WINDOW=FIRST_POPUP&amp;HEIGH","T=450&amp;WIDTH=450&amp;START_MAXIMIZED=FALSE&amp;VAR:CALENDAR=LOCAL&amp;VAR:SYMBOL=B5KKT9&amp;VAR:INDEX=0"}</definedName>
    <definedName name="_1212__FDSAUDITLINK__" localSheetId="2" hidden="1">{"fdsup://directions/FAT Viewer?action=UPDATE&amp;creator=factset&amp;DYN_ARGS=TRUE&amp;DOC_NAME=FAT:FQL_AUDITING_CLIENT_TEMPLATE.FAT&amp;display_string=Audit&amp;VAR:KEY=LGLARGZGZW&amp;VAR:QUERY=KEZGX1dLQ0FQKEFOTiw0MTE1OSwsLCxVU0QpQEZGX1dLQ0FQKEFOTiwwKSk=&amp;WINDOW=FIRST_POPUP&amp;HEIGH","T=450&amp;WIDTH=450&amp;START_MAXIMIZED=FALSE&amp;VAR:CALENDAR=LOCAL&amp;VAR:SYMBOL=B5KKT9&amp;VAR:INDEX=0"}</definedName>
    <definedName name="_1212__FDSAUDITLINK__" localSheetId="0" hidden="1">{"fdsup://directions/FAT Viewer?action=UPDATE&amp;creator=factset&amp;DYN_ARGS=TRUE&amp;DOC_NAME=FAT:FQL_AUDITING_CLIENT_TEMPLATE.FAT&amp;display_string=Audit&amp;VAR:KEY=LGLARGZGZW&amp;VAR:QUERY=KEZGX1dLQ0FQKEFOTiw0MTE1OSwsLCxVU0QpQEZGX1dLQ0FQKEFOTiwwKSk=&amp;WINDOW=FIRST_POPUP&amp;HEIGH","T=450&amp;WIDTH=450&amp;START_MAXIMIZED=FALSE&amp;VAR:CALENDAR=LOCAL&amp;VAR:SYMBOL=B5KKT9&amp;VAR:INDEX=0"}</definedName>
    <definedName name="_1212__FDSAUDITLINK__" hidden="1">{"fdsup://directions/FAT Viewer?action=UPDATE&amp;creator=factset&amp;DYN_ARGS=TRUE&amp;DOC_NAME=FAT:FQL_AUDITING_CLIENT_TEMPLATE.FAT&amp;display_string=Audit&amp;VAR:KEY=LGLARGZGZW&amp;VAR:QUERY=KEZGX1dLQ0FQKEFOTiw0MTE1OSwsLCxVU0QpQEZGX1dLQ0FQKEFOTiwwKSk=&amp;WINDOW=FIRST_POPUP&amp;HEIGH","T=450&amp;WIDTH=450&amp;START_MAXIMIZED=FALSE&amp;VAR:CALENDAR=LOCAL&amp;VAR:SYMBOL=B5KKT9&amp;VAR:INDEX=0"}</definedName>
    <definedName name="_1213__FDSAUDITLINK__" localSheetId="1" hidden="1">{"fdsup://directions/FAT Viewer?action=UPDATE&amp;creator=factset&amp;DYN_ARGS=TRUE&amp;DOC_NAME=FAT:FQL_AUDITING_CLIENT_TEMPLATE.FAT&amp;display_string=Audit&amp;VAR:KEY=LGLARGZGZW&amp;VAR:QUERY=KEZGX1dLQ0FQKEFOTiw0MTE1OSwsLCxVU0QpQEZGX1dLQ0FQKEFOTiwwKSk=&amp;WINDOW=FIRST_POPUP&amp;HEIGH","T=450&amp;WIDTH=450&amp;START_MAXIMIZED=FALSE&amp;VAR:CALENDAR=LOCAL&amp;VAR:SYMBOL=B5KKT9&amp;VAR:INDEX=0"}</definedName>
    <definedName name="_1213__FDSAUDITLINK__" localSheetId="2" hidden="1">{"fdsup://directions/FAT Viewer?action=UPDATE&amp;creator=factset&amp;DYN_ARGS=TRUE&amp;DOC_NAME=FAT:FQL_AUDITING_CLIENT_TEMPLATE.FAT&amp;display_string=Audit&amp;VAR:KEY=LGLARGZGZW&amp;VAR:QUERY=KEZGX1dLQ0FQKEFOTiw0MTE1OSwsLCxVU0QpQEZGX1dLQ0FQKEFOTiwwKSk=&amp;WINDOW=FIRST_POPUP&amp;HEIGH","T=450&amp;WIDTH=450&amp;START_MAXIMIZED=FALSE&amp;VAR:CALENDAR=LOCAL&amp;VAR:SYMBOL=B5KKT9&amp;VAR:INDEX=0"}</definedName>
    <definedName name="_1213__FDSAUDITLINK__" localSheetId="0" hidden="1">{"fdsup://directions/FAT Viewer?action=UPDATE&amp;creator=factset&amp;DYN_ARGS=TRUE&amp;DOC_NAME=FAT:FQL_AUDITING_CLIENT_TEMPLATE.FAT&amp;display_string=Audit&amp;VAR:KEY=LGLARGZGZW&amp;VAR:QUERY=KEZGX1dLQ0FQKEFOTiw0MTE1OSwsLCxVU0QpQEZGX1dLQ0FQKEFOTiwwKSk=&amp;WINDOW=FIRST_POPUP&amp;HEIGH","T=450&amp;WIDTH=450&amp;START_MAXIMIZED=FALSE&amp;VAR:CALENDAR=LOCAL&amp;VAR:SYMBOL=B5KKT9&amp;VAR:INDEX=0"}</definedName>
    <definedName name="_1213__FDSAUDITLINK__" hidden="1">{"fdsup://directions/FAT Viewer?action=UPDATE&amp;creator=factset&amp;DYN_ARGS=TRUE&amp;DOC_NAME=FAT:FQL_AUDITING_CLIENT_TEMPLATE.FAT&amp;display_string=Audit&amp;VAR:KEY=LGLARGZGZW&amp;VAR:QUERY=KEZGX1dLQ0FQKEFOTiw0MTE1OSwsLCxVU0QpQEZGX1dLQ0FQKEFOTiwwKSk=&amp;WINDOW=FIRST_POPUP&amp;HEIGH","T=450&amp;WIDTH=450&amp;START_MAXIMIZED=FALSE&amp;VAR:CALENDAR=LOCAL&amp;VAR:SYMBOL=B5KKT9&amp;VAR:INDEX=0"}</definedName>
    <definedName name="_1214__FDSAUDITLINK__" localSheetId="1" hidden="1">{"fdsup://Directions/FactSet Auditing Viewer?action=AUDIT_VALUE&amp;DB=129&amp;ID1=B5KKT9&amp;VALUEID=05194&amp;SDATE=2011&amp;PERIODTYPE=ANN_STD&amp;SCFT=3&amp;window=popup_no_bar&amp;width=385&amp;height=120&amp;START_MAXIMIZED=FALSE&amp;creator=factset&amp;display_string=Audit"}</definedName>
    <definedName name="_1214__FDSAUDITLINK__" localSheetId="2" hidden="1">{"fdsup://Directions/FactSet Auditing Viewer?action=AUDIT_VALUE&amp;DB=129&amp;ID1=B5KKT9&amp;VALUEID=05194&amp;SDATE=2011&amp;PERIODTYPE=ANN_STD&amp;SCFT=3&amp;window=popup_no_bar&amp;width=385&amp;height=120&amp;START_MAXIMIZED=FALSE&amp;creator=factset&amp;display_string=Audit"}</definedName>
    <definedName name="_1214__FDSAUDITLINK__" localSheetId="0" hidden="1">{"fdsup://Directions/FactSet Auditing Viewer?action=AUDIT_VALUE&amp;DB=129&amp;ID1=B5KKT9&amp;VALUEID=05194&amp;SDATE=2011&amp;PERIODTYPE=ANN_STD&amp;SCFT=3&amp;window=popup_no_bar&amp;width=385&amp;height=120&amp;START_MAXIMIZED=FALSE&amp;creator=factset&amp;display_string=Audit"}</definedName>
    <definedName name="_1214__FDSAUDITLINK__" hidden="1">{"fdsup://Directions/FactSet Auditing Viewer?action=AUDIT_VALUE&amp;DB=129&amp;ID1=B5KKT9&amp;VALUEID=05194&amp;SDATE=2011&amp;PERIODTYPE=ANN_STD&amp;SCFT=3&amp;window=popup_no_bar&amp;width=385&amp;height=120&amp;START_MAXIMIZED=FALSE&amp;creator=factset&amp;display_string=Audit"}</definedName>
    <definedName name="_1215__FDSAUDITLINK__" localSheetId="1" hidden="1">{"fdsup://Directions/FactSet Auditing Viewer?action=AUDIT_VALUE&amp;DB=129&amp;ID1=B5KKT9&amp;VALUEID=05192&amp;SDATE=2011&amp;PERIODTYPE=ANN_STD&amp;SCFT=3&amp;window=popup_no_bar&amp;width=385&amp;height=120&amp;START_MAXIMIZED=FALSE&amp;creator=factset&amp;display_string=Audit"}</definedName>
    <definedName name="_1215__FDSAUDITLINK__" localSheetId="2" hidden="1">{"fdsup://Directions/FactSet Auditing Viewer?action=AUDIT_VALUE&amp;DB=129&amp;ID1=B5KKT9&amp;VALUEID=05192&amp;SDATE=2011&amp;PERIODTYPE=ANN_STD&amp;SCFT=3&amp;window=popup_no_bar&amp;width=385&amp;height=120&amp;START_MAXIMIZED=FALSE&amp;creator=factset&amp;display_string=Audit"}</definedName>
    <definedName name="_1215__FDSAUDITLINK__" localSheetId="0" hidden="1">{"fdsup://Directions/FactSet Auditing Viewer?action=AUDIT_VALUE&amp;DB=129&amp;ID1=B5KKT9&amp;VALUEID=05192&amp;SDATE=2011&amp;PERIODTYPE=ANN_STD&amp;SCFT=3&amp;window=popup_no_bar&amp;width=385&amp;height=120&amp;START_MAXIMIZED=FALSE&amp;creator=factset&amp;display_string=Audit"}</definedName>
    <definedName name="_1215__FDSAUDITLINK__" hidden="1">{"fdsup://Directions/FactSet Auditing Viewer?action=AUDIT_VALUE&amp;DB=129&amp;ID1=B5KKT9&amp;VALUEID=05192&amp;SDATE=2011&amp;PERIODTYPE=ANN_STD&amp;SCFT=3&amp;window=popup_no_bar&amp;width=385&amp;height=120&amp;START_MAXIMIZED=FALSE&amp;creator=factset&amp;display_string=Audit"}</definedName>
    <definedName name="_1216__FDSAUDITLINK__" localSheetId="1" hidden="1">{"fdsup://directions/FAT Viewer?action=UPDATE&amp;creator=factset&amp;DYN_ARGS=TRUE&amp;DOC_NAME=FAT:FQL_AUDITING_CLIENT_TEMPLATE.FAT&amp;display_string=Audit&amp;VAR:KEY=SHAZUBQLEX&amp;VAR:QUERY=WkFWKEZGX0RFQlRfT1RIX0NBUEwoTU9OLDQxMTU5LCwsLFVTRCkpICsgWkFWKEZGX0RFQlRfTFQoTU9OLDQxM","TU5LCwsLFVTRCkp&amp;WINDOW=FIRST_POPUP&amp;HEIGHT=450&amp;WIDTH=450&amp;START_MAXIMIZED=FALSE&amp;VAR:CALENDAR=LOCAL&amp;VAR:SYMBOL=B5KKT9&amp;VAR:INDEX=0"}</definedName>
    <definedName name="_1216__FDSAUDITLINK__" localSheetId="2" hidden="1">{"fdsup://directions/FAT Viewer?action=UPDATE&amp;creator=factset&amp;DYN_ARGS=TRUE&amp;DOC_NAME=FAT:FQL_AUDITING_CLIENT_TEMPLATE.FAT&amp;display_string=Audit&amp;VAR:KEY=SHAZUBQLEX&amp;VAR:QUERY=WkFWKEZGX0RFQlRfT1RIX0NBUEwoTU9OLDQxMTU5LCwsLFVTRCkpICsgWkFWKEZGX0RFQlRfTFQoTU9OLDQxM","TU5LCwsLFVTRCkp&amp;WINDOW=FIRST_POPUP&amp;HEIGHT=450&amp;WIDTH=450&amp;START_MAXIMIZED=FALSE&amp;VAR:CALENDAR=LOCAL&amp;VAR:SYMBOL=B5KKT9&amp;VAR:INDEX=0"}</definedName>
    <definedName name="_1216__FDSAUDITLINK__" localSheetId="0" hidden="1">{"fdsup://directions/FAT Viewer?action=UPDATE&amp;creator=factset&amp;DYN_ARGS=TRUE&amp;DOC_NAME=FAT:FQL_AUDITING_CLIENT_TEMPLATE.FAT&amp;display_string=Audit&amp;VAR:KEY=SHAZUBQLEX&amp;VAR:QUERY=WkFWKEZGX0RFQlRfT1RIX0NBUEwoTU9OLDQxMTU5LCwsLFVTRCkpICsgWkFWKEZGX0RFQlRfTFQoTU9OLDQxM","TU5LCwsLFVTRCkp&amp;WINDOW=FIRST_POPUP&amp;HEIGHT=450&amp;WIDTH=450&amp;START_MAXIMIZED=FALSE&amp;VAR:CALENDAR=LOCAL&amp;VAR:SYMBOL=B5KKT9&amp;VAR:INDEX=0"}</definedName>
    <definedName name="_1216__FDSAUDITLINK__" hidden="1">{"fdsup://directions/FAT Viewer?action=UPDATE&amp;creator=factset&amp;DYN_ARGS=TRUE&amp;DOC_NAME=FAT:FQL_AUDITING_CLIENT_TEMPLATE.FAT&amp;display_string=Audit&amp;VAR:KEY=SHAZUBQLEX&amp;VAR:QUERY=WkFWKEZGX0RFQlRfT1RIX0NBUEwoTU9OLDQxMTU5LCwsLFVTRCkpICsgWkFWKEZGX0RFQlRfTFQoTU9OLDQxM","TU5LCwsLFVTRCkp&amp;WINDOW=FIRST_POPUP&amp;HEIGHT=450&amp;WIDTH=450&amp;START_MAXIMIZED=FALSE&amp;VAR:CALENDAR=LOCAL&amp;VAR:SYMBOL=B5KKT9&amp;VAR:INDEX=0"}</definedName>
    <definedName name="_1217__FDSAUDITLINK__" localSheetId="1" hidden="1">{"fdsup://directions/FAT Viewer?action=UPDATE&amp;creator=factset&amp;DYN_ARGS=TRUE&amp;DOC_NAME=FAT:FQL_AUDITING_CLIENT_TEMPLATE.FAT&amp;display_string=Audit&amp;VAR:KEY=DCDSLSPELS&amp;VAR:QUERY=WkFWKEZGX0RFQlRfU1QoTU9OLDQxMTU5LCwsLFVTRCkpICsgWkFWKEZGX0RFUFMoTU9OLDQxMTU5LCwsLFVTR","Ckp&amp;WINDOW=FIRST_POPUP&amp;HEIGHT=450&amp;WIDTH=450&amp;START_MAXIMIZED=FALSE&amp;VAR:CALENDAR=LOCAL&amp;VAR:SYMBOL=B5KKT9&amp;VAR:INDEX=0"}</definedName>
    <definedName name="_1217__FDSAUDITLINK__" localSheetId="2" hidden="1">{"fdsup://directions/FAT Viewer?action=UPDATE&amp;creator=factset&amp;DYN_ARGS=TRUE&amp;DOC_NAME=FAT:FQL_AUDITING_CLIENT_TEMPLATE.FAT&amp;display_string=Audit&amp;VAR:KEY=DCDSLSPELS&amp;VAR:QUERY=WkFWKEZGX0RFQlRfU1QoTU9OLDQxMTU5LCwsLFVTRCkpICsgWkFWKEZGX0RFUFMoTU9OLDQxMTU5LCwsLFVTR","Ckp&amp;WINDOW=FIRST_POPUP&amp;HEIGHT=450&amp;WIDTH=450&amp;START_MAXIMIZED=FALSE&amp;VAR:CALENDAR=LOCAL&amp;VAR:SYMBOL=B5KKT9&amp;VAR:INDEX=0"}</definedName>
    <definedName name="_1217__FDSAUDITLINK__" localSheetId="0" hidden="1">{"fdsup://directions/FAT Viewer?action=UPDATE&amp;creator=factset&amp;DYN_ARGS=TRUE&amp;DOC_NAME=FAT:FQL_AUDITING_CLIENT_TEMPLATE.FAT&amp;display_string=Audit&amp;VAR:KEY=DCDSLSPELS&amp;VAR:QUERY=WkFWKEZGX0RFQlRfU1QoTU9OLDQxMTU5LCwsLFVTRCkpICsgWkFWKEZGX0RFUFMoTU9OLDQxMTU5LCwsLFVTR","Ckp&amp;WINDOW=FIRST_POPUP&amp;HEIGHT=450&amp;WIDTH=450&amp;START_MAXIMIZED=FALSE&amp;VAR:CALENDAR=LOCAL&amp;VAR:SYMBOL=B5KKT9&amp;VAR:INDEX=0"}</definedName>
    <definedName name="_1217__FDSAUDITLINK__" hidden="1">{"fdsup://directions/FAT Viewer?action=UPDATE&amp;creator=factset&amp;DYN_ARGS=TRUE&amp;DOC_NAME=FAT:FQL_AUDITING_CLIENT_TEMPLATE.FAT&amp;display_string=Audit&amp;VAR:KEY=DCDSLSPELS&amp;VAR:QUERY=WkFWKEZGX0RFQlRfU1QoTU9OLDQxMTU5LCwsLFVTRCkpICsgWkFWKEZGX0RFUFMoTU9OLDQxMTU5LCwsLFVTR","Ckp&amp;WINDOW=FIRST_POPUP&amp;HEIGHT=450&amp;WIDTH=450&amp;START_MAXIMIZED=FALSE&amp;VAR:CALENDAR=LOCAL&amp;VAR:SYMBOL=B5KKT9&amp;VAR:INDEX=0"}</definedName>
    <definedName name="_1218__FDSAUDITLINK__" localSheetId="1" hidden="1">{"fdsup://Directions/FactSet Auditing Viewer?action=AUDIT_VALUE&amp;DB=129&amp;ID1=B5KKT9&amp;VALUEID=04751&amp;SDATE=2011&amp;PERIODTYPE=ANN_STD&amp;SCFT=3&amp;window=popup_no_bar&amp;width=385&amp;height=120&amp;START_MAXIMIZED=FALSE&amp;creator=factset&amp;display_string=Audit"}</definedName>
    <definedName name="_1218__FDSAUDITLINK__" localSheetId="2" hidden="1">{"fdsup://Directions/FactSet Auditing Viewer?action=AUDIT_VALUE&amp;DB=129&amp;ID1=B5KKT9&amp;VALUEID=04751&amp;SDATE=2011&amp;PERIODTYPE=ANN_STD&amp;SCFT=3&amp;window=popup_no_bar&amp;width=385&amp;height=120&amp;START_MAXIMIZED=FALSE&amp;creator=factset&amp;display_string=Audit"}</definedName>
    <definedName name="_1218__FDSAUDITLINK__" localSheetId="0" hidden="1">{"fdsup://Directions/FactSet Auditing Viewer?action=AUDIT_VALUE&amp;DB=129&amp;ID1=B5KKT9&amp;VALUEID=04751&amp;SDATE=2011&amp;PERIODTYPE=ANN_STD&amp;SCFT=3&amp;window=popup_no_bar&amp;width=385&amp;height=120&amp;START_MAXIMIZED=FALSE&amp;creator=factset&amp;display_string=Audit"}</definedName>
    <definedName name="_1218__FDSAUDITLINK__" hidden="1">{"fdsup://Directions/FactSet Auditing Viewer?action=AUDIT_VALUE&amp;DB=129&amp;ID1=B5KKT9&amp;VALUEID=04751&amp;SDATE=2011&amp;PERIODTYPE=ANN_STD&amp;SCFT=3&amp;window=popup_no_bar&amp;width=385&amp;height=120&amp;START_MAXIMIZED=FALSE&amp;creator=factset&amp;display_string=Audit"}</definedName>
    <definedName name="_1219__FDSAUDITLINK__" localSheetId="1" hidden="1">{"fdsup://directions/FAT Viewer?action=UPDATE&amp;creator=factset&amp;DYN_ARGS=TRUE&amp;DOC_NAME=FAT:FQL_AUDITING_CLIENT_TEMPLATE.FAT&amp;display_string=Audit&amp;VAR:KEY=ABYBWBGPYJ&amp;VAR:QUERY=KCgoRkZfQ0FQRVgoTFRNLDQxMTU5LCwsLFVTRClARkZfQ0FQRVgoTFRNX1NFTUksNDExNTksLCwsVVNEKSlAR","kZfQ0FQRVgoTFRNLDAsLCwsVVNEKSlARkZfQ0FQRVgoTFRNX1NFTUksMCwsLCxVU0QpKQ==&amp;WINDOW=FIRST_POPUP&amp;HEIGHT=450&amp;WIDTH=450&amp;START_MAXIMIZED=FALSE&amp;VAR:CALENDAR=LOCAL&amp;VAR:SYMBOL=B5KKT9&amp;VAR:INDEX=0"}</definedName>
    <definedName name="_1219__FDSAUDITLINK__" localSheetId="2" hidden="1">{"fdsup://directions/FAT Viewer?action=UPDATE&amp;creator=factset&amp;DYN_ARGS=TRUE&amp;DOC_NAME=FAT:FQL_AUDITING_CLIENT_TEMPLATE.FAT&amp;display_string=Audit&amp;VAR:KEY=ABYBWBGPYJ&amp;VAR:QUERY=KCgoRkZfQ0FQRVgoTFRNLDQxMTU5LCwsLFVTRClARkZfQ0FQRVgoTFRNX1NFTUksNDExNTksLCwsVVNEKSlAR","kZfQ0FQRVgoTFRNLDAsLCwsVVNEKSlARkZfQ0FQRVgoTFRNX1NFTUksMCwsLCxVU0QpKQ==&amp;WINDOW=FIRST_POPUP&amp;HEIGHT=450&amp;WIDTH=450&amp;START_MAXIMIZED=FALSE&amp;VAR:CALENDAR=LOCAL&amp;VAR:SYMBOL=B5KKT9&amp;VAR:INDEX=0"}</definedName>
    <definedName name="_1219__FDSAUDITLINK__" localSheetId="0" hidden="1">{"fdsup://directions/FAT Viewer?action=UPDATE&amp;creator=factset&amp;DYN_ARGS=TRUE&amp;DOC_NAME=FAT:FQL_AUDITING_CLIENT_TEMPLATE.FAT&amp;display_string=Audit&amp;VAR:KEY=ABYBWBGPYJ&amp;VAR:QUERY=KCgoRkZfQ0FQRVgoTFRNLDQxMTU5LCwsLFVTRClARkZfQ0FQRVgoTFRNX1NFTUksNDExNTksLCwsVVNEKSlAR","kZfQ0FQRVgoTFRNLDAsLCwsVVNEKSlARkZfQ0FQRVgoTFRNX1NFTUksMCwsLCxVU0QpKQ==&amp;WINDOW=FIRST_POPUP&amp;HEIGHT=450&amp;WIDTH=450&amp;START_MAXIMIZED=FALSE&amp;VAR:CALENDAR=LOCAL&amp;VAR:SYMBOL=B5KKT9&amp;VAR:INDEX=0"}</definedName>
    <definedName name="_1219__FDSAUDITLINK__" hidden="1">{"fdsup://directions/FAT Viewer?action=UPDATE&amp;creator=factset&amp;DYN_ARGS=TRUE&amp;DOC_NAME=FAT:FQL_AUDITING_CLIENT_TEMPLATE.FAT&amp;display_string=Audit&amp;VAR:KEY=ABYBWBGPYJ&amp;VAR:QUERY=KCgoRkZfQ0FQRVgoTFRNLDQxMTU5LCwsLFVTRClARkZfQ0FQRVgoTFRNX1NFTUksNDExNTksLCwsVVNEKSlAR","kZfQ0FQRVgoTFRNLDAsLCwsVVNEKSlARkZfQ0FQRVgoTFRNX1NFTUksMCwsLCxVU0QpKQ==&amp;WINDOW=FIRST_POPUP&amp;HEIGHT=450&amp;WIDTH=450&amp;START_MAXIMIZED=FALSE&amp;VAR:CALENDAR=LOCAL&amp;VAR:SYMBOL=B5KKT9&amp;VAR:INDEX=0"}</definedName>
    <definedName name="_122__123Graph_BChart_1CE" hidden="1">#REF!</definedName>
    <definedName name="_122__123Graph_XGRAFICO_8" hidden="1">'[11]Tav.22 Rischio di Credito'!$AI$30:$AI$41</definedName>
    <definedName name="_122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6"}</definedName>
    <definedName name="_122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6"}</definedName>
    <definedName name="_122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6"}</definedName>
    <definedName name="_122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6"}</definedName>
    <definedName name="_1220__FDSAUDITLINK__" localSheetId="1" hidden="1">{"fdsup://Directions/FactSet Auditing Viewer?action=AUDIT_VALUE&amp;DB=129&amp;ID1=B5KKT9&amp;VALUEID=04150&amp;SDATE=2011&amp;PERIODTYPE=ANN_STD&amp;SCFT=3&amp;window=popup_no_bar&amp;width=385&amp;height=120&amp;START_MAXIMIZED=FALSE&amp;creator=factset&amp;display_string=Audit"}</definedName>
    <definedName name="_1220__FDSAUDITLINK__" localSheetId="2" hidden="1">{"fdsup://Directions/FactSet Auditing Viewer?action=AUDIT_VALUE&amp;DB=129&amp;ID1=B5KKT9&amp;VALUEID=04150&amp;SDATE=2011&amp;PERIODTYPE=ANN_STD&amp;SCFT=3&amp;window=popup_no_bar&amp;width=385&amp;height=120&amp;START_MAXIMIZED=FALSE&amp;creator=factset&amp;display_string=Audit"}</definedName>
    <definedName name="_1220__FDSAUDITLINK__" localSheetId="0" hidden="1">{"fdsup://Directions/FactSet Auditing Viewer?action=AUDIT_VALUE&amp;DB=129&amp;ID1=B5KKT9&amp;VALUEID=04150&amp;SDATE=2011&amp;PERIODTYPE=ANN_STD&amp;SCFT=3&amp;window=popup_no_bar&amp;width=385&amp;height=120&amp;START_MAXIMIZED=FALSE&amp;creator=factset&amp;display_string=Audit"}</definedName>
    <definedName name="_1220__FDSAUDITLINK__" hidden="1">{"fdsup://Directions/FactSet Auditing Viewer?action=AUDIT_VALUE&amp;DB=129&amp;ID1=B5KKT9&amp;VALUEID=04150&amp;SDATE=2011&amp;PERIODTYPE=ANN_STD&amp;SCFT=3&amp;window=popup_no_bar&amp;width=385&amp;height=120&amp;START_MAXIMIZED=FALSE&amp;creator=factset&amp;display_string=Audit"}</definedName>
    <definedName name="_1221__FDSAUDITLINK__" localSheetId="1" hidden="1">{"fdsup://Directions/FactSet Auditing Viewer?action=AUDIT_VALUE&amp;DB=129&amp;ID1=B5KKT9&amp;VALUEID=04831&amp;SDATE=2011&amp;PERIODTYPE=ANN_STD&amp;SCFT=3&amp;window=popup_no_bar&amp;width=385&amp;height=120&amp;START_MAXIMIZED=FALSE&amp;creator=factset&amp;display_string=Audit"}</definedName>
    <definedName name="_1221__FDSAUDITLINK__" localSheetId="2" hidden="1">{"fdsup://Directions/FactSet Auditing Viewer?action=AUDIT_VALUE&amp;DB=129&amp;ID1=B5KKT9&amp;VALUEID=04831&amp;SDATE=2011&amp;PERIODTYPE=ANN_STD&amp;SCFT=3&amp;window=popup_no_bar&amp;width=385&amp;height=120&amp;START_MAXIMIZED=FALSE&amp;creator=factset&amp;display_string=Audit"}</definedName>
    <definedName name="_1221__FDSAUDITLINK__" localSheetId="0" hidden="1">{"fdsup://Directions/FactSet Auditing Viewer?action=AUDIT_VALUE&amp;DB=129&amp;ID1=B5KKT9&amp;VALUEID=04831&amp;SDATE=2011&amp;PERIODTYPE=ANN_STD&amp;SCFT=3&amp;window=popup_no_bar&amp;width=385&amp;height=120&amp;START_MAXIMIZED=FALSE&amp;creator=factset&amp;display_string=Audit"}</definedName>
    <definedName name="_1221__FDSAUDITLINK__" hidden="1">{"fdsup://Directions/FactSet Auditing Viewer?action=AUDIT_VALUE&amp;DB=129&amp;ID1=B5KKT9&amp;VALUEID=04831&amp;SDATE=2011&amp;PERIODTYPE=ANN_STD&amp;SCFT=3&amp;window=popup_no_bar&amp;width=385&amp;height=120&amp;START_MAXIMIZED=FALSE&amp;creator=factset&amp;display_string=Audit"}</definedName>
    <definedName name="_1222__FDSAUDITLINK__" localSheetId="1" hidden="1">{"fdsup://directions/FAT Viewer?action=UPDATE&amp;creator=factset&amp;DYN_ARGS=TRUE&amp;DOC_NAME=FAT:FQL_AUDITING_CLIENT_TEMPLATE.FAT&amp;display_string=Audit&amp;VAR:KEY=RCDELOTCJY&amp;VAR:QUERY=KCgoRkZfVEFYX1JBVEUoTFRNLDQxMTU5LCwsLFVTRClARkZfVEFYX1JBVEUoTFRNX1NFTUksNDExNTksLCwsV","VNEKSlARkZfVEFYX1JBVEUoTFRNLDAsLCwsVVNEKSlARkZfVEFYX1JBVEUoTFRNLDAsLCwsVVNEKSk=&amp;WINDOW=FIRST_POPUP&amp;HEIGHT=450&amp;WIDTH=450&amp;START_MAXIMIZED=FALSE&amp;VAR:CALENDAR=LOCAL&amp;VAR:SYMBOL=B5KKT9&amp;VAR:INDEX=0"}</definedName>
    <definedName name="_1222__FDSAUDITLINK__" localSheetId="2" hidden="1">{"fdsup://directions/FAT Viewer?action=UPDATE&amp;creator=factset&amp;DYN_ARGS=TRUE&amp;DOC_NAME=FAT:FQL_AUDITING_CLIENT_TEMPLATE.FAT&amp;display_string=Audit&amp;VAR:KEY=RCDELOTCJY&amp;VAR:QUERY=KCgoRkZfVEFYX1JBVEUoTFRNLDQxMTU5LCwsLFVTRClARkZfVEFYX1JBVEUoTFRNX1NFTUksNDExNTksLCwsV","VNEKSlARkZfVEFYX1JBVEUoTFRNLDAsLCwsVVNEKSlARkZfVEFYX1JBVEUoTFRNLDAsLCwsVVNEKSk=&amp;WINDOW=FIRST_POPUP&amp;HEIGHT=450&amp;WIDTH=450&amp;START_MAXIMIZED=FALSE&amp;VAR:CALENDAR=LOCAL&amp;VAR:SYMBOL=B5KKT9&amp;VAR:INDEX=0"}</definedName>
    <definedName name="_1222__FDSAUDITLINK__" localSheetId="0" hidden="1">{"fdsup://directions/FAT Viewer?action=UPDATE&amp;creator=factset&amp;DYN_ARGS=TRUE&amp;DOC_NAME=FAT:FQL_AUDITING_CLIENT_TEMPLATE.FAT&amp;display_string=Audit&amp;VAR:KEY=RCDELOTCJY&amp;VAR:QUERY=KCgoRkZfVEFYX1JBVEUoTFRNLDQxMTU5LCwsLFVTRClARkZfVEFYX1JBVEUoTFRNX1NFTUksNDExNTksLCwsV","VNEKSlARkZfVEFYX1JBVEUoTFRNLDAsLCwsVVNEKSlARkZfVEFYX1JBVEUoTFRNLDAsLCwsVVNEKSk=&amp;WINDOW=FIRST_POPUP&amp;HEIGHT=450&amp;WIDTH=450&amp;START_MAXIMIZED=FALSE&amp;VAR:CALENDAR=LOCAL&amp;VAR:SYMBOL=B5KKT9&amp;VAR:INDEX=0"}</definedName>
    <definedName name="_1222__FDSAUDITLINK__" hidden="1">{"fdsup://directions/FAT Viewer?action=UPDATE&amp;creator=factset&amp;DYN_ARGS=TRUE&amp;DOC_NAME=FAT:FQL_AUDITING_CLIENT_TEMPLATE.FAT&amp;display_string=Audit&amp;VAR:KEY=RCDELOTCJY&amp;VAR:QUERY=KCgoRkZfVEFYX1JBVEUoTFRNLDQxMTU5LCwsLFVTRClARkZfVEFYX1JBVEUoTFRNX1NFTUksNDExNTksLCwsV","VNEKSlARkZfVEFYX1JBVEUoTFRNLDAsLCwsVVNEKSlARkZfVEFYX1JBVEUoTFRNLDAsLCwsVVNEKSk=&amp;WINDOW=FIRST_POPUP&amp;HEIGHT=450&amp;WIDTH=450&amp;START_MAXIMIZED=FALSE&amp;VAR:CALENDAR=LOCAL&amp;VAR:SYMBOL=B5KKT9&amp;VAR:INDEX=0"}</definedName>
    <definedName name="_1223__FDSAUDITLINK__" localSheetId="1" hidden="1">{"fdsup://directions/FAT Viewer?action=UPDATE&amp;creator=factset&amp;DYN_ARGS=TRUE&amp;DOC_NAME=FAT:FQL_AUDITING_CLIENT_TEMPLATE.FAT&amp;display_string=Audit&amp;VAR:KEY=OBGPCBCLER&amp;VAR:QUERY=WkFWKCgoRkZfSU5WRVNUX0dBSU4oUVRSLDQxMTU5LCwsLFVTRClARkZfSU5WRVNUX0dBSU4oU0VNSSw0MTE1O","SwsLCxVU0QpKUBGRl9JTlZFU1RfR0FJTihBTk4sMCkpKSArIFpBVigoKEZGX0dBSU5fU0FMRV9BU1NFVFNfTkVUKExUTSw0MTE1OSwsLCxVU0QpQEZGX0dBSU5fU0FMRV9BU1NFVFNfTkVUKExUTV9TRU1JLDQxMTU5LCwsLFVTRCkpQEZGX0dBSU5fU0FMRV9BU1NFVFNfTkVUKEFOTiwwKSkp&amp;WINDOW=FIRST_POPUP&amp;HEIGHT=450&amp;WIDTH","=450&amp;START_MAXIMIZED=FALSE&amp;VAR:CALENDAR=LOCAL&amp;VAR:SYMBOL=B5KKT9&amp;VAR:INDEX=0"}</definedName>
    <definedName name="_1223__FDSAUDITLINK__" localSheetId="2" hidden="1">{"fdsup://directions/FAT Viewer?action=UPDATE&amp;creator=factset&amp;DYN_ARGS=TRUE&amp;DOC_NAME=FAT:FQL_AUDITING_CLIENT_TEMPLATE.FAT&amp;display_string=Audit&amp;VAR:KEY=OBGPCBCLER&amp;VAR:QUERY=WkFWKCgoRkZfSU5WRVNUX0dBSU4oUVRSLDQxMTU5LCwsLFVTRClARkZfSU5WRVNUX0dBSU4oU0VNSSw0MTE1O","SwsLCxVU0QpKUBGRl9JTlZFU1RfR0FJTihBTk4sMCkpKSArIFpBVigoKEZGX0dBSU5fU0FMRV9BU1NFVFNfTkVUKExUTSw0MTE1OSwsLCxVU0QpQEZGX0dBSU5fU0FMRV9BU1NFVFNfTkVUKExUTV9TRU1JLDQxMTU5LCwsLFVTRCkpQEZGX0dBSU5fU0FMRV9BU1NFVFNfTkVUKEFOTiwwKSkp&amp;WINDOW=FIRST_POPUP&amp;HEIGHT=450&amp;WIDTH","=450&amp;START_MAXIMIZED=FALSE&amp;VAR:CALENDAR=LOCAL&amp;VAR:SYMBOL=B5KKT9&amp;VAR:INDEX=0"}</definedName>
    <definedName name="_1223__FDSAUDITLINK__" localSheetId="0" hidden="1">{"fdsup://directions/FAT Viewer?action=UPDATE&amp;creator=factset&amp;DYN_ARGS=TRUE&amp;DOC_NAME=FAT:FQL_AUDITING_CLIENT_TEMPLATE.FAT&amp;display_string=Audit&amp;VAR:KEY=OBGPCBCLER&amp;VAR:QUERY=WkFWKCgoRkZfSU5WRVNUX0dBSU4oUVRSLDQxMTU5LCwsLFVTRClARkZfSU5WRVNUX0dBSU4oU0VNSSw0MTE1O","SwsLCxVU0QpKUBGRl9JTlZFU1RfR0FJTihBTk4sMCkpKSArIFpBVigoKEZGX0dBSU5fU0FMRV9BU1NFVFNfTkVUKExUTSw0MTE1OSwsLCxVU0QpQEZGX0dBSU5fU0FMRV9BU1NFVFNfTkVUKExUTV9TRU1JLDQxMTU5LCwsLFVTRCkpQEZGX0dBSU5fU0FMRV9BU1NFVFNfTkVUKEFOTiwwKSkp&amp;WINDOW=FIRST_POPUP&amp;HEIGHT=450&amp;WIDTH","=450&amp;START_MAXIMIZED=FALSE&amp;VAR:CALENDAR=LOCAL&amp;VAR:SYMBOL=B5KKT9&amp;VAR:INDEX=0"}</definedName>
    <definedName name="_1223__FDSAUDITLINK__" hidden="1">{"fdsup://directions/FAT Viewer?action=UPDATE&amp;creator=factset&amp;DYN_ARGS=TRUE&amp;DOC_NAME=FAT:FQL_AUDITING_CLIENT_TEMPLATE.FAT&amp;display_string=Audit&amp;VAR:KEY=OBGPCBCLER&amp;VAR:QUERY=WkFWKCgoRkZfSU5WRVNUX0dBSU4oUVRSLDQxMTU5LCwsLFVTRClARkZfSU5WRVNUX0dBSU4oU0VNSSw0MTE1O","SwsLCxVU0QpKUBGRl9JTlZFU1RfR0FJTihBTk4sMCkpKSArIFpBVigoKEZGX0dBSU5fU0FMRV9BU1NFVFNfTkVUKExUTSw0MTE1OSwsLCxVU0QpQEZGX0dBSU5fU0FMRV9BU1NFVFNfTkVUKExUTV9TRU1JLDQxMTU5LCwsLFVTRCkpQEZGX0dBSU5fU0FMRV9BU1NFVFNfTkVUKEFOTiwwKSkp&amp;WINDOW=FIRST_POPUP&amp;HEIGHT=450&amp;WIDTH","=450&amp;START_MAXIMIZED=FALSE&amp;VAR:CALENDAR=LOCAL&amp;VAR:SYMBOL=B5KKT9&amp;VAR:INDEX=0"}</definedName>
    <definedName name="_1224__FDSAUDITLINK__" localSheetId="1" hidden="1">{"fdsup://directions/FAT Viewer?action=UPDATE&amp;creator=factset&amp;DYN_ARGS=TRUE&amp;DOC_NAME=FAT:FQL_AUDITING_CLIENT_TEMPLATE.FAT&amp;display_string=Audit&amp;VAR:KEY=MHKZIRUVUD&amp;VAR:QUERY=KCgoRkZfTkVUX0lOQ19CQVNJQ19BRlRfWE9SRChMVE0sNDExNTksLCwsVVNEKUBGRl9ORVRfSU5DX0JBU0lDX","0FGVF9YT1JEKExUTV9TRU1JLDQxMTU5LCwsLFVTRCkpQEZGX05FVF9JTkNfQkFTSUNfQUZUX1hPUkQoTFRNLDAsLCwsVVNEKSlARkZfTkVUX0lOQ19CQVNJQ19BRlRfWE9SRChMVE1fU0VNSSwwLCwsLFVTRCkp&amp;WINDOW=FIRST_POPUP&amp;HEIGHT=450&amp;WIDTH=450&amp;START_MAXIMIZED=FALSE&amp;VAR:CALENDAR=LOCAL&amp;VAR:SYMBOL=B5K","KT9&amp;VAR:INDEX=0"}</definedName>
    <definedName name="_1224__FDSAUDITLINK__" localSheetId="2" hidden="1">{"fdsup://directions/FAT Viewer?action=UPDATE&amp;creator=factset&amp;DYN_ARGS=TRUE&amp;DOC_NAME=FAT:FQL_AUDITING_CLIENT_TEMPLATE.FAT&amp;display_string=Audit&amp;VAR:KEY=MHKZIRUVUD&amp;VAR:QUERY=KCgoRkZfTkVUX0lOQ19CQVNJQ19BRlRfWE9SRChMVE0sNDExNTksLCwsVVNEKUBGRl9ORVRfSU5DX0JBU0lDX","0FGVF9YT1JEKExUTV9TRU1JLDQxMTU5LCwsLFVTRCkpQEZGX05FVF9JTkNfQkFTSUNfQUZUX1hPUkQoTFRNLDAsLCwsVVNEKSlARkZfTkVUX0lOQ19CQVNJQ19BRlRfWE9SRChMVE1fU0VNSSwwLCwsLFVTRCkp&amp;WINDOW=FIRST_POPUP&amp;HEIGHT=450&amp;WIDTH=450&amp;START_MAXIMIZED=FALSE&amp;VAR:CALENDAR=LOCAL&amp;VAR:SYMBOL=B5K","KT9&amp;VAR:INDEX=0"}</definedName>
    <definedName name="_1224__FDSAUDITLINK__" localSheetId="0" hidden="1">{"fdsup://directions/FAT Viewer?action=UPDATE&amp;creator=factset&amp;DYN_ARGS=TRUE&amp;DOC_NAME=FAT:FQL_AUDITING_CLIENT_TEMPLATE.FAT&amp;display_string=Audit&amp;VAR:KEY=MHKZIRUVUD&amp;VAR:QUERY=KCgoRkZfTkVUX0lOQ19CQVNJQ19BRlRfWE9SRChMVE0sNDExNTksLCwsVVNEKUBGRl9ORVRfSU5DX0JBU0lDX","0FGVF9YT1JEKExUTV9TRU1JLDQxMTU5LCwsLFVTRCkpQEZGX05FVF9JTkNfQkFTSUNfQUZUX1hPUkQoTFRNLDAsLCwsVVNEKSlARkZfTkVUX0lOQ19CQVNJQ19BRlRfWE9SRChMVE1fU0VNSSwwLCwsLFVTRCkp&amp;WINDOW=FIRST_POPUP&amp;HEIGHT=450&amp;WIDTH=450&amp;START_MAXIMIZED=FALSE&amp;VAR:CALENDAR=LOCAL&amp;VAR:SYMBOL=B5K","KT9&amp;VAR:INDEX=0"}</definedName>
    <definedName name="_1224__FDSAUDITLINK__" hidden="1">{"fdsup://directions/FAT Viewer?action=UPDATE&amp;creator=factset&amp;DYN_ARGS=TRUE&amp;DOC_NAME=FAT:FQL_AUDITING_CLIENT_TEMPLATE.FAT&amp;display_string=Audit&amp;VAR:KEY=MHKZIRUVUD&amp;VAR:QUERY=KCgoRkZfTkVUX0lOQ19CQVNJQ19BRlRfWE9SRChMVE0sNDExNTksLCwsVVNEKUBGRl9ORVRfSU5DX0JBU0lDX","0FGVF9YT1JEKExUTV9TRU1JLDQxMTU5LCwsLFVTRCkpQEZGX05FVF9JTkNfQkFTSUNfQUZUX1hPUkQoTFRNLDAsLCwsVVNEKSlARkZfTkVUX0lOQ19CQVNJQ19BRlRfWE9SRChMVE1fU0VNSSwwLCwsLFVTRCkp&amp;WINDOW=FIRST_POPUP&amp;HEIGHT=450&amp;WIDTH=450&amp;START_MAXIMIZED=FALSE&amp;VAR:CALENDAR=LOCAL&amp;VAR:SYMBOL=B5K","KT9&amp;VAR:INDEX=0"}</definedName>
    <definedName name="_1225__FDSAUDITLINK__" localSheetId="1" hidden="1">{"fdsup://Directions/FactSet Auditing Viewer?action=AUDIT_VALUE&amp;DB=129&amp;ID1=B5KKT9&amp;VALUEID=01501&amp;SDATE=2011&amp;PERIODTYPE=ANN_STD&amp;SCFT=3&amp;window=popup_no_bar&amp;width=385&amp;height=120&amp;START_MAXIMIZED=FALSE&amp;creator=factset&amp;display_string=Audit"}</definedName>
    <definedName name="_1225__FDSAUDITLINK__" localSheetId="2" hidden="1">{"fdsup://Directions/FactSet Auditing Viewer?action=AUDIT_VALUE&amp;DB=129&amp;ID1=B5KKT9&amp;VALUEID=01501&amp;SDATE=2011&amp;PERIODTYPE=ANN_STD&amp;SCFT=3&amp;window=popup_no_bar&amp;width=385&amp;height=120&amp;START_MAXIMIZED=FALSE&amp;creator=factset&amp;display_string=Audit"}</definedName>
    <definedName name="_1225__FDSAUDITLINK__" localSheetId="0" hidden="1">{"fdsup://Directions/FactSet Auditing Viewer?action=AUDIT_VALUE&amp;DB=129&amp;ID1=B5KKT9&amp;VALUEID=01501&amp;SDATE=2011&amp;PERIODTYPE=ANN_STD&amp;SCFT=3&amp;window=popup_no_bar&amp;width=385&amp;height=120&amp;START_MAXIMIZED=FALSE&amp;creator=factset&amp;display_string=Audit"}</definedName>
    <definedName name="_1225__FDSAUDITLINK__" hidden="1">{"fdsup://Directions/FactSet Auditing Viewer?action=AUDIT_VALUE&amp;DB=129&amp;ID1=B5KKT9&amp;VALUEID=01501&amp;SDATE=2011&amp;PERIODTYPE=ANN_STD&amp;SCFT=3&amp;window=popup_no_bar&amp;width=385&amp;height=120&amp;START_MAXIMIZED=FALSE&amp;creator=factset&amp;display_string=Audit"}</definedName>
    <definedName name="_1226__FDSAUDITLINK__" localSheetId="1" hidden="1">{"fdsup://directions/FAT Viewer?action=UPDATE&amp;creator=factset&amp;DYN_ARGS=TRUE&amp;DOC_NAME=FAT:FQL_AUDITING_CLIENT_TEMPLATE.FAT&amp;display_string=Audit&amp;VAR:KEY=NETSRQJKXA&amp;VAR:QUERY=WkFWKEZGX1VOVVNVQUxfRVhQKE1PTiw0MTE1OSwsLCxVU0QpKSArIFpBVihGRl9PUEVSX0VYUF9PVEgoTU9OL","DQxMTU5LCwsLFVTRCkp&amp;WINDOW=FIRST_POPUP&amp;HEIGHT=450&amp;WIDTH=450&amp;START_MAXIMIZED=FALSE&amp;VAR:CALENDAR=LOCAL&amp;VAR:SYMBOL=B5KKT9&amp;VAR:INDEX=0"}</definedName>
    <definedName name="_1226__FDSAUDITLINK__" localSheetId="2" hidden="1">{"fdsup://directions/FAT Viewer?action=UPDATE&amp;creator=factset&amp;DYN_ARGS=TRUE&amp;DOC_NAME=FAT:FQL_AUDITING_CLIENT_TEMPLATE.FAT&amp;display_string=Audit&amp;VAR:KEY=NETSRQJKXA&amp;VAR:QUERY=WkFWKEZGX1VOVVNVQUxfRVhQKE1PTiw0MTE1OSwsLCxVU0QpKSArIFpBVihGRl9PUEVSX0VYUF9PVEgoTU9OL","DQxMTU5LCwsLFVTRCkp&amp;WINDOW=FIRST_POPUP&amp;HEIGHT=450&amp;WIDTH=450&amp;START_MAXIMIZED=FALSE&amp;VAR:CALENDAR=LOCAL&amp;VAR:SYMBOL=B5KKT9&amp;VAR:INDEX=0"}</definedName>
    <definedName name="_1226__FDSAUDITLINK__" localSheetId="0" hidden="1">{"fdsup://directions/FAT Viewer?action=UPDATE&amp;creator=factset&amp;DYN_ARGS=TRUE&amp;DOC_NAME=FAT:FQL_AUDITING_CLIENT_TEMPLATE.FAT&amp;display_string=Audit&amp;VAR:KEY=NETSRQJKXA&amp;VAR:QUERY=WkFWKEZGX1VOVVNVQUxfRVhQKE1PTiw0MTE1OSwsLCxVU0QpKSArIFpBVihGRl9PUEVSX0VYUF9PVEgoTU9OL","DQxMTU5LCwsLFVTRCkp&amp;WINDOW=FIRST_POPUP&amp;HEIGHT=450&amp;WIDTH=450&amp;START_MAXIMIZED=FALSE&amp;VAR:CALENDAR=LOCAL&amp;VAR:SYMBOL=B5KKT9&amp;VAR:INDEX=0"}</definedName>
    <definedName name="_1226__FDSAUDITLINK__" hidden="1">{"fdsup://directions/FAT Viewer?action=UPDATE&amp;creator=factset&amp;DYN_ARGS=TRUE&amp;DOC_NAME=FAT:FQL_AUDITING_CLIENT_TEMPLATE.FAT&amp;display_string=Audit&amp;VAR:KEY=NETSRQJKXA&amp;VAR:QUERY=WkFWKEZGX1VOVVNVQUxfRVhQKE1PTiw0MTE1OSwsLCxVU0QpKSArIFpBVihGRl9PUEVSX0VYUF9PVEgoTU9OL","DQxMTU5LCwsLFVTRCkp&amp;WINDOW=FIRST_POPUP&amp;HEIGHT=450&amp;WIDTH=450&amp;START_MAXIMIZED=FALSE&amp;VAR:CALENDAR=LOCAL&amp;VAR:SYMBOL=B5KKT9&amp;VAR:INDEX=0"}</definedName>
    <definedName name="_1227__FDSAUDITLINK__" localSheetId="1" hidden="1">{"fdsup://directions/FAT Viewer?action=UPDATE&amp;creator=factset&amp;DYN_ARGS=TRUE&amp;DOC_NAME=FAT:FQL_AUDITING_CLIENT_TEMPLATE.FAT&amp;display_string=Audit&amp;VAR:KEY=RCNWBKHWJO&amp;VAR:QUERY=RkZfSU5UX0VYUF9ORVQoTU9OLDQxMTU5LCwsLFVTRCk=&amp;WINDOW=FIRST_POPUP&amp;HEIGHT=450&amp;WIDTH=450&amp;","START_MAXIMIZED=FALSE&amp;VAR:CALENDAR=LOCAL&amp;VAR:SYMBOL=B5KKT9&amp;VAR:INDEX=0"}</definedName>
    <definedName name="_1227__FDSAUDITLINK__" localSheetId="2" hidden="1">{"fdsup://directions/FAT Viewer?action=UPDATE&amp;creator=factset&amp;DYN_ARGS=TRUE&amp;DOC_NAME=FAT:FQL_AUDITING_CLIENT_TEMPLATE.FAT&amp;display_string=Audit&amp;VAR:KEY=RCNWBKHWJO&amp;VAR:QUERY=RkZfSU5UX0VYUF9ORVQoTU9OLDQxMTU5LCwsLFVTRCk=&amp;WINDOW=FIRST_POPUP&amp;HEIGHT=450&amp;WIDTH=450&amp;","START_MAXIMIZED=FALSE&amp;VAR:CALENDAR=LOCAL&amp;VAR:SYMBOL=B5KKT9&amp;VAR:INDEX=0"}</definedName>
    <definedName name="_1227__FDSAUDITLINK__" localSheetId="0" hidden="1">{"fdsup://directions/FAT Viewer?action=UPDATE&amp;creator=factset&amp;DYN_ARGS=TRUE&amp;DOC_NAME=FAT:FQL_AUDITING_CLIENT_TEMPLATE.FAT&amp;display_string=Audit&amp;VAR:KEY=RCNWBKHWJO&amp;VAR:QUERY=RkZfSU5UX0VYUF9ORVQoTU9OLDQxMTU5LCwsLFVTRCk=&amp;WINDOW=FIRST_POPUP&amp;HEIGHT=450&amp;WIDTH=450&amp;","START_MAXIMIZED=FALSE&amp;VAR:CALENDAR=LOCAL&amp;VAR:SYMBOL=B5KKT9&amp;VAR:INDEX=0"}</definedName>
    <definedName name="_1227__FDSAUDITLINK__" hidden="1">{"fdsup://directions/FAT Viewer?action=UPDATE&amp;creator=factset&amp;DYN_ARGS=TRUE&amp;DOC_NAME=FAT:FQL_AUDITING_CLIENT_TEMPLATE.FAT&amp;display_string=Audit&amp;VAR:KEY=RCNWBKHWJO&amp;VAR:QUERY=RkZfSU5UX0VYUF9ORVQoTU9OLDQxMTU5LCwsLFVTRCk=&amp;WINDOW=FIRST_POPUP&amp;HEIGHT=450&amp;WIDTH=450&amp;","START_MAXIMIZED=FALSE&amp;VAR:CALENDAR=LOCAL&amp;VAR:SYMBOL=B5KKT9&amp;VAR:INDEX=0"}</definedName>
    <definedName name="_1228__FDSAUDITLINK__" localSheetId="1" hidden="1">{"fdsup://Directions/FactSet Auditing Viewer?action=AUDIT_VALUE&amp;DB=129&amp;ID1=B5KKT9&amp;VALUEID=04050&amp;SDATE=2011&amp;PERIODTYPE=ANN_STD&amp;SCFT=3&amp;window=popup_no_bar&amp;width=385&amp;height=120&amp;START_MAXIMIZED=FALSE&amp;creator=factset&amp;display_string=Audit"}</definedName>
    <definedName name="_1228__FDSAUDITLINK__" localSheetId="2" hidden="1">{"fdsup://Directions/FactSet Auditing Viewer?action=AUDIT_VALUE&amp;DB=129&amp;ID1=B5KKT9&amp;VALUEID=04050&amp;SDATE=2011&amp;PERIODTYPE=ANN_STD&amp;SCFT=3&amp;window=popup_no_bar&amp;width=385&amp;height=120&amp;START_MAXIMIZED=FALSE&amp;creator=factset&amp;display_string=Audit"}</definedName>
    <definedName name="_1228__FDSAUDITLINK__" localSheetId="0" hidden="1">{"fdsup://Directions/FactSet Auditing Viewer?action=AUDIT_VALUE&amp;DB=129&amp;ID1=B5KKT9&amp;VALUEID=04050&amp;SDATE=2011&amp;PERIODTYPE=ANN_STD&amp;SCFT=3&amp;window=popup_no_bar&amp;width=385&amp;height=120&amp;START_MAXIMIZED=FALSE&amp;creator=factset&amp;display_string=Audit"}</definedName>
    <definedName name="_1228__FDSAUDITLINK__" hidden="1">{"fdsup://Directions/FactSet Auditing Viewer?action=AUDIT_VALUE&amp;DB=129&amp;ID1=B5KKT9&amp;VALUEID=04050&amp;SDATE=2011&amp;PERIODTYPE=ANN_STD&amp;SCFT=3&amp;window=popup_no_bar&amp;width=385&amp;height=120&amp;START_MAXIMIZED=FALSE&amp;creator=factset&amp;display_string=Audit"}</definedName>
    <definedName name="_1229__FDSAUDITLINK__" localSheetId="1" hidden="1">{"fdsup://directions/FAT Viewer?action=UPDATE&amp;creator=factset&amp;DYN_ARGS=TRUE&amp;DOC_NAME=FAT:FQL_AUDITING_CLIENT_TEMPLATE.FAT&amp;display_string=Audit&amp;VAR:KEY=YPCJOTGBYR&amp;VAR:QUERY=RkZfSExUSF9BU1NFVFNfUExBTl9GQUlSX1ZBTChBTk4sNDExNTksLCwsR0JQKSAqIDE=&amp;WINDOW=FIRST_POP","UP&amp;HEIGHT=450&amp;WIDTH=450&amp;START_MAXIMIZED=FALSE&amp;VAR:CALENDAR=LOCAL&amp;VAR:SYMBOL=B4YCDF&amp;VAR:INDEX=0"}</definedName>
    <definedName name="_1229__FDSAUDITLINK__" localSheetId="2" hidden="1">{"fdsup://directions/FAT Viewer?action=UPDATE&amp;creator=factset&amp;DYN_ARGS=TRUE&amp;DOC_NAME=FAT:FQL_AUDITING_CLIENT_TEMPLATE.FAT&amp;display_string=Audit&amp;VAR:KEY=YPCJOTGBYR&amp;VAR:QUERY=RkZfSExUSF9BU1NFVFNfUExBTl9GQUlSX1ZBTChBTk4sNDExNTksLCwsR0JQKSAqIDE=&amp;WINDOW=FIRST_POP","UP&amp;HEIGHT=450&amp;WIDTH=450&amp;START_MAXIMIZED=FALSE&amp;VAR:CALENDAR=LOCAL&amp;VAR:SYMBOL=B4YCDF&amp;VAR:INDEX=0"}</definedName>
    <definedName name="_1229__FDSAUDITLINK__" localSheetId="0" hidden="1">{"fdsup://directions/FAT Viewer?action=UPDATE&amp;creator=factset&amp;DYN_ARGS=TRUE&amp;DOC_NAME=FAT:FQL_AUDITING_CLIENT_TEMPLATE.FAT&amp;display_string=Audit&amp;VAR:KEY=YPCJOTGBYR&amp;VAR:QUERY=RkZfSExUSF9BU1NFVFNfUExBTl9GQUlSX1ZBTChBTk4sNDExNTksLCwsR0JQKSAqIDE=&amp;WINDOW=FIRST_POP","UP&amp;HEIGHT=450&amp;WIDTH=450&amp;START_MAXIMIZED=FALSE&amp;VAR:CALENDAR=LOCAL&amp;VAR:SYMBOL=B4YCDF&amp;VAR:INDEX=0"}</definedName>
    <definedName name="_1229__FDSAUDITLINK__" hidden="1">{"fdsup://directions/FAT Viewer?action=UPDATE&amp;creator=factset&amp;DYN_ARGS=TRUE&amp;DOC_NAME=FAT:FQL_AUDITING_CLIENT_TEMPLATE.FAT&amp;display_string=Audit&amp;VAR:KEY=YPCJOTGBYR&amp;VAR:QUERY=RkZfSExUSF9BU1NFVFNfUExBTl9GQUlSX1ZBTChBTk4sNDExNTksLCwsR0JQKSAqIDE=&amp;WINDOW=FIRST_POP","UP&amp;HEIGHT=450&amp;WIDTH=450&amp;START_MAXIMIZED=FALSE&amp;VAR:CALENDAR=LOCAL&amp;VAR:SYMBOL=B4YCDF&amp;VAR:INDEX=0"}</definedName>
    <definedName name="_123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5"}</definedName>
    <definedName name="_123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5"}</definedName>
    <definedName name="_123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5"}</definedName>
    <definedName name="_123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5"}</definedName>
    <definedName name="_1230__FDSAUDITLINK__" localSheetId="1" hidden="1">{"fdsup://directions/FAT Viewer?action=UPDATE&amp;creator=factset&amp;DYN_ARGS=TRUE&amp;DOC_NAME=FAT:FQL_AUDITING_CLIENT_TEMPLATE.FAT&amp;display_string=Audit&amp;VAR:KEY=SREVIRYROB&amp;VAR:QUERY=RkZfSExUSF9QQk8oQU5OLDQxMTU5LCwsLEdCUCkgKiAx&amp;WINDOW=FIRST_POPUP&amp;HEIGHT=450&amp;WIDTH=450&amp;","START_MAXIMIZED=FALSE&amp;VAR:CALENDAR=LOCAL&amp;VAR:SYMBOL=B4YCDF&amp;VAR:INDEX=0"}</definedName>
    <definedName name="_1230__FDSAUDITLINK__" localSheetId="2" hidden="1">{"fdsup://directions/FAT Viewer?action=UPDATE&amp;creator=factset&amp;DYN_ARGS=TRUE&amp;DOC_NAME=FAT:FQL_AUDITING_CLIENT_TEMPLATE.FAT&amp;display_string=Audit&amp;VAR:KEY=SREVIRYROB&amp;VAR:QUERY=RkZfSExUSF9QQk8oQU5OLDQxMTU5LCwsLEdCUCkgKiAx&amp;WINDOW=FIRST_POPUP&amp;HEIGHT=450&amp;WIDTH=450&amp;","START_MAXIMIZED=FALSE&amp;VAR:CALENDAR=LOCAL&amp;VAR:SYMBOL=B4YCDF&amp;VAR:INDEX=0"}</definedName>
    <definedName name="_1230__FDSAUDITLINK__" localSheetId="0" hidden="1">{"fdsup://directions/FAT Viewer?action=UPDATE&amp;creator=factset&amp;DYN_ARGS=TRUE&amp;DOC_NAME=FAT:FQL_AUDITING_CLIENT_TEMPLATE.FAT&amp;display_string=Audit&amp;VAR:KEY=SREVIRYROB&amp;VAR:QUERY=RkZfSExUSF9QQk8oQU5OLDQxMTU5LCwsLEdCUCkgKiAx&amp;WINDOW=FIRST_POPUP&amp;HEIGHT=450&amp;WIDTH=450&amp;","START_MAXIMIZED=FALSE&amp;VAR:CALENDAR=LOCAL&amp;VAR:SYMBOL=B4YCDF&amp;VAR:INDEX=0"}</definedName>
    <definedName name="_1230__FDSAUDITLINK__" hidden="1">{"fdsup://directions/FAT Viewer?action=UPDATE&amp;creator=factset&amp;DYN_ARGS=TRUE&amp;DOC_NAME=FAT:FQL_AUDITING_CLIENT_TEMPLATE.FAT&amp;display_string=Audit&amp;VAR:KEY=SREVIRYROB&amp;VAR:QUERY=RkZfSExUSF9QQk8oQU5OLDQxMTU5LCwsLEdCUCkgKiAx&amp;WINDOW=FIRST_POPUP&amp;HEIGHT=450&amp;WIDTH=450&amp;","START_MAXIMIZED=FALSE&amp;VAR:CALENDAR=LOCAL&amp;VAR:SYMBOL=B4YCDF&amp;VAR:INDEX=0"}</definedName>
    <definedName name="_1231__FDSAUDITLINK__" localSheetId="1" hidden="1">{"fdsup://directions/FAT Viewer?action=UPDATE&amp;creator=factset&amp;DYN_ARGS=TRUE&amp;DOC_NAME=FAT:FQL_AUDITING_CLIENT_TEMPLATE.FAT&amp;display_string=Audit&amp;VAR:KEY=OVORUNGHEN&amp;VAR:QUERY=KEZGX1dLQ0FQKEFOTiw0MTE1OSwsLCxHQlApQEZGX1dLQ0FQKEFOTiwwKSk=&amp;WINDOW=FIRST_POPUP&amp;HEIGH","T=450&amp;WIDTH=450&amp;START_MAXIMIZED=FALSE&amp;VAR:CALENDAR=LOCAL&amp;VAR:SYMBOL=B4YCDF&amp;VAR:INDEX=0"}</definedName>
    <definedName name="_1231__FDSAUDITLINK__" localSheetId="2" hidden="1">{"fdsup://directions/FAT Viewer?action=UPDATE&amp;creator=factset&amp;DYN_ARGS=TRUE&amp;DOC_NAME=FAT:FQL_AUDITING_CLIENT_TEMPLATE.FAT&amp;display_string=Audit&amp;VAR:KEY=OVORUNGHEN&amp;VAR:QUERY=KEZGX1dLQ0FQKEFOTiw0MTE1OSwsLCxHQlApQEZGX1dLQ0FQKEFOTiwwKSk=&amp;WINDOW=FIRST_POPUP&amp;HEIGH","T=450&amp;WIDTH=450&amp;START_MAXIMIZED=FALSE&amp;VAR:CALENDAR=LOCAL&amp;VAR:SYMBOL=B4YCDF&amp;VAR:INDEX=0"}</definedName>
    <definedName name="_1231__FDSAUDITLINK__" localSheetId="0" hidden="1">{"fdsup://directions/FAT Viewer?action=UPDATE&amp;creator=factset&amp;DYN_ARGS=TRUE&amp;DOC_NAME=FAT:FQL_AUDITING_CLIENT_TEMPLATE.FAT&amp;display_string=Audit&amp;VAR:KEY=OVORUNGHEN&amp;VAR:QUERY=KEZGX1dLQ0FQKEFOTiw0MTE1OSwsLCxHQlApQEZGX1dLQ0FQKEFOTiwwKSk=&amp;WINDOW=FIRST_POPUP&amp;HEIGH","T=450&amp;WIDTH=450&amp;START_MAXIMIZED=FALSE&amp;VAR:CALENDAR=LOCAL&amp;VAR:SYMBOL=B4YCDF&amp;VAR:INDEX=0"}</definedName>
    <definedName name="_1231__FDSAUDITLINK__" hidden="1">{"fdsup://directions/FAT Viewer?action=UPDATE&amp;creator=factset&amp;DYN_ARGS=TRUE&amp;DOC_NAME=FAT:FQL_AUDITING_CLIENT_TEMPLATE.FAT&amp;display_string=Audit&amp;VAR:KEY=OVORUNGHEN&amp;VAR:QUERY=KEZGX1dLQ0FQKEFOTiw0MTE1OSwsLCxHQlApQEZGX1dLQ0FQKEFOTiwwKSk=&amp;WINDOW=FIRST_POPUP&amp;HEIGH","T=450&amp;WIDTH=450&amp;START_MAXIMIZED=FALSE&amp;VAR:CALENDAR=LOCAL&amp;VAR:SYMBOL=B4YCDF&amp;VAR:INDEX=0"}</definedName>
    <definedName name="_1232__FDSAUDITLINK__" localSheetId="1" hidden="1">{"fdsup://directions/FAT Viewer?action=UPDATE&amp;creator=factset&amp;DYN_ARGS=TRUE&amp;DOC_NAME=FAT:FQL_AUDITING_CLIENT_TEMPLATE.FAT&amp;display_string=Audit&amp;VAR:KEY=OVORUNGHEN&amp;VAR:QUERY=KEZGX1dLQ0FQKEFOTiw0MTE1OSwsLCxHQlApQEZGX1dLQ0FQKEFOTiwwKSk=&amp;WINDOW=FIRST_POPUP&amp;HEIGH","T=450&amp;WIDTH=450&amp;START_MAXIMIZED=FALSE&amp;VAR:CALENDAR=LOCAL&amp;VAR:SYMBOL=B4YCDF&amp;VAR:INDEX=0"}</definedName>
    <definedName name="_1232__FDSAUDITLINK__" localSheetId="2" hidden="1">{"fdsup://directions/FAT Viewer?action=UPDATE&amp;creator=factset&amp;DYN_ARGS=TRUE&amp;DOC_NAME=FAT:FQL_AUDITING_CLIENT_TEMPLATE.FAT&amp;display_string=Audit&amp;VAR:KEY=OVORUNGHEN&amp;VAR:QUERY=KEZGX1dLQ0FQKEFOTiw0MTE1OSwsLCxHQlApQEZGX1dLQ0FQKEFOTiwwKSk=&amp;WINDOW=FIRST_POPUP&amp;HEIGH","T=450&amp;WIDTH=450&amp;START_MAXIMIZED=FALSE&amp;VAR:CALENDAR=LOCAL&amp;VAR:SYMBOL=B4YCDF&amp;VAR:INDEX=0"}</definedName>
    <definedName name="_1232__FDSAUDITLINK__" localSheetId="0" hidden="1">{"fdsup://directions/FAT Viewer?action=UPDATE&amp;creator=factset&amp;DYN_ARGS=TRUE&amp;DOC_NAME=FAT:FQL_AUDITING_CLIENT_TEMPLATE.FAT&amp;display_string=Audit&amp;VAR:KEY=OVORUNGHEN&amp;VAR:QUERY=KEZGX1dLQ0FQKEFOTiw0MTE1OSwsLCxHQlApQEZGX1dLQ0FQKEFOTiwwKSk=&amp;WINDOW=FIRST_POPUP&amp;HEIGH","T=450&amp;WIDTH=450&amp;START_MAXIMIZED=FALSE&amp;VAR:CALENDAR=LOCAL&amp;VAR:SYMBOL=B4YCDF&amp;VAR:INDEX=0"}</definedName>
    <definedName name="_1232__FDSAUDITLINK__" hidden="1">{"fdsup://directions/FAT Viewer?action=UPDATE&amp;creator=factset&amp;DYN_ARGS=TRUE&amp;DOC_NAME=FAT:FQL_AUDITING_CLIENT_TEMPLATE.FAT&amp;display_string=Audit&amp;VAR:KEY=OVORUNGHEN&amp;VAR:QUERY=KEZGX1dLQ0FQKEFOTiw0MTE1OSwsLCxHQlApQEZGX1dLQ0FQKEFOTiwwKSk=&amp;WINDOW=FIRST_POPUP&amp;HEIGH","T=450&amp;WIDTH=450&amp;START_MAXIMIZED=FALSE&amp;VAR:CALENDAR=LOCAL&amp;VAR:SYMBOL=B4YCDF&amp;VAR:INDEX=0"}</definedName>
    <definedName name="_1233__FDSAUDITLINK__" localSheetId="1" hidden="1">{"fdsup://Directions/FactSet Auditing Viewer?action=AUDIT_VALUE&amp;DB=129&amp;ID1=96822320&amp;VALUEID=18352&amp;SDATE=2010&amp;PERIODTYPE=ANN_STD&amp;SCFT=3&amp;window=popup_no_bar&amp;width=385&amp;height=120&amp;START_MAXIMIZED=FALSE&amp;creator=factset&amp;display_string=Audit"}</definedName>
    <definedName name="_1233__FDSAUDITLINK__" localSheetId="2" hidden="1">{"fdsup://Directions/FactSet Auditing Viewer?action=AUDIT_VALUE&amp;DB=129&amp;ID1=96822320&amp;VALUEID=18352&amp;SDATE=2010&amp;PERIODTYPE=ANN_STD&amp;SCFT=3&amp;window=popup_no_bar&amp;width=385&amp;height=120&amp;START_MAXIMIZED=FALSE&amp;creator=factset&amp;display_string=Audit"}</definedName>
    <definedName name="_1233__FDSAUDITLINK__" localSheetId="0" hidden="1">{"fdsup://Directions/FactSet Auditing Viewer?action=AUDIT_VALUE&amp;DB=129&amp;ID1=96822320&amp;VALUEID=18352&amp;SDATE=2010&amp;PERIODTYPE=ANN_STD&amp;SCFT=3&amp;window=popup_no_bar&amp;width=385&amp;height=120&amp;START_MAXIMIZED=FALSE&amp;creator=factset&amp;display_string=Audit"}</definedName>
    <definedName name="_1233__FDSAUDITLINK__" hidden="1">{"fdsup://Directions/FactSet Auditing Viewer?action=AUDIT_VALUE&amp;DB=129&amp;ID1=96822320&amp;VALUEID=18352&amp;SDATE=2010&amp;PERIODTYPE=ANN_STD&amp;SCFT=3&amp;window=popup_no_bar&amp;width=385&amp;height=120&amp;START_MAXIMIZED=FALSE&amp;creator=factset&amp;display_string=Audit"}</definedName>
    <definedName name="_1234__FDSAUDITLINK__" localSheetId="1" hidden="1">{"fdsup://Directions/FactSet Auditing Viewer?action=AUDIT_VALUE&amp;DB=129&amp;ID1=567151&amp;VALUEID=02250&amp;SDATE=201102&amp;PERIODTYPE=SEMI_STD&amp;SCFT=3&amp;window=popup_no_bar&amp;width=385&amp;height=120&amp;START_MAXIMIZED=FALSE&amp;creator=factset&amp;display_string=Audit"}</definedName>
    <definedName name="_1234__FDSAUDITLINK__" localSheetId="2" hidden="1">{"fdsup://Directions/FactSet Auditing Viewer?action=AUDIT_VALUE&amp;DB=129&amp;ID1=567151&amp;VALUEID=02250&amp;SDATE=201102&amp;PERIODTYPE=SEMI_STD&amp;SCFT=3&amp;window=popup_no_bar&amp;width=385&amp;height=120&amp;START_MAXIMIZED=FALSE&amp;creator=factset&amp;display_string=Audit"}</definedName>
    <definedName name="_1234__FDSAUDITLINK__" localSheetId="0" hidden="1">{"fdsup://Directions/FactSet Auditing Viewer?action=AUDIT_VALUE&amp;DB=129&amp;ID1=567151&amp;VALUEID=02250&amp;SDATE=201102&amp;PERIODTYPE=SEMI_STD&amp;SCFT=3&amp;window=popup_no_bar&amp;width=385&amp;height=120&amp;START_MAXIMIZED=FALSE&amp;creator=factset&amp;display_string=Audit"}</definedName>
    <definedName name="_1234__FDSAUDITLINK__" hidden="1">{"fdsup://Directions/FactSet Auditing Viewer?action=AUDIT_VALUE&amp;DB=129&amp;ID1=567151&amp;VALUEID=02250&amp;SDATE=201102&amp;PERIODTYPE=SEMI_STD&amp;SCFT=3&amp;window=popup_no_bar&amp;width=385&amp;height=120&amp;START_MAXIMIZED=FALSE&amp;creator=factset&amp;display_string=Audit"}</definedName>
    <definedName name="_1235__FDSAUDITLINK__" localSheetId="1" hidden="1">{"fdsup://directions/FAT Viewer?action=UPDATE&amp;creator=factset&amp;DYN_ARGS=TRUE&amp;DOC_NAME=FAT:FQL_AUDITING_CLIENT_TEMPLATE.FAT&amp;display_string=Audit&amp;VAR:KEY=ZUHIVIDSVS&amp;VAR:QUERY=WkFWKEZGX0RFQlRfT1RIX0NBUEwoTU9OLDQxMTU5LCwsLEdCUCkpICsgWkFWKEZGX0RFQlRfTFQoTU9OLDQxM","TU5LCwsLEdCUCkp&amp;WINDOW=FIRST_POPUP&amp;HEIGHT=450&amp;WIDTH=450&amp;START_MAXIMIZED=FALSE&amp;VAR:CALENDAR=LOCAL&amp;VAR:SYMBOL=B4YCDF&amp;VAR:INDEX=0"}</definedName>
    <definedName name="_1235__FDSAUDITLINK__" localSheetId="2" hidden="1">{"fdsup://directions/FAT Viewer?action=UPDATE&amp;creator=factset&amp;DYN_ARGS=TRUE&amp;DOC_NAME=FAT:FQL_AUDITING_CLIENT_TEMPLATE.FAT&amp;display_string=Audit&amp;VAR:KEY=ZUHIVIDSVS&amp;VAR:QUERY=WkFWKEZGX0RFQlRfT1RIX0NBUEwoTU9OLDQxMTU5LCwsLEdCUCkpICsgWkFWKEZGX0RFQlRfTFQoTU9OLDQxM","TU5LCwsLEdCUCkp&amp;WINDOW=FIRST_POPUP&amp;HEIGHT=450&amp;WIDTH=450&amp;START_MAXIMIZED=FALSE&amp;VAR:CALENDAR=LOCAL&amp;VAR:SYMBOL=B4YCDF&amp;VAR:INDEX=0"}</definedName>
    <definedName name="_1235__FDSAUDITLINK__" localSheetId="0" hidden="1">{"fdsup://directions/FAT Viewer?action=UPDATE&amp;creator=factset&amp;DYN_ARGS=TRUE&amp;DOC_NAME=FAT:FQL_AUDITING_CLIENT_TEMPLATE.FAT&amp;display_string=Audit&amp;VAR:KEY=ZUHIVIDSVS&amp;VAR:QUERY=WkFWKEZGX0RFQlRfT1RIX0NBUEwoTU9OLDQxMTU5LCwsLEdCUCkpICsgWkFWKEZGX0RFQlRfTFQoTU9OLDQxM","TU5LCwsLEdCUCkp&amp;WINDOW=FIRST_POPUP&amp;HEIGHT=450&amp;WIDTH=450&amp;START_MAXIMIZED=FALSE&amp;VAR:CALENDAR=LOCAL&amp;VAR:SYMBOL=B4YCDF&amp;VAR:INDEX=0"}</definedName>
    <definedName name="_1235__FDSAUDITLINK__" hidden="1">{"fdsup://directions/FAT Viewer?action=UPDATE&amp;creator=factset&amp;DYN_ARGS=TRUE&amp;DOC_NAME=FAT:FQL_AUDITING_CLIENT_TEMPLATE.FAT&amp;display_string=Audit&amp;VAR:KEY=ZUHIVIDSVS&amp;VAR:QUERY=WkFWKEZGX0RFQlRfT1RIX0NBUEwoTU9OLDQxMTU5LCwsLEdCUCkpICsgWkFWKEZGX0RFQlRfTFQoTU9OLDQxM","TU5LCwsLEdCUCkp&amp;WINDOW=FIRST_POPUP&amp;HEIGHT=450&amp;WIDTH=450&amp;START_MAXIMIZED=FALSE&amp;VAR:CALENDAR=LOCAL&amp;VAR:SYMBOL=B4YCDF&amp;VAR:INDEX=0"}</definedName>
    <definedName name="_1236__FDSAUDITLINK__" localSheetId="1" hidden="1">{"fdsup://directions/FAT Viewer?action=UPDATE&amp;creator=factset&amp;DYN_ARGS=TRUE&amp;DOC_NAME=FAT:FQL_AUDITING_CLIENT_TEMPLATE.FAT&amp;display_string=Audit&amp;VAR:KEY=OFCRWTULMB&amp;VAR:QUERY=WkFWKEZGX0RFQlRfU1QoTU9OLDQxMTU5LCwsLEdCUCkpICsgWkFWKEZGX0RFUFMoTU9OLDQxMTU5LCwsLEdCU","Ckp&amp;WINDOW=FIRST_POPUP&amp;HEIGHT=450&amp;WIDTH=450&amp;START_MAXIMIZED=FALSE&amp;VAR:CALENDAR=LOCAL&amp;VAR:SYMBOL=B4YCDF&amp;VAR:INDEX=0"}</definedName>
    <definedName name="_1236__FDSAUDITLINK__" localSheetId="2" hidden="1">{"fdsup://directions/FAT Viewer?action=UPDATE&amp;creator=factset&amp;DYN_ARGS=TRUE&amp;DOC_NAME=FAT:FQL_AUDITING_CLIENT_TEMPLATE.FAT&amp;display_string=Audit&amp;VAR:KEY=OFCRWTULMB&amp;VAR:QUERY=WkFWKEZGX0RFQlRfU1QoTU9OLDQxMTU5LCwsLEdCUCkpICsgWkFWKEZGX0RFUFMoTU9OLDQxMTU5LCwsLEdCU","Ckp&amp;WINDOW=FIRST_POPUP&amp;HEIGHT=450&amp;WIDTH=450&amp;START_MAXIMIZED=FALSE&amp;VAR:CALENDAR=LOCAL&amp;VAR:SYMBOL=B4YCDF&amp;VAR:INDEX=0"}</definedName>
    <definedName name="_1236__FDSAUDITLINK__" localSheetId="0" hidden="1">{"fdsup://directions/FAT Viewer?action=UPDATE&amp;creator=factset&amp;DYN_ARGS=TRUE&amp;DOC_NAME=FAT:FQL_AUDITING_CLIENT_TEMPLATE.FAT&amp;display_string=Audit&amp;VAR:KEY=OFCRWTULMB&amp;VAR:QUERY=WkFWKEZGX0RFQlRfU1QoTU9OLDQxMTU5LCwsLEdCUCkpICsgWkFWKEZGX0RFUFMoTU9OLDQxMTU5LCwsLEdCU","Ckp&amp;WINDOW=FIRST_POPUP&amp;HEIGHT=450&amp;WIDTH=450&amp;START_MAXIMIZED=FALSE&amp;VAR:CALENDAR=LOCAL&amp;VAR:SYMBOL=B4YCDF&amp;VAR:INDEX=0"}</definedName>
    <definedName name="_1236__FDSAUDITLINK__" hidden="1">{"fdsup://directions/FAT Viewer?action=UPDATE&amp;creator=factset&amp;DYN_ARGS=TRUE&amp;DOC_NAME=FAT:FQL_AUDITING_CLIENT_TEMPLATE.FAT&amp;display_string=Audit&amp;VAR:KEY=OFCRWTULMB&amp;VAR:QUERY=WkFWKEZGX0RFQlRfU1QoTU9OLDQxMTU5LCwsLEdCUCkpICsgWkFWKEZGX0RFUFMoTU9OLDQxMTU5LCwsLEdCU","Ckp&amp;WINDOW=FIRST_POPUP&amp;HEIGHT=450&amp;WIDTH=450&amp;START_MAXIMIZED=FALSE&amp;VAR:CALENDAR=LOCAL&amp;VAR:SYMBOL=B4YCDF&amp;VAR:INDEX=0"}</definedName>
    <definedName name="_1237__FDSAUDITLINK__" localSheetId="1" hidden="1">{"fdsup://Directions/FactSet Auditing Viewer?action=AUDIT_VALUE&amp;DB=129&amp;ID1=B4YCDF&amp;VALUEID=04751&amp;SDATE=2011&amp;PERIODTYPE=ANN_STD&amp;SCFT=3&amp;window=popup_no_bar&amp;width=385&amp;height=120&amp;START_MAXIMIZED=FALSE&amp;creator=factset&amp;display_string=Audit"}</definedName>
    <definedName name="_1237__FDSAUDITLINK__" localSheetId="2" hidden="1">{"fdsup://Directions/FactSet Auditing Viewer?action=AUDIT_VALUE&amp;DB=129&amp;ID1=B4YCDF&amp;VALUEID=04751&amp;SDATE=2011&amp;PERIODTYPE=ANN_STD&amp;SCFT=3&amp;window=popup_no_bar&amp;width=385&amp;height=120&amp;START_MAXIMIZED=FALSE&amp;creator=factset&amp;display_string=Audit"}</definedName>
    <definedName name="_1237__FDSAUDITLINK__" localSheetId="0" hidden="1">{"fdsup://Directions/FactSet Auditing Viewer?action=AUDIT_VALUE&amp;DB=129&amp;ID1=B4YCDF&amp;VALUEID=04751&amp;SDATE=2011&amp;PERIODTYPE=ANN_STD&amp;SCFT=3&amp;window=popup_no_bar&amp;width=385&amp;height=120&amp;START_MAXIMIZED=FALSE&amp;creator=factset&amp;display_string=Audit"}</definedName>
    <definedName name="_1237__FDSAUDITLINK__" hidden="1">{"fdsup://Directions/FactSet Auditing Viewer?action=AUDIT_VALUE&amp;DB=129&amp;ID1=B4YCDF&amp;VALUEID=04751&amp;SDATE=2011&amp;PERIODTYPE=ANN_STD&amp;SCFT=3&amp;window=popup_no_bar&amp;width=385&amp;height=120&amp;START_MAXIMIZED=FALSE&amp;creator=factset&amp;display_string=Audit"}</definedName>
    <definedName name="_1238__FDSAUDITLINK__" localSheetId="1" hidden="1">{"fdsup://directions/FAT Viewer?action=UPDATE&amp;creator=factset&amp;DYN_ARGS=TRUE&amp;DOC_NAME=FAT:FQL_AUDITING_CLIENT_TEMPLATE.FAT&amp;display_string=Audit&amp;VAR:KEY=HGJCXSTYJS&amp;VAR:QUERY=KCgoRkZfQ0FQRVgoTFRNLDQxMTU5LCwsLEdCUClARkZfQ0FQRVgoTFRNX1NFTUksNDExNTksLCwsR0JQKSlAR","kZfQ0FQRVgoTFRNLDAsLCwsR0JQKSlARkZfQ0FQRVgoTFRNX1NFTUksMCwsLCxHQlApKQ==&amp;WINDOW=FIRST_POPUP&amp;HEIGHT=450&amp;WIDTH=450&amp;START_MAXIMIZED=FALSE&amp;VAR:CALENDAR=LOCAL&amp;VAR:SYMBOL=B4YCDF&amp;VAR:INDEX=0"}</definedName>
    <definedName name="_1238__FDSAUDITLINK__" localSheetId="2" hidden="1">{"fdsup://directions/FAT Viewer?action=UPDATE&amp;creator=factset&amp;DYN_ARGS=TRUE&amp;DOC_NAME=FAT:FQL_AUDITING_CLIENT_TEMPLATE.FAT&amp;display_string=Audit&amp;VAR:KEY=HGJCXSTYJS&amp;VAR:QUERY=KCgoRkZfQ0FQRVgoTFRNLDQxMTU5LCwsLEdCUClARkZfQ0FQRVgoTFRNX1NFTUksNDExNTksLCwsR0JQKSlAR","kZfQ0FQRVgoTFRNLDAsLCwsR0JQKSlARkZfQ0FQRVgoTFRNX1NFTUksMCwsLCxHQlApKQ==&amp;WINDOW=FIRST_POPUP&amp;HEIGHT=450&amp;WIDTH=450&amp;START_MAXIMIZED=FALSE&amp;VAR:CALENDAR=LOCAL&amp;VAR:SYMBOL=B4YCDF&amp;VAR:INDEX=0"}</definedName>
    <definedName name="_1238__FDSAUDITLINK__" localSheetId="0" hidden="1">{"fdsup://directions/FAT Viewer?action=UPDATE&amp;creator=factset&amp;DYN_ARGS=TRUE&amp;DOC_NAME=FAT:FQL_AUDITING_CLIENT_TEMPLATE.FAT&amp;display_string=Audit&amp;VAR:KEY=HGJCXSTYJS&amp;VAR:QUERY=KCgoRkZfQ0FQRVgoTFRNLDQxMTU5LCwsLEdCUClARkZfQ0FQRVgoTFRNX1NFTUksNDExNTksLCwsR0JQKSlAR","kZfQ0FQRVgoTFRNLDAsLCwsR0JQKSlARkZfQ0FQRVgoTFRNX1NFTUksMCwsLCxHQlApKQ==&amp;WINDOW=FIRST_POPUP&amp;HEIGHT=450&amp;WIDTH=450&amp;START_MAXIMIZED=FALSE&amp;VAR:CALENDAR=LOCAL&amp;VAR:SYMBOL=B4YCDF&amp;VAR:INDEX=0"}</definedName>
    <definedName name="_1238__FDSAUDITLINK__" hidden="1">{"fdsup://directions/FAT Viewer?action=UPDATE&amp;creator=factset&amp;DYN_ARGS=TRUE&amp;DOC_NAME=FAT:FQL_AUDITING_CLIENT_TEMPLATE.FAT&amp;display_string=Audit&amp;VAR:KEY=HGJCXSTYJS&amp;VAR:QUERY=KCgoRkZfQ0FQRVgoTFRNLDQxMTU5LCwsLEdCUClARkZfQ0FQRVgoTFRNX1NFTUksNDExNTksLCwsR0JQKSlAR","kZfQ0FQRVgoTFRNLDAsLCwsR0JQKSlARkZfQ0FQRVgoTFRNX1NFTUksMCwsLCxHQlApKQ==&amp;WINDOW=FIRST_POPUP&amp;HEIGHT=450&amp;WIDTH=450&amp;START_MAXIMIZED=FALSE&amp;VAR:CALENDAR=LOCAL&amp;VAR:SYMBOL=B4YCDF&amp;VAR:INDEX=0"}</definedName>
    <definedName name="_1239__FDSAUDITLINK__" localSheetId="1" hidden="1">{"fdsup://Directions/FactSet Auditing Viewer?action=AUDIT_VALUE&amp;DB=129&amp;ID1=B4YCDF&amp;VALUEID=04150&amp;SDATE=2011&amp;PERIODTYPE=ANN_STD&amp;SCFT=3&amp;window=popup_no_bar&amp;width=385&amp;height=120&amp;START_MAXIMIZED=FALSE&amp;creator=factset&amp;display_string=Audit"}</definedName>
    <definedName name="_1239__FDSAUDITLINK__" localSheetId="2" hidden="1">{"fdsup://Directions/FactSet Auditing Viewer?action=AUDIT_VALUE&amp;DB=129&amp;ID1=B4YCDF&amp;VALUEID=04150&amp;SDATE=2011&amp;PERIODTYPE=ANN_STD&amp;SCFT=3&amp;window=popup_no_bar&amp;width=385&amp;height=120&amp;START_MAXIMIZED=FALSE&amp;creator=factset&amp;display_string=Audit"}</definedName>
    <definedName name="_1239__FDSAUDITLINK__" localSheetId="0" hidden="1">{"fdsup://Directions/FactSet Auditing Viewer?action=AUDIT_VALUE&amp;DB=129&amp;ID1=B4YCDF&amp;VALUEID=04150&amp;SDATE=2011&amp;PERIODTYPE=ANN_STD&amp;SCFT=3&amp;window=popup_no_bar&amp;width=385&amp;height=120&amp;START_MAXIMIZED=FALSE&amp;creator=factset&amp;display_string=Audit"}</definedName>
    <definedName name="_1239__FDSAUDITLINK__" hidden="1">{"fdsup://Directions/FactSet Auditing Viewer?action=AUDIT_VALUE&amp;DB=129&amp;ID1=B4YCDF&amp;VALUEID=04150&amp;SDATE=2011&amp;PERIODTYPE=ANN_STD&amp;SCFT=3&amp;window=popup_no_bar&amp;width=385&amp;height=120&amp;START_MAXIMIZED=FALSE&amp;creator=factset&amp;display_string=Audit"}</definedName>
    <definedName name="_124__123Graph_BChart_1D" hidden="1">#REF!</definedName>
    <definedName name="_124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4"}</definedName>
    <definedName name="_124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4"}</definedName>
    <definedName name="_124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4"}</definedName>
    <definedName name="_124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4"}</definedName>
    <definedName name="_1240__FDSAUDITLINK__" localSheetId="1" hidden="1">{"fdsup://Directions/FactSet Auditing Viewer?action=AUDIT_VALUE&amp;DB=129&amp;ID1=B4YCDF&amp;VALUEID=04831&amp;SDATE=2011&amp;PERIODTYPE=ANN_STD&amp;SCFT=3&amp;window=popup_no_bar&amp;width=385&amp;height=120&amp;START_MAXIMIZED=FALSE&amp;creator=factset&amp;display_string=Audit"}</definedName>
    <definedName name="_1240__FDSAUDITLINK__" localSheetId="2" hidden="1">{"fdsup://Directions/FactSet Auditing Viewer?action=AUDIT_VALUE&amp;DB=129&amp;ID1=B4YCDF&amp;VALUEID=04831&amp;SDATE=2011&amp;PERIODTYPE=ANN_STD&amp;SCFT=3&amp;window=popup_no_bar&amp;width=385&amp;height=120&amp;START_MAXIMIZED=FALSE&amp;creator=factset&amp;display_string=Audit"}</definedName>
    <definedName name="_1240__FDSAUDITLINK__" localSheetId="0" hidden="1">{"fdsup://Directions/FactSet Auditing Viewer?action=AUDIT_VALUE&amp;DB=129&amp;ID1=B4YCDF&amp;VALUEID=04831&amp;SDATE=2011&amp;PERIODTYPE=ANN_STD&amp;SCFT=3&amp;window=popup_no_bar&amp;width=385&amp;height=120&amp;START_MAXIMIZED=FALSE&amp;creator=factset&amp;display_string=Audit"}</definedName>
    <definedName name="_1240__FDSAUDITLINK__" hidden="1">{"fdsup://Directions/FactSet Auditing Viewer?action=AUDIT_VALUE&amp;DB=129&amp;ID1=B4YCDF&amp;VALUEID=04831&amp;SDATE=2011&amp;PERIODTYPE=ANN_STD&amp;SCFT=3&amp;window=popup_no_bar&amp;width=385&amp;height=120&amp;START_MAXIMIZED=FALSE&amp;creator=factset&amp;display_string=Audit"}</definedName>
    <definedName name="_1241__FDSAUDITLINK__" localSheetId="1" hidden="1">{"fdsup://directions/FAT Viewer?action=UPDATE&amp;creator=factset&amp;DYN_ARGS=TRUE&amp;DOC_NAME=FAT:FQL_AUDITING_CLIENT_TEMPLATE.FAT&amp;display_string=Audit&amp;VAR:KEY=GBIBURWJON&amp;VAR:QUERY=KCgoRkZfVEFYX1JBVEUoTFRNLDQxMTU5LCwsLEdCUClARkZfVEFYX1JBVEUoTFRNX1NFTUksNDExNTksLCwsR","0JQKSlARkZfVEFYX1JBVEUoTFRNLDAsLCwsR0JQKSlARkZfVEFYX1JBVEUoTFRNLDAsLCwsR0JQKSk=&amp;WINDOW=FIRST_POPUP&amp;HEIGHT=450&amp;WIDTH=450&amp;START_MAXIMIZED=FALSE&amp;VAR:CALENDAR=LOCAL&amp;VAR:SYMBOL=B4YCDF&amp;VAR:INDEX=0"}</definedName>
    <definedName name="_1241__FDSAUDITLINK__" localSheetId="2" hidden="1">{"fdsup://directions/FAT Viewer?action=UPDATE&amp;creator=factset&amp;DYN_ARGS=TRUE&amp;DOC_NAME=FAT:FQL_AUDITING_CLIENT_TEMPLATE.FAT&amp;display_string=Audit&amp;VAR:KEY=GBIBURWJON&amp;VAR:QUERY=KCgoRkZfVEFYX1JBVEUoTFRNLDQxMTU5LCwsLEdCUClARkZfVEFYX1JBVEUoTFRNX1NFTUksNDExNTksLCwsR","0JQKSlARkZfVEFYX1JBVEUoTFRNLDAsLCwsR0JQKSlARkZfVEFYX1JBVEUoTFRNLDAsLCwsR0JQKSk=&amp;WINDOW=FIRST_POPUP&amp;HEIGHT=450&amp;WIDTH=450&amp;START_MAXIMIZED=FALSE&amp;VAR:CALENDAR=LOCAL&amp;VAR:SYMBOL=B4YCDF&amp;VAR:INDEX=0"}</definedName>
    <definedName name="_1241__FDSAUDITLINK__" localSheetId="0" hidden="1">{"fdsup://directions/FAT Viewer?action=UPDATE&amp;creator=factset&amp;DYN_ARGS=TRUE&amp;DOC_NAME=FAT:FQL_AUDITING_CLIENT_TEMPLATE.FAT&amp;display_string=Audit&amp;VAR:KEY=GBIBURWJON&amp;VAR:QUERY=KCgoRkZfVEFYX1JBVEUoTFRNLDQxMTU5LCwsLEdCUClARkZfVEFYX1JBVEUoTFRNX1NFTUksNDExNTksLCwsR","0JQKSlARkZfVEFYX1JBVEUoTFRNLDAsLCwsR0JQKSlARkZfVEFYX1JBVEUoTFRNLDAsLCwsR0JQKSk=&amp;WINDOW=FIRST_POPUP&amp;HEIGHT=450&amp;WIDTH=450&amp;START_MAXIMIZED=FALSE&amp;VAR:CALENDAR=LOCAL&amp;VAR:SYMBOL=B4YCDF&amp;VAR:INDEX=0"}</definedName>
    <definedName name="_1241__FDSAUDITLINK__" hidden="1">{"fdsup://directions/FAT Viewer?action=UPDATE&amp;creator=factset&amp;DYN_ARGS=TRUE&amp;DOC_NAME=FAT:FQL_AUDITING_CLIENT_TEMPLATE.FAT&amp;display_string=Audit&amp;VAR:KEY=GBIBURWJON&amp;VAR:QUERY=KCgoRkZfVEFYX1JBVEUoTFRNLDQxMTU5LCwsLEdCUClARkZfVEFYX1JBVEUoTFRNX1NFTUksNDExNTksLCwsR","0JQKSlARkZfVEFYX1JBVEUoTFRNLDAsLCwsR0JQKSlARkZfVEFYX1JBVEUoTFRNLDAsLCwsR0JQKSk=&amp;WINDOW=FIRST_POPUP&amp;HEIGHT=450&amp;WIDTH=450&amp;START_MAXIMIZED=FALSE&amp;VAR:CALENDAR=LOCAL&amp;VAR:SYMBOL=B4YCDF&amp;VAR:INDEX=0"}</definedName>
    <definedName name="_1242__FDSAUDITLINK__" localSheetId="1" hidden="1">{"fdsup://directions/FAT Viewer?action=UPDATE&amp;creator=factset&amp;DYN_ARGS=TRUE&amp;DOC_NAME=FAT:FQL_AUDITING_CLIENT_TEMPLATE.FAT&amp;display_string=Audit&amp;VAR:KEY=PGRYPQHEXO&amp;VAR:QUERY=WkFWKCgoRkZfSU5WRVNUX0dBSU4oUVRSLDQxMTU5LCwsLEdCUClARkZfSU5WRVNUX0dBSU4oU0VNSSw0MTE1O","SwsLCxHQlApKUBGRl9JTlZFU1RfR0FJTihBTk4sMCkpKSArIFpBVigoKEZGX0dBSU5fU0FMRV9BU1NFVFNfTkVUKExUTSw0MTE1OSwsLCxHQlApQEZGX0dBSU5fU0FMRV9BU1NFVFNfTkVUKExUTV9TRU1JLDQxMTU5LCwsLEdCUCkpQEZGX0dBSU5fU0FMRV9BU1NFVFNfTkVUKEFOTiwwKSkp&amp;WINDOW=FIRST_POPUP&amp;HEIGHT=450&amp;WIDTH","=450&amp;START_MAXIMIZED=FALSE&amp;VAR:CALENDAR=LOCAL&amp;VAR:SYMBOL=B4YCDF&amp;VAR:INDEX=0"}</definedName>
    <definedName name="_1242__FDSAUDITLINK__" localSheetId="2" hidden="1">{"fdsup://directions/FAT Viewer?action=UPDATE&amp;creator=factset&amp;DYN_ARGS=TRUE&amp;DOC_NAME=FAT:FQL_AUDITING_CLIENT_TEMPLATE.FAT&amp;display_string=Audit&amp;VAR:KEY=PGRYPQHEXO&amp;VAR:QUERY=WkFWKCgoRkZfSU5WRVNUX0dBSU4oUVRSLDQxMTU5LCwsLEdCUClARkZfSU5WRVNUX0dBSU4oU0VNSSw0MTE1O","SwsLCxHQlApKUBGRl9JTlZFU1RfR0FJTihBTk4sMCkpKSArIFpBVigoKEZGX0dBSU5fU0FMRV9BU1NFVFNfTkVUKExUTSw0MTE1OSwsLCxHQlApQEZGX0dBSU5fU0FMRV9BU1NFVFNfTkVUKExUTV9TRU1JLDQxMTU5LCwsLEdCUCkpQEZGX0dBSU5fU0FMRV9BU1NFVFNfTkVUKEFOTiwwKSkp&amp;WINDOW=FIRST_POPUP&amp;HEIGHT=450&amp;WIDTH","=450&amp;START_MAXIMIZED=FALSE&amp;VAR:CALENDAR=LOCAL&amp;VAR:SYMBOL=B4YCDF&amp;VAR:INDEX=0"}</definedName>
    <definedName name="_1242__FDSAUDITLINK__" localSheetId="0" hidden="1">{"fdsup://directions/FAT Viewer?action=UPDATE&amp;creator=factset&amp;DYN_ARGS=TRUE&amp;DOC_NAME=FAT:FQL_AUDITING_CLIENT_TEMPLATE.FAT&amp;display_string=Audit&amp;VAR:KEY=PGRYPQHEXO&amp;VAR:QUERY=WkFWKCgoRkZfSU5WRVNUX0dBSU4oUVRSLDQxMTU5LCwsLEdCUClARkZfSU5WRVNUX0dBSU4oU0VNSSw0MTE1O","SwsLCxHQlApKUBGRl9JTlZFU1RfR0FJTihBTk4sMCkpKSArIFpBVigoKEZGX0dBSU5fU0FMRV9BU1NFVFNfTkVUKExUTSw0MTE1OSwsLCxHQlApQEZGX0dBSU5fU0FMRV9BU1NFVFNfTkVUKExUTV9TRU1JLDQxMTU5LCwsLEdCUCkpQEZGX0dBSU5fU0FMRV9BU1NFVFNfTkVUKEFOTiwwKSkp&amp;WINDOW=FIRST_POPUP&amp;HEIGHT=450&amp;WIDTH","=450&amp;START_MAXIMIZED=FALSE&amp;VAR:CALENDAR=LOCAL&amp;VAR:SYMBOL=B4YCDF&amp;VAR:INDEX=0"}</definedName>
    <definedName name="_1242__FDSAUDITLINK__" hidden="1">{"fdsup://directions/FAT Viewer?action=UPDATE&amp;creator=factset&amp;DYN_ARGS=TRUE&amp;DOC_NAME=FAT:FQL_AUDITING_CLIENT_TEMPLATE.FAT&amp;display_string=Audit&amp;VAR:KEY=PGRYPQHEXO&amp;VAR:QUERY=WkFWKCgoRkZfSU5WRVNUX0dBSU4oUVRSLDQxMTU5LCwsLEdCUClARkZfSU5WRVNUX0dBSU4oU0VNSSw0MTE1O","SwsLCxHQlApKUBGRl9JTlZFU1RfR0FJTihBTk4sMCkpKSArIFpBVigoKEZGX0dBSU5fU0FMRV9BU1NFVFNfTkVUKExUTSw0MTE1OSwsLCxHQlApQEZGX0dBSU5fU0FMRV9BU1NFVFNfTkVUKExUTV9TRU1JLDQxMTU5LCwsLEdCUCkpQEZGX0dBSU5fU0FMRV9BU1NFVFNfTkVUKEFOTiwwKSkp&amp;WINDOW=FIRST_POPUP&amp;HEIGHT=450&amp;WIDTH","=450&amp;START_MAXIMIZED=FALSE&amp;VAR:CALENDAR=LOCAL&amp;VAR:SYMBOL=B4YCDF&amp;VAR:INDEX=0"}</definedName>
    <definedName name="_1243__FDSAUDITLINK__" localSheetId="1" hidden="1">{"fdsup://directions/FAT Viewer?action=UPDATE&amp;creator=factset&amp;DYN_ARGS=TRUE&amp;DOC_NAME=FAT:FQL_AUDITING_CLIENT_TEMPLATE.FAT&amp;display_string=Audit&amp;VAR:KEY=BYPUDENGJU&amp;VAR:QUERY=KCgoRkZfTkVUX0lOQ19CQVNJQ19BRlRfWE9SRChMVE0sNDExNTksLCwsR0JQKUBGRl9ORVRfSU5DX0JBU0lDX","0FGVF9YT1JEKExUTV9TRU1JLDQxMTU5LCwsLEdCUCkpQEZGX05FVF9JTkNfQkFTSUNfQUZUX1hPUkQoTFRNLDAsLCwsR0JQKSlARkZfTkVUX0lOQ19CQVNJQ19BRlRfWE9SRChMVE1fU0VNSSwwLCwsLEdCUCkp&amp;WINDOW=FIRST_POPUP&amp;HEIGHT=450&amp;WIDTH=450&amp;START_MAXIMIZED=FALSE&amp;VAR:CALENDAR=LOCAL&amp;VAR:SYMBOL=B4Y","CDF&amp;VAR:INDEX=0"}</definedName>
    <definedName name="_1243__FDSAUDITLINK__" localSheetId="2" hidden="1">{"fdsup://directions/FAT Viewer?action=UPDATE&amp;creator=factset&amp;DYN_ARGS=TRUE&amp;DOC_NAME=FAT:FQL_AUDITING_CLIENT_TEMPLATE.FAT&amp;display_string=Audit&amp;VAR:KEY=BYPUDENGJU&amp;VAR:QUERY=KCgoRkZfTkVUX0lOQ19CQVNJQ19BRlRfWE9SRChMVE0sNDExNTksLCwsR0JQKUBGRl9ORVRfSU5DX0JBU0lDX","0FGVF9YT1JEKExUTV9TRU1JLDQxMTU5LCwsLEdCUCkpQEZGX05FVF9JTkNfQkFTSUNfQUZUX1hPUkQoTFRNLDAsLCwsR0JQKSlARkZfTkVUX0lOQ19CQVNJQ19BRlRfWE9SRChMVE1fU0VNSSwwLCwsLEdCUCkp&amp;WINDOW=FIRST_POPUP&amp;HEIGHT=450&amp;WIDTH=450&amp;START_MAXIMIZED=FALSE&amp;VAR:CALENDAR=LOCAL&amp;VAR:SYMBOL=B4Y","CDF&amp;VAR:INDEX=0"}</definedName>
    <definedName name="_1243__FDSAUDITLINK__" localSheetId="0" hidden="1">{"fdsup://directions/FAT Viewer?action=UPDATE&amp;creator=factset&amp;DYN_ARGS=TRUE&amp;DOC_NAME=FAT:FQL_AUDITING_CLIENT_TEMPLATE.FAT&amp;display_string=Audit&amp;VAR:KEY=BYPUDENGJU&amp;VAR:QUERY=KCgoRkZfTkVUX0lOQ19CQVNJQ19BRlRfWE9SRChMVE0sNDExNTksLCwsR0JQKUBGRl9ORVRfSU5DX0JBU0lDX","0FGVF9YT1JEKExUTV9TRU1JLDQxMTU5LCwsLEdCUCkpQEZGX05FVF9JTkNfQkFTSUNfQUZUX1hPUkQoTFRNLDAsLCwsR0JQKSlARkZfTkVUX0lOQ19CQVNJQ19BRlRfWE9SRChMVE1fU0VNSSwwLCwsLEdCUCkp&amp;WINDOW=FIRST_POPUP&amp;HEIGHT=450&amp;WIDTH=450&amp;START_MAXIMIZED=FALSE&amp;VAR:CALENDAR=LOCAL&amp;VAR:SYMBOL=B4Y","CDF&amp;VAR:INDEX=0"}</definedName>
    <definedName name="_1243__FDSAUDITLINK__" hidden="1">{"fdsup://directions/FAT Viewer?action=UPDATE&amp;creator=factset&amp;DYN_ARGS=TRUE&amp;DOC_NAME=FAT:FQL_AUDITING_CLIENT_TEMPLATE.FAT&amp;display_string=Audit&amp;VAR:KEY=BYPUDENGJU&amp;VAR:QUERY=KCgoRkZfTkVUX0lOQ19CQVNJQ19BRlRfWE9SRChMVE0sNDExNTksLCwsR0JQKUBGRl9ORVRfSU5DX0JBU0lDX","0FGVF9YT1JEKExUTV9TRU1JLDQxMTU5LCwsLEdCUCkpQEZGX05FVF9JTkNfQkFTSUNfQUZUX1hPUkQoTFRNLDAsLCwsR0JQKSlARkZfTkVUX0lOQ19CQVNJQ19BRlRfWE9SRChMVE1fU0VNSSwwLCwsLEdCUCkp&amp;WINDOW=FIRST_POPUP&amp;HEIGHT=450&amp;WIDTH=450&amp;START_MAXIMIZED=FALSE&amp;VAR:CALENDAR=LOCAL&amp;VAR:SYMBOL=B4Y","CDF&amp;VAR:INDEX=0"}</definedName>
    <definedName name="_1244__FDSAUDITLINK__" localSheetId="1" hidden="1">{"fdsup://directions/FAT Viewer?action=UPDATE&amp;creator=factset&amp;DYN_ARGS=TRUE&amp;DOC_NAME=FAT:FQL_AUDITING_CLIENT_TEMPLATE.FAT&amp;display_string=Audit&amp;VAR:KEY=AJGREXWPWT&amp;VAR:QUERY=WkFWKEZGX1VOVVNVQUxfRVhQKE1PTiw0MTE1OSwsLCxHQlApKSArIFpBVihGRl9PUEVSX0VYUF9PVEgoTU9OL","DQxMTU5LCwsLEdCUCkp&amp;WINDOW=FIRST_POPUP&amp;HEIGHT=450&amp;WIDTH=450&amp;START_MAXIMIZED=FALSE&amp;VAR:CALENDAR=LOCAL&amp;VAR:SYMBOL=B4YCDF&amp;VAR:INDEX=0"}</definedName>
    <definedName name="_1244__FDSAUDITLINK__" localSheetId="2" hidden="1">{"fdsup://directions/FAT Viewer?action=UPDATE&amp;creator=factset&amp;DYN_ARGS=TRUE&amp;DOC_NAME=FAT:FQL_AUDITING_CLIENT_TEMPLATE.FAT&amp;display_string=Audit&amp;VAR:KEY=AJGREXWPWT&amp;VAR:QUERY=WkFWKEZGX1VOVVNVQUxfRVhQKE1PTiw0MTE1OSwsLCxHQlApKSArIFpBVihGRl9PUEVSX0VYUF9PVEgoTU9OL","DQxMTU5LCwsLEdCUCkp&amp;WINDOW=FIRST_POPUP&amp;HEIGHT=450&amp;WIDTH=450&amp;START_MAXIMIZED=FALSE&amp;VAR:CALENDAR=LOCAL&amp;VAR:SYMBOL=B4YCDF&amp;VAR:INDEX=0"}</definedName>
    <definedName name="_1244__FDSAUDITLINK__" localSheetId="0" hidden="1">{"fdsup://directions/FAT Viewer?action=UPDATE&amp;creator=factset&amp;DYN_ARGS=TRUE&amp;DOC_NAME=FAT:FQL_AUDITING_CLIENT_TEMPLATE.FAT&amp;display_string=Audit&amp;VAR:KEY=AJGREXWPWT&amp;VAR:QUERY=WkFWKEZGX1VOVVNVQUxfRVhQKE1PTiw0MTE1OSwsLCxHQlApKSArIFpBVihGRl9PUEVSX0VYUF9PVEgoTU9OL","DQxMTU5LCwsLEdCUCkp&amp;WINDOW=FIRST_POPUP&amp;HEIGHT=450&amp;WIDTH=450&amp;START_MAXIMIZED=FALSE&amp;VAR:CALENDAR=LOCAL&amp;VAR:SYMBOL=B4YCDF&amp;VAR:INDEX=0"}</definedName>
    <definedName name="_1244__FDSAUDITLINK__" hidden="1">{"fdsup://directions/FAT Viewer?action=UPDATE&amp;creator=factset&amp;DYN_ARGS=TRUE&amp;DOC_NAME=FAT:FQL_AUDITING_CLIENT_TEMPLATE.FAT&amp;display_string=Audit&amp;VAR:KEY=AJGREXWPWT&amp;VAR:QUERY=WkFWKEZGX1VOVVNVQUxfRVhQKE1PTiw0MTE1OSwsLCxHQlApKSArIFpBVihGRl9PUEVSX0VYUF9PVEgoTU9OL","DQxMTU5LCwsLEdCUCkp&amp;WINDOW=FIRST_POPUP&amp;HEIGHT=450&amp;WIDTH=450&amp;START_MAXIMIZED=FALSE&amp;VAR:CALENDAR=LOCAL&amp;VAR:SYMBOL=B4YCDF&amp;VAR:INDEX=0"}</definedName>
    <definedName name="_1245__FDSAUDITLINK__" localSheetId="1" hidden="1">{"fdsup://directions/FAT Viewer?action=UPDATE&amp;creator=factset&amp;DYN_ARGS=TRUE&amp;DOC_NAME=FAT:FQL_AUDITING_CLIENT_TEMPLATE.FAT&amp;display_string=Audit&amp;VAR:KEY=MHYHSREDQH&amp;VAR:QUERY=RkZfSU5UX0VYUF9ORVQoTU9OLDQxMTU5LCwsLEdCUCk=&amp;WINDOW=FIRST_POPUP&amp;HEIGHT=450&amp;WIDTH=450&amp;","START_MAXIMIZED=FALSE&amp;VAR:CALENDAR=LOCAL&amp;VAR:SYMBOL=B4YCDF&amp;VAR:INDEX=0"}</definedName>
    <definedName name="_1245__FDSAUDITLINK__" localSheetId="2" hidden="1">{"fdsup://directions/FAT Viewer?action=UPDATE&amp;creator=factset&amp;DYN_ARGS=TRUE&amp;DOC_NAME=FAT:FQL_AUDITING_CLIENT_TEMPLATE.FAT&amp;display_string=Audit&amp;VAR:KEY=MHYHSREDQH&amp;VAR:QUERY=RkZfSU5UX0VYUF9ORVQoTU9OLDQxMTU5LCwsLEdCUCk=&amp;WINDOW=FIRST_POPUP&amp;HEIGHT=450&amp;WIDTH=450&amp;","START_MAXIMIZED=FALSE&amp;VAR:CALENDAR=LOCAL&amp;VAR:SYMBOL=B4YCDF&amp;VAR:INDEX=0"}</definedName>
    <definedName name="_1245__FDSAUDITLINK__" localSheetId="0" hidden="1">{"fdsup://directions/FAT Viewer?action=UPDATE&amp;creator=factset&amp;DYN_ARGS=TRUE&amp;DOC_NAME=FAT:FQL_AUDITING_CLIENT_TEMPLATE.FAT&amp;display_string=Audit&amp;VAR:KEY=MHYHSREDQH&amp;VAR:QUERY=RkZfSU5UX0VYUF9ORVQoTU9OLDQxMTU5LCwsLEdCUCk=&amp;WINDOW=FIRST_POPUP&amp;HEIGHT=450&amp;WIDTH=450&amp;","START_MAXIMIZED=FALSE&amp;VAR:CALENDAR=LOCAL&amp;VAR:SYMBOL=B4YCDF&amp;VAR:INDEX=0"}</definedName>
    <definedName name="_1245__FDSAUDITLINK__" hidden="1">{"fdsup://directions/FAT Viewer?action=UPDATE&amp;creator=factset&amp;DYN_ARGS=TRUE&amp;DOC_NAME=FAT:FQL_AUDITING_CLIENT_TEMPLATE.FAT&amp;display_string=Audit&amp;VAR:KEY=MHYHSREDQH&amp;VAR:QUERY=RkZfSU5UX0VYUF9ORVQoTU9OLDQxMTU5LCwsLEdCUCk=&amp;WINDOW=FIRST_POPUP&amp;HEIGHT=450&amp;WIDTH=450&amp;","START_MAXIMIZED=FALSE&amp;VAR:CALENDAR=LOCAL&amp;VAR:SYMBOL=B4YCDF&amp;VAR:INDEX=0"}</definedName>
    <definedName name="_1246__FDSAUDITLINK__" localSheetId="1" hidden="1">{"fdsup://Directions/FactSet Auditing Viewer?action=AUDIT_VALUE&amp;DB=129&amp;ID1=B4YCDF&amp;VALUEID=04050&amp;SDATE=2011&amp;PERIODTYPE=ANN_STD&amp;SCFT=3&amp;window=popup_no_bar&amp;width=385&amp;height=120&amp;START_MAXIMIZED=FALSE&amp;creator=factset&amp;display_string=Audit"}</definedName>
    <definedName name="_1246__FDSAUDITLINK__" localSheetId="2" hidden="1">{"fdsup://Directions/FactSet Auditing Viewer?action=AUDIT_VALUE&amp;DB=129&amp;ID1=B4YCDF&amp;VALUEID=04050&amp;SDATE=2011&amp;PERIODTYPE=ANN_STD&amp;SCFT=3&amp;window=popup_no_bar&amp;width=385&amp;height=120&amp;START_MAXIMIZED=FALSE&amp;creator=factset&amp;display_string=Audit"}</definedName>
    <definedName name="_1246__FDSAUDITLINK__" localSheetId="0" hidden="1">{"fdsup://Directions/FactSet Auditing Viewer?action=AUDIT_VALUE&amp;DB=129&amp;ID1=B4YCDF&amp;VALUEID=04050&amp;SDATE=2011&amp;PERIODTYPE=ANN_STD&amp;SCFT=3&amp;window=popup_no_bar&amp;width=385&amp;height=120&amp;START_MAXIMIZED=FALSE&amp;creator=factset&amp;display_string=Audit"}</definedName>
    <definedName name="_1246__FDSAUDITLINK__" hidden="1">{"fdsup://Directions/FactSet Auditing Viewer?action=AUDIT_VALUE&amp;DB=129&amp;ID1=B4YCDF&amp;VALUEID=04050&amp;SDATE=2011&amp;PERIODTYPE=ANN_STD&amp;SCFT=3&amp;window=popup_no_bar&amp;width=385&amp;height=120&amp;START_MAXIMIZED=FALSE&amp;creator=factset&amp;display_string=Audit"}</definedName>
    <definedName name="_1247__FDSAUDITLINK__" localSheetId="1" hidden="1">{"fdsup://directions/FAT Viewer?action=UPDATE&amp;creator=factset&amp;DYN_ARGS=TRUE&amp;DOC_NAME=FAT:FQL_AUDITING_CLIENT_TEMPLATE.FAT&amp;display_string=Audit&amp;VAR:KEY=DWZUZOFAHS&amp;VAR:QUERY=KEZGX1dLQ0FQKEFOTiw0MTE1OSwsLCxQTE4pQEZGX1dLQ0FQKEFOTiwwKSk=&amp;WINDOW=FIRST_POPUP&amp;HEIGH","T=450&amp;WIDTH=450&amp;START_MAXIMIZED=FALSE&amp;VAR:CALENDAR=LOCAL&amp;VAR:SYMBOL=578424&amp;VAR:INDEX=0"}</definedName>
    <definedName name="_1247__FDSAUDITLINK__" localSheetId="2" hidden="1">{"fdsup://directions/FAT Viewer?action=UPDATE&amp;creator=factset&amp;DYN_ARGS=TRUE&amp;DOC_NAME=FAT:FQL_AUDITING_CLIENT_TEMPLATE.FAT&amp;display_string=Audit&amp;VAR:KEY=DWZUZOFAHS&amp;VAR:QUERY=KEZGX1dLQ0FQKEFOTiw0MTE1OSwsLCxQTE4pQEZGX1dLQ0FQKEFOTiwwKSk=&amp;WINDOW=FIRST_POPUP&amp;HEIGH","T=450&amp;WIDTH=450&amp;START_MAXIMIZED=FALSE&amp;VAR:CALENDAR=LOCAL&amp;VAR:SYMBOL=578424&amp;VAR:INDEX=0"}</definedName>
    <definedName name="_1247__FDSAUDITLINK__" localSheetId="0" hidden="1">{"fdsup://directions/FAT Viewer?action=UPDATE&amp;creator=factset&amp;DYN_ARGS=TRUE&amp;DOC_NAME=FAT:FQL_AUDITING_CLIENT_TEMPLATE.FAT&amp;display_string=Audit&amp;VAR:KEY=DWZUZOFAHS&amp;VAR:QUERY=KEZGX1dLQ0FQKEFOTiw0MTE1OSwsLCxQTE4pQEZGX1dLQ0FQKEFOTiwwKSk=&amp;WINDOW=FIRST_POPUP&amp;HEIGH","T=450&amp;WIDTH=450&amp;START_MAXIMIZED=FALSE&amp;VAR:CALENDAR=LOCAL&amp;VAR:SYMBOL=578424&amp;VAR:INDEX=0"}</definedName>
    <definedName name="_1247__FDSAUDITLINK__" hidden="1">{"fdsup://directions/FAT Viewer?action=UPDATE&amp;creator=factset&amp;DYN_ARGS=TRUE&amp;DOC_NAME=FAT:FQL_AUDITING_CLIENT_TEMPLATE.FAT&amp;display_string=Audit&amp;VAR:KEY=DWZUZOFAHS&amp;VAR:QUERY=KEZGX1dLQ0FQKEFOTiw0MTE1OSwsLCxQTE4pQEZGX1dLQ0FQKEFOTiwwKSk=&amp;WINDOW=FIRST_POPUP&amp;HEIGH","T=450&amp;WIDTH=450&amp;START_MAXIMIZED=FALSE&amp;VAR:CALENDAR=LOCAL&amp;VAR:SYMBOL=578424&amp;VAR:INDEX=0"}</definedName>
    <definedName name="_1248__FDSAUDITLINK__" localSheetId="1" hidden="1">{"fdsup://directions/FAT Viewer?action=UPDATE&amp;creator=factset&amp;DYN_ARGS=TRUE&amp;DOC_NAME=FAT:FQL_AUDITING_CLIENT_TEMPLATE.FAT&amp;display_string=Audit&amp;VAR:KEY=DWZUZOFAHS&amp;VAR:QUERY=KEZGX1dLQ0FQKEFOTiw0MTE1OSwsLCxQTE4pQEZGX1dLQ0FQKEFOTiwwKSk=&amp;WINDOW=FIRST_POPUP&amp;HEIGH","T=450&amp;WIDTH=450&amp;START_MAXIMIZED=FALSE&amp;VAR:CALENDAR=LOCAL&amp;VAR:SYMBOL=578424&amp;VAR:INDEX=0"}</definedName>
    <definedName name="_1248__FDSAUDITLINK__" localSheetId="2" hidden="1">{"fdsup://directions/FAT Viewer?action=UPDATE&amp;creator=factset&amp;DYN_ARGS=TRUE&amp;DOC_NAME=FAT:FQL_AUDITING_CLIENT_TEMPLATE.FAT&amp;display_string=Audit&amp;VAR:KEY=DWZUZOFAHS&amp;VAR:QUERY=KEZGX1dLQ0FQKEFOTiw0MTE1OSwsLCxQTE4pQEZGX1dLQ0FQKEFOTiwwKSk=&amp;WINDOW=FIRST_POPUP&amp;HEIGH","T=450&amp;WIDTH=450&amp;START_MAXIMIZED=FALSE&amp;VAR:CALENDAR=LOCAL&amp;VAR:SYMBOL=578424&amp;VAR:INDEX=0"}</definedName>
    <definedName name="_1248__FDSAUDITLINK__" localSheetId="0" hidden="1">{"fdsup://directions/FAT Viewer?action=UPDATE&amp;creator=factset&amp;DYN_ARGS=TRUE&amp;DOC_NAME=FAT:FQL_AUDITING_CLIENT_TEMPLATE.FAT&amp;display_string=Audit&amp;VAR:KEY=DWZUZOFAHS&amp;VAR:QUERY=KEZGX1dLQ0FQKEFOTiw0MTE1OSwsLCxQTE4pQEZGX1dLQ0FQKEFOTiwwKSk=&amp;WINDOW=FIRST_POPUP&amp;HEIGH","T=450&amp;WIDTH=450&amp;START_MAXIMIZED=FALSE&amp;VAR:CALENDAR=LOCAL&amp;VAR:SYMBOL=578424&amp;VAR:INDEX=0"}</definedName>
    <definedName name="_1248__FDSAUDITLINK__" hidden="1">{"fdsup://directions/FAT Viewer?action=UPDATE&amp;creator=factset&amp;DYN_ARGS=TRUE&amp;DOC_NAME=FAT:FQL_AUDITING_CLIENT_TEMPLATE.FAT&amp;display_string=Audit&amp;VAR:KEY=DWZUZOFAHS&amp;VAR:QUERY=KEZGX1dLQ0FQKEFOTiw0MTE1OSwsLCxQTE4pQEZGX1dLQ0FQKEFOTiwwKSk=&amp;WINDOW=FIRST_POPUP&amp;HEIGH","T=450&amp;WIDTH=450&amp;START_MAXIMIZED=FALSE&amp;VAR:CALENDAR=LOCAL&amp;VAR:SYMBOL=578424&amp;VAR:INDEX=0"}</definedName>
    <definedName name="_1249__FDSAUDITLINK__" localSheetId="1" hidden="1">{"fdsup://Directions/FactSet Auditing Viewer?action=AUDIT_VALUE&amp;DB=129&amp;ID1=578424&amp;VALUEID=05194&amp;SDATE=2011&amp;PERIODTYPE=ANN_STD&amp;SCFT=3&amp;window=popup_no_bar&amp;width=385&amp;height=120&amp;START_MAXIMIZED=FALSE&amp;creator=factset&amp;display_string=Audit"}</definedName>
    <definedName name="_1249__FDSAUDITLINK__" localSheetId="2" hidden="1">{"fdsup://Directions/FactSet Auditing Viewer?action=AUDIT_VALUE&amp;DB=129&amp;ID1=578424&amp;VALUEID=05194&amp;SDATE=2011&amp;PERIODTYPE=ANN_STD&amp;SCFT=3&amp;window=popup_no_bar&amp;width=385&amp;height=120&amp;START_MAXIMIZED=FALSE&amp;creator=factset&amp;display_string=Audit"}</definedName>
    <definedName name="_1249__FDSAUDITLINK__" localSheetId="0" hidden="1">{"fdsup://Directions/FactSet Auditing Viewer?action=AUDIT_VALUE&amp;DB=129&amp;ID1=578424&amp;VALUEID=05194&amp;SDATE=2011&amp;PERIODTYPE=ANN_STD&amp;SCFT=3&amp;window=popup_no_bar&amp;width=385&amp;height=120&amp;START_MAXIMIZED=FALSE&amp;creator=factset&amp;display_string=Audit"}</definedName>
    <definedName name="_1249__FDSAUDITLINK__" hidden="1">{"fdsup://Directions/FactSet Auditing Viewer?action=AUDIT_VALUE&amp;DB=129&amp;ID1=578424&amp;VALUEID=05194&amp;SDATE=2011&amp;PERIODTYPE=ANN_STD&amp;SCFT=3&amp;window=popup_no_bar&amp;width=385&amp;height=120&amp;START_MAXIMIZED=FALSE&amp;creator=factset&amp;display_string=Audit"}</definedName>
    <definedName name="_125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3"}</definedName>
    <definedName name="_125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3"}</definedName>
    <definedName name="_125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3"}</definedName>
    <definedName name="_125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3"}</definedName>
    <definedName name="_1250__FDSAUDITLINK__" localSheetId="1" hidden="1">{"fdsup://Directions/FactSet Auditing Viewer?action=AUDIT_VALUE&amp;DB=129&amp;ID1=578424&amp;VALUEID=05192&amp;SDATE=2011&amp;PERIODTYPE=ANN_STD&amp;SCFT=3&amp;window=popup_no_bar&amp;width=385&amp;height=120&amp;START_MAXIMIZED=FALSE&amp;creator=factset&amp;display_string=Audit"}</definedName>
    <definedName name="_1250__FDSAUDITLINK__" localSheetId="2" hidden="1">{"fdsup://Directions/FactSet Auditing Viewer?action=AUDIT_VALUE&amp;DB=129&amp;ID1=578424&amp;VALUEID=05192&amp;SDATE=2011&amp;PERIODTYPE=ANN_STD&amp;SCFT=3&amp;window=popup_no_bar&amp;width=385&amp;height=120&amp;START_MAXIMIZED=FALSE&amp;creator=factset&amp;display_string=Audit"}</definedName>
    <definedName name="_1250__FDSAUDITLINK__" localSheetId="0" hidden="1">{"fdsup://Directions/FactSet Auditing Viewer?action=AUDIT_VALUE&amp;DB=129&amp;ID1=578424&amp;VALUEID=05192&amp;SDATE=2011&amp;PERIODTYPE=ANN_STD&amp;SCFT=3&amp;window=popup_no_bar&amp;width=385&amp;height=120&amp;START_MAXIMIZED=FALSE&amp;creator=factset&amp;display_string=Audit"}</definedName>
    <definedName name="_1250__FDSAUDITLINK__" hidden="1">{"fdsup://Directions/FactSet Auditing Viewer?action=AUDIT_VALUE&amp;DB=129&amp;ID1=578424&amp;VALUEID=05192&amp;SDATE=2011&amp;PERIODTYPE=ANN_STD&amp;SCFT=3&amp;window=popup_no_bar&amp;width=385&amp;height=120&amp;START_MAXIMIZED=FALSE&amp;creator=factset&amp;display_string=Audit"}</definedName>
    <definedName name="_1251__FDSAUDITLINK__" localSheetId="1" hidden="1">{"fdsup://directions/FAT Viewer?action=UPDATE&amp;creator=factset&amp;DYN_ARGS=TRUE&amp;DOC_NAME=FAT:FQL_AUDITING_CLIENT_TEMPLATE.FAT&amp;display_string=Audit&amp;VAR:KEY=AJILOXCNQR&amp;VAR:QUERY=WkFWKEZGX0RFQlRfT1RIX0NBUEwoTU9OLDQxMTU5LCwsLFBMTikpICsgWkFWKEZGX0RFQlRfTFQoTU9OLDQxM","TU5LCwsLFBMTikp&amp;WINDOW=FIRST_POPUP&amp;HEIGHT=450&amp;WIDTH=450&amp;START_MAXIMIZED=FALSE&amp;VAR:CALENDAR=LOCAL&amp;VAR:SYMBOL=578424&amp;VAR:INDEX=0"}</definedName>
    <definedName name="_1251__FDSAUDITLINK__" localSheetId="2" hidden="1">{"fdsup://directions/FAT Viewer?action=UPDATE&amp;creator=factset&amp;DYN_ARGS=TRUE&amp;DOC_NAME=FAT:FQL_AUDITING_CLIENT_TEMPLATE.FAT&amp;display_string=Audit&amp;VAR:KEY=AJILOXCNQR&amp;VAR:QUERY=WkFWKEZGX0RFQlRfT1RIX0NBUEwoTU9OLDQxMTU5LCwsLFBMTikpICsgWkFWKEZGX0RFQlRfTFQoTU9OLDQxM","TU5LCwsLFBMTikp&amp;WINDOW=FIRST_POPUP&amp;HEIGHT=450&amp;WIDTH=450&amp;START_MAXIMIZED=FALSE&amp;VAR:CALENDAR=LOCAL&amp;VAR:SYMBOL=578424&amp;VAR:INDEX=0"}</definedName>
    <definedName name="_1251__FDSAUDITLINK__" localSheetId="0" hidden="1">{"fdsup://directions/FAT Viewer?action=UPDATE&amp;creator=factset&amp;DYN_ARGS=TRUE&amp;DOC_NAME=FAT:FQL_AUDITING_CLIENT_TEMPLATE.FAT&amp;display_string=Audit&amp;VAR:KEY=AJILOXCNQR&amp;VAR:QUERY=WkFWKEZGX0RFQlRfT1RIX0NBUEwoTU9OLDQxMTU5LCwsLFBMTikpICsgWkFWKEZGX0RFQlRfTFQoTU9OLDQxM","TU5LCwsLFBMTikp&amp;WINDOW=FIRST_POPUP&amp;HEIGHT=450&amp;WIDTH=450&amp;START_MAXIMIZED=FALSE&amp;VAR:CALENDAR=LOCAL&amp;VAR:SYMBOL=578424&amp;VAR:INDEX=0"}</definedName>
    <definedName name="_1251__FDSAUDITLINK__" hidden="1">{"fdsup://directions/FAT Viewer?action=UPDATE&amp;creator=factset&amp;DYN_ARGS=TRUE&amp;DOC_NAME=FAT:FQL_AUDITING_CLIENT_TEMPLATE.FAT&amp;display_string=Audit&amp;VAR:KEY=AJILOXCNQR&amp;VAR:QUERY=WkFWKEZGX0RFQlRfT1RIX0NBUEwoTU9OLDQxMTU5LCwsLFBMTikpICsgWkFWKEZGX0RFQlRfTFQoTU9OLDQxM","TU5LCwsLFBMTikp&amp;WINDOW=FIRST_POPUP&amp;HEIGHT=450&amp;WIDTH=450&amp;START_MAXIMIZED=FALSE&amp;VAR:CALENDAR=LOCAL&amp;VAR:SYMBOL=578424&amp;VAR:INDEX=0"}</definedName>
    <definedName name="_1252__FDSAUDITLINK__" localSheetId="1" hidden="1">{"fdsup://directions/FAT Viewer?action=UPDATE&amp;creator=factset&amp;DYN_ARGS=TRUE&amp;DOC_NAME=FAT:FQL_AUDITING_CLIENT_TEMPLATE.FAT&amp;display_string=Audit&amp;VAR:KEY=PUDWDKNKDO&amp;VAR:QUERY=WkFWKEZGX0RFQlRfU1QoTU9OLDQxMTU5LCwsLFBMTikpICsgWkFWKEZGX0RFUFMoTU9OLDQxMTU5LCwsLFBMT","ikp&amp;WINDOW=FIRST_POPUP&amp;HEIGHT=450&amp;WIDTH=450&amp;START_MAXIMIZED=FALSE&amp;VAR:CALENDAR=LOCAL&amp;VAR:SYMBOL=578424&amp;VAR:INDEX=0"}</definedName>
    <definedName name="_1252__FDSAUDITLINK__" localSheetId="2" hidden="1">{"fdsup://directions/FAT Viewer?action=UPDATE&amp;creator=factset&amp;DYN_ARGS=TRUE&amp;DOC_NAME=FAT:FQL_AUDITING_CLIENT_TEMPLATE.FAT&amp;display_string=Audit&amp;VAR:KEY=PUDWDKNKDO&amp;VAR:QUERY=WkFWKEZGX0RFQlRfU1QoTU9OLDQxMTU5LCwsLFBMTikpICsgWkFWKEZGX0RFUFMoTU9OLDQxMTU5LCwsLFBMT","ikp&amp;WINDOW=FIRST_POPUP&amp;HEIGHT=450&amp;WIDTH=450&amp;START_MAXIMIZED=FALSE&amp;VAR:CALENDAR=LOCAL&amp;VAR:SYMBOL=578424&amp;VAR:INDEX=0"}</definedName>
    <definedName name="_1252__FDSAUDITLINK__" localSheetId="0" hidden="1">{"fdsup://directions/FAT Viewer?action=UPDATE&amp;creator=factset&amp;DYN_ARGS=TRUE&amp;DOC_NAME=FAT:FQL_AUDITING_CLIENT_TEMPLATE.FAT&amp;display_string=Audit&amp;VAR:KEY=PUDWDKNKDO&amp;VAR:QUERY=WkFWKEZGX0RFQlRfU1QoTU9OLDQxMTU5LCwsLFBMTikpICsgWkFWKEZGX0RFUFMoTU9OLDQxMTU5LCwsLFBMT","ikp&amp;WINDOW=FIRST_POPUP&amp;HEIGHT=450&amp;WIDTH=450&amp;START_MAXIMIZED=FALSE&amp;VAR:CALENDAR=LOCAL&amp;VAR:SYMBOL=578424&amp;VAR:INDEX=0"}</definedName>
    <definedName name="_1252__FDSAUDITLINK__" hidden="1">{"fdsup://directions/FAT Viewer?action=UPDATE&amp;creator=factset&amp;DYN_ARGS=TRUE&amp;DOC_NAME=FAT:FQL_AUDITING_CLIENT_TEMPLATE.FAT&amp;display_string=Audit&amp;VAR:KEY=PUDWDKNKDO&amp;VAR:QUERY=WkFWKEZGX0RFQlRfU1QoTU9OLDQxMTU5LCwsLFBMTikpICsgWkFWKEZGX0RFUFMoTU9OLDQxMTU5LCwsLFBMT","ikp&amp;WINDOW=FIRST_POPUP&amp;HEIGHT=450&amp;WIDTH=450&amp;START_MAXIMIZED=FALSE&amp;VAR:CALENDAR=LOCAL&amp;VAR:SYMBOL=578424&amp;VAR:INDEX=0"}</definedName>
    <definedName name="_1253__FDSAUDITLINK__" localSheetId="1" hidden="1">{"fdsup://directions/FAT Viewer?action=UPDATE&amp;creator=factset&amp;DYN_ARGS=TRUE&amp;DOC_NAME=FAT:FQL_AUDITING_CLIENT_TEMPLATE.FAT&amp;display_string=Audit&amp;VAR:KEY=YTKJEBSZYT&amp;VAR:QUERY=KCgoRkZfU1RLX1BVUkNIX0NGKExUTSw0MTE1OSwsLCxQTE4pQEZGX1NUS19QVVJDSF9DRihMVE1fU0VNSSw0M","TE1OSwsLCxQTE4pKUBGRl9TVEtfUFVSQ0hfQ0YoTFRNLDAsLCwsUExOKSlARkZfU1RLX1BVUkNIX0NGKExUTV9TRU1JLDAsLCwsUExOKSk=&amp;WINDOW=FIRST_POPUP&amp;HEIGHT=450&amp;WIDTH=450&amp;START_MAXIMIZED=FALSE&amp;VAR:CALENDAR=LOCAL&amp;VAR:SYMBOL=578424&amp;VAR:INDEX=0"}</definedName>
    <definedName name="_1253__FDSAUDITLINK__" localSheetId="2" hidden="1">{"fdsup://directions/FAT Viewer?action=UPDATE&amp;creator=factset&amp;DYN_ARGS=TRUE&amp;DOC_NAME=FAT:FQL_AUDITING_CLIENT_TEMPLATE.FAT&amp;display_string=Audit&amp;VAR:KEY=YTKJEBSZYT&amp;VAR:QUERY=KCgoRkZfU1RLX1BVUkNIX0NGKExUTSw0MTE1OSwsLCxQTE4pQEZGX1NUS19QVVJDSF9DRihMVE1fU0VNSSw0M","TE1OSwsLCxQTE4pKUBGRl9TVEtfUFVSQ0hfQ0YoTFRNLDAsLCwsUExOKSlARkZfU1RLX1BVUkNIX0NGKExUTV9TRU1JLDAsLCwsUExOKSk=&amp;WINDOW=FIRST_POPUP&amp;HEIGHT=450&amp;WIDTH=450&amp;START_MAXIMIZED=FALSE&amp;VAR:CALENDAR=LOCAL&amp;VAR:SYMBOL=578424&amp;VAR:INDEX=0"}</definedName>
    <definedName name="_1253__FDSAUDITLINK__" localSheetId="0" hidden="1">{"fdsup://directions/FAT Viewer?action=UPDATE&amp;creator=factset&amp;DYN_ARGS=TRUE&amp;DOC_NAME=FAT:FQL_AUDITING_CLIENT_TEMPLATE.FAT&amp;display_string=Audit&amp;VAR:KEY=YTKJEBSZYT&amp;VAR:QUERY=KCgoRkZfU1RLX1BVUkNIX0NGKExUTSw0MTE1OSwsLCxQTE4pQEZGX1NUS19QVVJDSF9DRihMVE1fU0VNSSw0M","TE1OSwsLCxQTE4pKUBGRl9TVEtfUFVSQ0hfQ0YoTFRNLDAsLCwsUExOKSlARkZfU1RLX1BVUkNIX0NGKExUTV9TRU1JLDAsLCwsUExOKSk=&amp;WINDOW=FIRST_POPUP&amp;HEIGHT=450&amp;WIDTH=450&amp;START_MAXIMIZED=FALSE&amp;VAR:CALENDAR=LOCAL&amp;VAR:SYMBOL=578424&amp;VAR:INDEX=0"}</definedName>
    <definedName name="_1253__FDSAUDITLINK__" hidden="1">{"fdsup://directions/FAT Viewer?action=UPDATE&amp;creator=factset&amp;DYN_ARGS=TRUE&amp;DOC_NAME=FAT:FQL_AUDITING_CLIENT_TEMPLATE.FAT&amp;display_string=Audit&amp;VAR:KEY=YTKJEBSZYT&amp;VAR:QUERY=KCgoRkZfU1RLX1BVUkNIX0NGKExUTSw0MTE1OSwsLCxQTE4pQEZGX1NUS19QVVJDSF9DRihMVE1fU0VNSSw0M","TE1OSwsLCxQTE4pKUBGRl9TVEtfUFVSQ0hfQ0YoTFRNLDAsLCwsUExOKSlARkZfU1RLX1BVUkNIX0NGKExUTV9TRU1JLDAsLCwsUExOKSk=&amp;WINDOW=FIRST_POPUP&amp;HEIGHT=450&amp;WIDTH=450&amp;START_MAXIMIZED=FALSE&amp;VAR:CALENDAR=LOCAL&amp;VAR:SYMBOL=578424&amp;VAR:INDEX=0"}</definedName>
    <definedName name="_1254__FDSAUDITLINK__" localSheetId="1" hidden="1">{"fdsup://directions/FAT Viewer?action=UPDATE&amp;creator=factset&amp;DYN_ARGS=TRUE&amp;DOC_NAME=FAT:FQL_AUDITING_CLIENT_TEMPLATE.FAT&amp;display_string=Audit&amp;VAR:KEY=WDOXMDWLEZ&amp;VAR:QUERY=KCgoRkZfQ0FQRVgoTFRNLDQxMTU5LCwsLFBMTilARkZfQ0FQRVgoTFRNX1NFTUksNDExNTksLCwsUExOKSlAR","kZfQ0FQRVgoTFRNLDAsLCwsUExOKSlARkZfQ0FQRVgoTFRNX1NFTUksMCwsLCxQTE4pKQ==&amp;WINDOW=FIRST_POPUP&amp;HEIGHT=450&amp;WIDTH=450&amp;START_MAXIMIZED=FALSE&amp;VAR:CALENDAR=LOCAL&amp;VAR:SYMBOL=578424&amp;VAR:INDEX=0"}</definedName>
    <definedName name="_1254__FDSAUDITLINK__" localSheetId="2" hidden="1">{"fdsup://directions/FAT Viewer?action=UPDATE&amp;creator=factset&amp;DYN_ARGS=TRUE&amp;DOC_NAME=FAT:FQL_AUDITING_CLIENT_TEMPLATE.FAT&amp;display_string=Audit&amp;VAR:KEY=WDOXMDWLEZ&amp;VAR:QUERY=KCgoRkZfQ0FQRVgoTFRNLDQxMTU5LCwsLFBMTilARkZfQ0FQRVgoTFRNX1NFTUksNDExNTksLCwsUExOKSlAR","kZfQ0FQRVgoTFRNLDAsLCwsUExOKSlARkZfQ0FQRVgoTFRNX1NFTUksMCwsLCxQTE4pKQ==&amp;WINDOW=FIRST_POPUP&amp;HEIGHT=450&amp;WIDTH=450&amp;START_MAXIMIZED=FALSE&amp;VAR:CALENDAR=LOCAL&amp;VAR:SYMBOL=578424&amp;VAR:INDEX=0"}</definedName>
    <definedName name="_1254__FDSAUDITLINK__" localSheetId="0" hidden="1">{"fdsup://directions/FAT Viewer?action=UPDATE&amp;creator=factset&amp;DYN_ARGS=TRUE&amp;DOC_NAME=FAT:FQL_AUDITING_CLIENT_TEMPLATE.FAT&amp;display_string=Audit&amp;VAR:KEY=WDOXMDWLEZ&amp;VAR:QUERY=KCgoRkZfQ0FQRVgoTFRNLDQxMTU5LCwsLFBMTilARkZfQ0FQRVgoTFRNX1NFTUksNDExNTksLCwsUExOKSlAR","kZfQ0FQRVgoTFRNLDAsLCwsUExOKSlARkZfQ0FQRVgoTFRNX1NFTUksMCwsLCxQTE4pKQ==&amp;WINDOW=FIRST_POPUP&amp;HEIGHT=450&amp;WIDTH=450&amp;START_MAXIMIZED=FALSE&amp;VAR:CALENDAR=LOCAL&amp;VAR:SYMBOL=578424&amp;VAR:INDEX=0"}</definedName>
    <definedName name="_1254__FDSAUDITLINK__" hidden="1">{"fdsup://directions/FAT Viewer?action=UPDATE&amp;creator=factset&amp;DYN_ARGS=TRUE&amp;DOC_NAME=FAT:FQL_AUDITING_CLIENT_TEMPLATE.FAT&amp;display_string=Audit&amp;VAR:KEY=WDOXMDWLEZ&amp;VAR:QUERY=KCgoRkZfQ0FQRVgoTFRNLDQxMTU5LCwsLFBMTilARkZfQ0FQRVgoTFRNX1NFTUksNDExNTksLCwsUExOKSlAR","kZfQ0FQRVgoTFRNLDAsLCwsUExOKSlARkZfQ0FQRVgoTFRNX1NFTUksMCwsLCxQTE4pKQ==&amp;WINDOW=FIRST_POPUP&amp;HEIGHT=450&amp;WIDTH=450&amp;START_MAXIMIZED=FALSE&amp;VAR:CALENDAR=LOCAL&amp;VAR:SYMBOL=578424&amp;VAR:INDEX=0"}</definedName>
    <definedName name="_1255__FDSAUDITLINK__" localSheetId="1" hidden="1">{"fdsup://directions/FAT Viewer?action=UPDATE&amp;creator=factset&amp;DYN_ARGS=TRUE&amp;DOC_NAME=FAT:FQL_AUDITING_CLIENT_TEMPLATE.FAT&amp;display_string=Audit&amp;VAR:KEY=PIVWFURIVM&amp;VAR:QUERY=KCgoRkZfVEFYX0NGKExUTSw0MTE1OSwsLCxQTE4pQEZGX1RBWF9DRihMVE1fU0VNSSw0MTE1OSwsLCxQTE4pK","UBGRl9UQVhfQ0YoTFRNLDAsLCwsUExOKSlARkZfVEFYX0NGKExUTV9TRU1JLDAsLCwsUExOKSk=&amp;WINDOW=FIRST_POPUP&amp;HEIGHT=450&amp;WIDTH=450&amp;START_MAXIMIZED=FALSE&amp;VAR:CALENDAR=LOCAL&amp;VAR:SYMBOL=578424&amp;VAR:INDEX=0"}</definedName>
    <definedName name="_1255__FDSAUDITLINK__" localSheetId="2" hidden="1">{"fdsup://directions/FAT Viewer?action=UPDATE&amp;creator=factset&amp;DYN_ARGS=TRUE&amp;DOC_NAME=FAT:FQL_AUDITING_CLIENT_TEMPLATE.FAT&amp;display_string=Audit&amp;VAR:KEY=PIVWFURIVM&amp;VAR:QUERY=KCgoRkZfVEFYX0NGKExUTSw0MTE1OSwsLCxQTE4pQEZGX1RBWF9DRihMVE1fU0VNSSw0MTE1OSwsLCxQTE4pK","UBGRl9UQVhfQ0YoTFRNLDAsLCwsUExOKSlARkZfVEFYX0NGKExUTV9TRU1JLDAsLCwsUExOKSk=&amp;WINDOW=FIRST_POPUP&amp;HEIGHT=450&amp;WIDTH=450&amp;START_MAXIMIZED=FALSE&amp;VAR:CALENDAR=LOCAL&amp;VAR:SYMBOL=578424&amp;VAR:INDEX=0"}</definedName>
    <definedName name="_1255__FDSAUDITLINK__" localSheetId="0" hidden="1">{"fdsup://directions/FAT Viewer?action=UPDATE&amp;creator=factset&amp;DYN_ARGS=TRUE&amp;DOC_NAME=FAT:FQL_AUDITING_CLIENT_TEMPLATE.FAT&amp;display_string=Audit&amp;VAR:KEY=PIVWFURIVM&amp;VAR:QUERY=KCgoRkZfVEFYX0NGKExUTSw0MTE1OSwsLCxQTE4pQEZGX1RBWF9DRihMVE1fU0VNSSw0MTE1OSwsLCxQTE4pK","UBGRl9UQVhfQ0YoTFRNLDAsLCwsUExOKSlARkZfVEFYX0NGKExUTV9TRU1JLDAsLCwsUExOKSk=&amp;WINDOW=FIRST_POPUP&amp;HEIGHT=450&amp;WIDTH=450&amp;START_MAXIMIZED=FALSE&amp;VAR:CALENDAR=LOCAL&amp;VAR:SYMBOL=578424&amp;VAR:INDEX=0"}</definedName>
    <definedName name="_1255__FDSAUDITLINK__" hidden="1">{"fdsup://directions/FAT Viewer?action=UPDATE&amp;creator=factset&amp;DYN_ARGS=TRUE&amp;DOC_NAME=FAT:FQL_AUDITING_CLIENT_TEMPLATE.FAT&amp;display_string=Audit&amp;VAR:KEY=PIVWFURIVM&amp;VAR:QUERY=KCgoRkZfVEFYX0NGKExUTSw0MTE1OSwsLCxQTE4pQEZGX1RBWF9DRihMVE1fU0VNSSw0MTE1OSwsLCxQTE4pK","UBGRl9UQVhfQ0YoTFRNLDAsLCwsUExOKSlARkZfVEFYX0NGKExUTV9TRU1JLDAsLCwsUExOKSk=&amp;WINDOW=FIRST_POPUP&amp;HEIGHT=450&amp;WIDTH=450&amp;START_MAXIMIZED=FALSE&amp;VAR:CALENDAR=LOCAL&amp;VAR:SYMBOL=578424&amp;VAR:INDEX=0"}</definedName>
    <definedName name="_1256__FDSAUDITLINK__" localSheetId="1" hidden="1">{"fdsup://directions/FAT Viewer?action=UPDATE&amp;creator=factset&amp;DYN_ARGS=TRUE&amp;DOC_NAME=FAT:FQL_AUDITING_CLIENT_TEMPLATE.FAT&amp;display_string=Audit&amp;VAR:KEY=IVETOZYBYF&amp;VAR:QUERY=KCgoRkZfV0tDQVBfQ0hHKExUTSw0MTE1OSwsLCxQTE4pQEZGX1dLQ0FQX0NIRyhMVE1fU0VNSSw0MTE1OSwsL","CxQTE4pKUBGRl9XS0NBUF9DSEcoTFRNLDAsLCwsUExOKSlARkZfV0tDQVBfQ0hHKExUTV9TRU1JLDAsLCwsUExOKSk=&amp;WINDOW=FIRST_POPUP&amp;HEIGHT=450&amp;WIDTH=450&amp;START_MAXIMIZED=FALSE&amp;VAR:CALENDAR=LOCAL&amp;VAR:SYMBOL=578424&amp;VAR:INDEX=0"}</definedName>
    <definedName name="_1256__FDSAUDITLINK__" localSheetId="2" hidden="1">{"fdsup://directions/FAT Viewer?action=UPDATE&amp;creator=factset&amp;DYN_ARGS=TRUE&amp;DOC_NAME=FAT:FQL_AUDITING_CLIENT_TEMPLATE.FAT&amp;display_string=Audit&amp;VAR:KEY=IVETOZYBYF&amp;VAR:QUERY=KCgoRkZfV0tDQVBfQ0hHKExUTSw0MTE1OSwsLCxQTE4pQEZGX1dLQ0FQX0NIRyhMVE1fU0VNSSw0MTE1OSwsL","CxQTE4pKUBGRl9XS0NBUF9DSEcoTFRNLDAsLCwsUExOKSlARkZfV0tDQVBfQ0hHKExUTV9TRU1JLDAsLCwsUExOKSk=&amp;WINDOW=FIRST_POPUP&amp;HEIGHT=450&amp;WIDTH=450&amp;START_MAXIMIZED=FALSE&amp;VAR:CALENDAR=LOCAL&amp;VAR:SYMBOL=578424&amp;VAR:INDEX=0"}</definedName>
    <definedName name="_1256__FDSAUDITLINK__" localSheetId="0" hidden="1">{"fdsup://directions/FAT Viewer?action=UPDATE&amp;creator=factset&amp;DYN_ARGS=TRUE&amp;DOC_NAME=FAT:FQL_AUDITING_CLIENT_TEMPLATE.FAT&amp;display_string=Audit&amp;VAR:KEY=IVETOZYBYF&amp;VAR:QUERY=KCgoRkZfV0tDQVBfQ0hHKExUTSw0MTE1OSwsLCxQTE4pQEZGX1dLQ0FQX0NIRyhMVE1fU0VNSSw0MTE1OSwsL","CxQTE4pKUBGRl9XS0NBUF9DSEcoTFRNLDAsLCwsUExOKSlARkZfV0tDQVBfQ0hHKExUTV9TRU1JLDAsLCwsUExOKSk=&amp;WINDOW=FIRST_POPUP&amp;HEIGHT=450&amp;WIDTH=450&amp;START_MAXIMIZED=FALSE&amp;VAR:CALENDAR=LOCAL&amp;VAR:SYMBOL=578424&amp;VAR:INDEX=0"}</definedName>
    <definedName name="_1256__FDSAUDITLINK__" hidden="1">{"fdsup://directions/FAT Viewer?action=UPDATE&amp;creator=factset&amp;DYN_ARGS=TRUE&amp;DOC_NAME=FAT:FQL_AUDITING_CLIENT_TEMPLATE.FAT&amp;display_string=Audit&amp;VAR:KEY=IVETOZYBYF&amp;VAR:QUERY=KCgoRkZfV0tDQVBfQ0hHKExUTSw0MTE1OSwsLCxQTE4pQEZGX1dLQ0FQX0NIRyhMVE1fU0VNSSw0MTE1OSwsL","CxQTE4pKUBGRl9XS0NBUF9DSEcoTFRNLDAsLCwsUExOKSlARkZfV0tDQVBfQ0hHKExUTV9TRU1JLDAsLCwsUExOKSk=&amp;WINDOW=FIRST_POPUP&amp;HEIGHT=450&amp;WIDTH=450&amp;START_MAXIMIZED=FALSE&amp;VAR:CALENDAR=LOCAL&amp;VAR:SYMBOL=578424&amp;VAR:INDEX=0"}</definedName>
    <definedName name="_1257__FDSAUDITLINK__" localSheetId="1" hidden="1">{"fdsup://directions/FAT Viewer?action=UPDATE&amp;creator=factset&amp;DYN_ARGS=TRUE&amp;DOC_NAME=FAT:FQL_AUDITING_CLIENT_TEMPLATE.FAT&amp;display_string=Audit&amp;VAR:KEY=KNGTOLYZGR&amp;VAR:QUERY=KCgoRkZfRElWX1BGRChMVE0sNDExNTksLCwsUExOKUBGRl9ESVZfUEZEKExUTV9TRU1JLDQxMTU5LCwsLFBMT","ikpQEZGX0RJVl9QRkQoTFRNLDAsLCwsUExOKSlARkZfRElWX1BGRChMVE1fU0VNSSwwLCwsLFBMTikp&amp;WINDOW=FIRST_POPUP&amp;HEIGHT=450&amp;WIDTH=450&amp;START_MAXIMIZED=FALSE&amp;VAR:CALENDAR=LOCAL&amp;VAR:SYMBOL=578424&amp;VAR:INDEX=0"}</definedName>
    <definedName name="_1257__FDSAUDITLINK__" localSheetId="2" hidden="1">{"fdsup://directions/FAT Viewer?action=UPDATE&amp;creator=factset&amp;DYN_ARGS=TRUE&amp;DOC_NAME=FAT:FQL_AUDITING_CLIENT_TEMPLATE.FAT&amp;display_string=Audit&amp;VAR:KEY=KNGTOLYZGR&amp;VAR:QUERY=KCgoRkZfRElWX1BGRChMVE0sNDExNTksLCwsUExOKUBGRl9ESVZfUEZEKExUTV9TRU1JLDQxMTU5LCwsLFBMT","ikpQEZGX0RJVl9QRkQoTFRNLDAsLCwsUExOKSlARkZfRElWX1BGRChMVE1fU0VNSSwwLCwsLFBMTikp&amp;WINDOW=FIRST_POPUP&amp;HEIGHT=450&amp;WIDTH=450&amp;START_MAXIMIZED=FALSE&amp;VAR:CALENDAR=LOCAL&amp;VAR:SYMBOL=578424&amp;VAR:INDEX=0"}</definedName>
    <definedName name="_1257__FDSAUDITLINK__" localSheetId="0" hidden="1">{"fdsup://directions/FAT Viewer?action=UPDATE&amp;creator=factset&amp;DYN_ARGS=TRUE&amp;DOC_NAME=FAT:FQL_AUDITING_CLIENT_TEMPLATE.FAT&amp;display_string=Audit&amp;VAR:KEY=KNGTOLYZGR&amp;VAR:QUERY=KCgoRkZfRElWX1BGRChMVE0sNDExNTksLCwsUExOKUBGRl9ESVZfUEZEKExUTV9TRU1JLDQxMTU5LCwsLFBMT","ikpQEZGX0RJVl9QRkQoTFRNLDAsLCwsUExOKSlARkZfRElWX1BGRChMVE1fU0VNSSwwLCwsLFBMTikp&amp;WINDOW=FIRST_POPUP&amp;HEIGHT=450&amp;WIDTH=450&amp;START_MAXIMIZED=FALSE&amp;VAR:CALENDAR=LOCAL&amp;VAR:SYMBOL=578424&amp;VAR:INDEX=0"}</definedName>
    <definedName name="_1257__FDSAUDITLINK__" hidden="1">{"fdsup://directions/FAT Viewer?action=UPDATE&amp;creator=factset&amp;DYN_ARGS=TRUE&amp;DOC_NAME=FAT:FQL_AUDITING_CLIENT_TEMPLATE.FAT&amp;display_string=Audit&amp;VAR:KEY=KNGTOLYZGR&amp;VAR:QUERY=KCgoRkZfRElWX1BGRChMVE0sNDExNTksLCwsUExOKUBGRl9ESVZfUEZEKExUTV9TRU1JLDQxMTU5LCwsLFBMT","ikpQEZGX0RJVl9QRkQoTFRNLDAsLCwsUExOKSlARkZfRElWX1BGRChMVE1fU0VNSSwwLCwsLFBMTikp&amp;WINDOW=FIRST_POPUP&amp;HEIGHT=450&amp;WIDTH=450&amp;START_MAXIMIZED=FALSE&amp;VAR:CALENDAR=LOCAL&amp;VAR:SYMBOL=578424&amp;VAR:INDEX=0"}</definedName>
    <definedName name="_1258__FDSAUDITLINK__" localSheetId="1" hidden="1">{"fdsup://directions/FAT Viewer?action=UPDATE&amp;creator=factset&amp;DYN_ARGS=TRUE&amp;DOC_NAME=FAT:FQL_AUDITING_CLIENT_TEMPLATE.FAT&amp;display_string=Audit&amp;VAR:KEY=JGLOXEZWLW&amp;VAR:QUERY=KCgoRkZfVEFYX1JBVEUoTFRNLDQxMTU5LCwsLFBMTilARkZfVEFYX1JBVEUoTFRNX1NFTUksNDExNTksLCwsU","ExOKSlARkZfVEFYX1JBVEUoTFRNLDAsLCwsUExOKSlARkZfVEFYX1JBVEUoTFRNLDAsLCwsUExOKSk=&amp;WINDOW=FIRST_POPUP&amp;HEIGHT=450&amp;WIDTH=450&amp;START_MAXIMIZED=FALSE&amp;VAR:CALENDAR=LOCAL&amp;VAR:SYMBOL=578424&amp;VAR:INDEX=0"}</definedName>
    <definedName name="_1258__FDSAUDITLINK__" localSheetId="2" hidden="1">{"fdsup://directions/FAT Viewer?action=UPDATE&amp;creator=factset&amp;DYN_ARGS=TRUE&amp;DOC_NAME=FAT:FQL_AUDITING_CLIENT_TEMPLATE.FAT&amp;display_string=Audit&amp;VAR:KEY=JGLOXEZWLW&amp;VAR:QUERY=KCgoRkZfVEFYX1JBVEUoTFRNLDQxMTU5LCwsLFBMTilARkZfVEFYX1JBVEUoTFRNX1NFTUksNDExNTksLCwsU","ExOKSlARkZfVEFYX1JBVEUoTFRNLDAsLCwsUExOKSlARkZfVEFYX1JBVEUoTFRNLDAsLCwsUExOKSk=&amp;WINDOW=FIRST_POPUP&amp;HEIGHT=450&amp;WIDTH=450&amp;START_MAXIMIZED=FALSE&amp;VAR:CALENDAR=LOCAL&amp;VAR:SYMBOL=578424&amp;VAR:INDEX=0"}</definedName>
    <definedName name="_1258__FDSAUDITLINK__" localSheetId="0" hidden="1">{"fdsup://directions/FAT Viewer?action=UPDATE&amp;creator=factset&amp;DYN_ARGS=TRUE&amp;DOC_NAME=FAT:FQL_AUDITING_CLIENT_TEMPLATE.FAT&amp;display_string=Audit&amp;VAR:KEY=JGLOXEZWLW&amp;VAR:QUERY=KCgoRkZfVEFYX1JBVEUoTFRNLDQxMTU5LCwsLFBMTilARkZfVEFYX1JBVEUoTFRNX1NFTUksNDExNTksLCwsU","ExOKSlARkZfVEFYX1JBVEUoTFRNLDAsLCwsUExOKSlARkZfVEFYX1JBVEUoTFRNLDAsLCwsUExOKSk=&amp;WINDOW=FIRST_POPUP&amp;HEIGHT=450&amp;WIDTH=450&amp;START_MAXIMIZED=FALSE&amp;VAR:CALENDAR=LOCAL&amp;VAR:SYMBOL=578424&amp;VAR:INDEX=0"}</definedName>
    <definedName name="_1258__FDSAUDITLINK__" hidden="1">{"fdsup://directions/FAT Viewer?action=UPDATE&amp;creator=factset&amp;DYN_ARGS=TRUE&amp;DOC_NAME=FAT:FQL_AUDITING_CLIENT_TEMPLATE.FAT&amp;display_string=Audit&amp;VAR:KEY=JGLOXEZWLW&amp;VAR:QUERY=KCgoRkZfVEFYX1JBVEUoTFRNLDQxMTU5LCwsLFBMTilARkZfVEFYX1JBVEUoTFRNX1NFTUksNDExNTksLCwsU","ExOKSlARkZfVEFYX1JBVEUoTFRNLDAsLCwsUExOKSlARkZfVEFYX1JBVEUoTFRNLDAsLCwsUExOKSk=&amp;WINDOW=FIRST_POPUP&amp;HEIGHT=450&amp;WIDTH=450&amp;START_MAXIMIZED=FALSE&amp;VAR:CALENDAR=LOCAL&amp;VAR:SYMBOL=578424&amp;VAR:INDEX=0"}</definedName>
    <definedName name="_1259__FDSAUDITLINK__" localSheetId="1" hidden="1">{"fdsup://directions/FAT Viewer?action=UPDATE&amp;creator=factset&amp;DYN_ARGS=TRUE&amp;DOC_NAME=FAT:FQL_AUDITING_CLIENT_TEMPLATE.FAT&amp;display_string=Audit&amp;VAR:KEY=AZUBOBKXKN&amp;VAR:QUERY=WkFWKCgoRkZfSU5WRVNUX0dBSU4oUVRSLDQxMTU5LCwsLFBMTilARkZfSU5WRVNUX0dBSU4oU0VNSSw0MTE1O","SwsLCxQTE4pKUBGRl9JTlZFU1RfR0FJTihBTk4sMCkpKSArIFpBVigoKEZGX0dBSU5fU0FMRV9BU1NFVFNfTkVUKExUTSw0MTE1OSwsLCxQTE4pQEZGX0dBSU5fU0FMRV9BU1NFVFNfTkVUKExUTV9TRU1JLDQxMTU5LCwsLFBMTikpQEZGX0dBSU5fU0FMRV9BU1NFVFNfTkVUKEFOTiwwKSkp&amp;WINDOW=FIRST_POPUP&amp;HEIGHT=450&amp;WIDTH","=450&amp;START_MAXIMIZED=FALSE&amp;VAR:CALENDAR=LOCAL&amp;VAR:SYMBOL=578424&amp;VAR:INDEX=0"}</definedName>
    <definedName name="_1259__FDSAUDITLINK__" localSheetId="2" hidden="1">{"fdsup://directions/FAT Viewer?action=UPDATE&amp;creator=factset&amp;DYN_ARGS=TRUE&amp;DOC_NAME=FAT:FQL_AUDITING_CLIENT_TEMPLATE.FAT&amp;display_string=Audit&amp;VAR:KEY=AZUBOBKXKN&amp;VAR:QUERY=WkFWKCgoRkZfSU5WRVNUX0dBSU4oUVRSLDQxMTU5LCwsLFBMTilARkZfSU5WRVNUX0dBSU4oU0VNSSw0MTE1O","SwsLCxQTE4pKUBGRl9JTlZFU1RfR0FJTihBTk4sMCkpKSArIFpBVigoKEZGX0dBSU5fU0FMRV9BU1NFVFNfTkVUKExUTSw0MTE1OSwsLCxQTE4pQEZGX0dBSU5fU0FMRV9BU1NFVFNfTkVUKExUTV9TRU1JLDQxMTU5LCwsLFBMTikpQEZGX0dBSU5fU0FMRV9BU1NFVFNfTkVUKEFOTiwwKSkp&amp;WINDOW=FIRST_POPUP&amp;HEIGHT=450&amp;WIDTH","=450&amp;START_MAXIMIZED=FALSE&amp;VAR:CALENDAR=LOCAL&amp;VAR:SYMBOL=578424&amp;VAR:INDEX=0"}</definedName>
    <definedName name="_1259__FDSAUDITLINK__" localSheetId="0" hidden="1">{"fdsup://directions/FAT Viewer?action=UPDATE&amp;creator=factset&amp;DYN_ARGS=TRUE&amp;DOC_NAME=FAT:FQL_AUDITING_CLIENT_TEMPLATE.FAT&amp;display_string=Audit&amp;VAR:KEY=AZUBOBKXKN&amp;VAR:QUERY=WkFWKCgoRkZfSU5WRVNUX0dBSU4oUVRSLDQxMTU5LCwsLFBMTilARkZfSU5WRVNUX0dBSU4oU0VNSSw0MTE1O","SwsLCxQTE4pKUBGRl9JTlZFU1RfR0FJTihBTk4sMCkpKSArIFpBVigoKEZGX0dBSU5fU0FMRV9BU1NFVFNfTkVUKExUTSw0MTE1OSwsLCxQTE4pQEZGX0dBSU5fU0FMRV9BU1NFVFNfTkVUKExUTV9TRU1JLDQxMTU5LCwsLFBMTikpQEZGX0dBSU5fU0FMRV9BU1NFVFNfTkVUKEFOTiwwKSkp&amp;WINDOW=FIRST_POPUP&amp;HEIGHT=450&amp;WIDTH","=450&amp;START_MAXIMIZED=FALSE&amp;VAR:CALENDAR=LOCAL&amp;VAR:SYMBOL=578424&amp;VAR:INDEX=0"}</definedName>
    <definedName name="_1259__FDSAUDITLINK__" hidden="1">{"fdsup://directions/FAT Viewer?action=UPDATE&amp;creator=factset&amp;DYN_ARGS=TRUE&amp;DOC_NAME=FAT:FQL_AUDITING_CLIENT_TEMPLATE.FAT&amp;display_string=Audit&amp;VAR:KEY=AZUBOBKXKN&amp;VAR:QUERY=WkFWKCgoRkZfSU5WRVNUX0dBSU4oUVRSLDQxMTU5LCwsLFBMTilARkZfSU5WRVNUX0dBSU4oU0VNSSw0MTE1O","SwsLCxQTE4pKUBGRl9JTlZFU1RfR0FJTihBTk4sMCkpKSArIFpBVigoKEZGX0dBSU5fU0FMRV9BU1NFVFNfTkVUKExUTSw0MTE1OSwsLCxQTE4pQEZGX0dBSU5fU0FMRV9BU1NFVFNfTkVUKExUTV9TRU1JLDQxMTU5LCwsLFBMTikpQEZGX0dBSU5fU0FMRV9BU1NFVFNfTkVUKEFOTiwwKSkp&amp;WINDOW=FIRST_POPUP&amp;HEIGHT=450&amp;WIDTH","=450&amp;START_MAXIMIZED=FALSE&amp;VAR:CALENDAR=LOCAL&amp;VAR:SYMBOL=578424&amp;VAR:INDEX=0"}</definedName>
    <definedName name="_126__123Graph_BChart_1E" hidden="1">#REF!</definedName>
    <definedName name="_126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2"}</definedName>
    <definedName name="_126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2"}</definedName>
    <definedName name="_126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2"}</definedName>
    <definedName name="_126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2"}</definedName>
    <definedName name="_1260__FDSAUDITLINK__" localSheetId="1" hidden="1">{"fdsup://directions/FAT Viewer?action=UPDATE&amp;creator=factset&amp;DYN_ARGS=TRUE&amp;DOC_NAME=FAT:FQL_AUDITING_CLIENT_TEMPLATE.FAT&amp;display_string=Audit&amp;VAR:KEY=EZKRIBSHAN&amp;VAR:QUERY=KCgoRkZfTkVUX0lOQ19CQVNJQ19BRlRfWE9SRChMVE0sNDExNTksLCwsUExOKUBGRl9ORVRfSU5DX0JBU0lDX","0FGVF9YT1JEKExUTV9TRU1JLDQxMTU5LCwsLFBMTikpQEZGX05FVF9JTkNfQkFTSUNfQUZUX1hPUkQoTFRNLDAsLCwsUExOKSlARkZfTkVUX0lOQ19CQVNJQ19BRlRfWE9SRChMVE1fU0VNSSwwLCwsLFBMTikp&amp;WINDOW=FIRST_POPUP&amp;HEIGHT=450&amp;WIDTH=450&amp;START_MAXIMIZED=FALSE&amp;VAR:CALENDAR=LOCAL&amp;VAR:SYMBOL=578","424&amp;VAR:INDEX=0"}</definedName>
    <definedName name="_1260__FDSAUDITLINK__" localSheetId="2" hidden="1">{"fdsup://directions/FAT Viewer?action=UPDATE&amp;creator=factset&amp;DYN_ARGS=TRUE&amp;DOC_NAME=FAT:FQL_AUDITING_CLIENT_TEMPLATE.FAT&amp;display_string=Audit&amp;VAR:KEY=EZKRIBSHAN&amp;VAR:QUERY=KCgoRkZfTkVUX0lOQ19CQVNJQ19BRlRfWE9SRChMVE0sNDExNTksLCwsUExOKUBGRl9ORVRfSU5DX0JBU0lDX","0FGVF9YT1JEKExUTV9TRU1JLDQxMTU5LCwsLFBMTikpQEZGX05FVF9JTkNfQkFTSUNfQUZUX1hPUkQoTFRNLDAsLCwsUExOKSlARkZfTkVUX0lOQ19CQVNJQ19BRlRfWE9SRChMVE1fU0VNSSwwLCwsLFBMTikp&amp;WINDOW=FIRST_POPUP&amp;HEIGHT=450&amp;WIDTH=450&amp;START_MAXIMIZED=FALSE&amp;VAR:CALENDAR=LOCAL&amp;VAR:SYMBOL=578","424&amp;VAR:INDEX=0"}</definedName>
    <definedName name="_1260__FDSAUDITLINK__" localSheetId="0" hidden="1">{"fdsup://directions/FAT Viewer?action=UPDATE&amp;creator=factset&amp;DYN_ARGS=TRUE&amp;DOC_NAME=FAT:FQL_AUDITING_CLIENT_TEMPLATE.FAT&amp;display_string=Audit&amp;VAR:KEY=EZKRIBSHAN&amp;VAR:QUERY=KCgoRkZfTkVUX0lOQ19CQVNJQ19BRlRfWE9SRChMVE0sNDExNTksLCwsUExOKUBGRl9ORVRfSU5DX0JBU0lDX","0FGVF9YT1JEKExUTV9TRU1JLDQxMTU5LCwsLFBMTikpQEZGX05FVF9JTkNfQkFTSUNfQUZUX1hPUkQoTFRNLDAsLCwsUExOKSlARkZfTkVUX0lOQ19CQVNJQ19BRlRfWE9SRChMVE1fU0VNSSwwLCwsLFBMTikp&amp;WINDOW=FIRST_POPUP&amp;HEIGHT=450&amp;WIDTH=450&amp;START_MAXIMIZED=FALSE&amp;VAR:CALENDAR=LOCAL&amp;VAR:SYMBOL=578","424&amp;VAR:INDEX=0"}</definedName>
    <definedName name="_1260__FDSAUDITLINK__" hidden="1">{"fdsup://directions/FAT Viewer?action=UPDATE&amp;creator=factset&amp;DYN_ARGS=TRUE&amp;DOC_NAME=FAT:FQL_AUDITING_CLIENT_TEMPLATE.FAT&amp;display_string=Audit&amp;VAR:KEY=EZKRIBSHAN&amp;VAR:QUERY=KCgoRkZfTkVUX0lOQ19CQVNJQ19BRlRfWE9SRChMVE0sNDExNTksLCwsUExOKUBGRl9ORVRfSU5DX0JBU0lDX","0FGVF9YT1JEKExUTV9TRU1JLDQxMTU5LCwsLFBMTikpQEZGX05FVF9JTkNfQkFTSUNfQUZUX1hPUkQoTFRNLDAsLCwsUExOKSlARkZfTkVUX0lOQ19CQVNJQ19BRlRfWE9SRChMVE1fU0VNSSwwLCwsLFBMTikp&amp;WINDOW=FIRST_POPUP&amp;HEIGHT=450&amp;WIDTH=450&amp;START_MAXIMIZED=FALSE&amp;VAR:CALENDAR=LOCAL&amp;VAR:SYMBOL=578","424&amp;VAR:INDEX=0"}</definedName>
    <definedName name="_1261__FDSAUDITLINK__" localSheetId="1" hidden="1">{"fdsup://directions/FAT Viewer?action=UPDATE&amp;creator=factset&amp;DYN_ARGS=TRUE&amp;DOC_NAME=FAT:FQL_AUDITING_CLIENT_TEMPLATE.FAT&amp;display_string=Audit&amp;VAR:KEY=SZUBEDENOD&amp;VAR:QUERY=KCgoRkZfTUlOX0lOVF9FWFAoTFRNLDQxMTU5LCwsLFBMTilARkZfTUlOX0lOVF9FWFAoTFRNX1NFTUksNDExN","TksLCwsUExOKSlARkZfTUlOX0lOVF9FWFAoTFRNLDAsLCwsUExOKSlARkZfTUlOX0lOVF9FWFAoTFRNX1NFTUksMCwsLCxQTE4pKQ==&amp;WINDOW=FIRST_POPUP&amp;HEIGHT=450&amp;WIDTH=450&amp;START_MAXIMIZED=FALSE&amp;VAR:CALENDAR=LOCAL&amp;VAR:SYMBOL=578424&amp;VAR:INDEX=0"}</definedName>
    <definedName name="_1261__FDSAUDITLINK__" localSheetId="2" hidden="1">{"fdsup://directions/FAT Viewer?action=UPDATE&amp;creator=factset&amp;DYN_ARGS=TRUE&amp;DOC_NAME=FAT:FQL_AUDITING_CLIENT_TEMPLATE.FAT&amp;display_string=Audit&amp;VAR:KEY=SZUBEDENOD&amp;VAR:QUERY=KCgoRkZfTUlOX0lOVF9FWFAoTFRNLDQxMTU5LCwsLFBMTilARkZfTUlOX0lOVF9FWFAoTFRNX1NFTUksNDExN","TksLCwsUExOKSlARkZfTUlOX0lOVF9FWFAoTFRNLDAsLCwsUExOKSlARkZfTUlOX0lOVF9FWFAoTFRNX1NFTUksMCwsLCxQTE4pKQ==&amp;WINDOW=FIRST_POPUP&amp;HEIGHT=450&amp;WIDTH=450&amp;START_MAXIMIZED=FALSE&amp;VAR:CALENDAR=LOCAL&amp;VAR:SYMBOL=578424&amp;VAR:INDEX=0"}</definedName>
    <definedName name="_1261__FDSAUDITLINK__" localSheetId="0" hidden="1">{"fdsup://directions/FAT Viewer?action=UPDATE&amp;creator=factset&amp;DYN_ARGS=TRUE&amp;DOC_NAME=FAT:FQL_AUDITING_CLIENT_TEMPLATE.FAT&amp;display_string=Audit&amp;VAR:KEY=SZUBEDENOD&amp;VAR:QUERY=KCgoRkZfTUlOX0lOVF9FWFAoTFRNLDQxMTU5LCwsLFBMTilARkZfTUlOX0lOVF9FWFAoTFRNX1NFTUksNDExN","TksLCwsUExOKSlARkZfTUlOX0lOVF9FWFAoTFRNLDAsLCwsUExOKSlARkZfTUlOX0lOVF9FWFAoTFRNX1NFTUksMCwsLCxQTE4pKQ==&amp;WINDOW=FIRST_POPUP&amp;HEIGHT=450&amp;WIDTH=450&amp;START_MAXIMIZED=FALSE&amp;VAR:CALENDAR=LOCAL&amp;VAR:SYMBOL=578424&amp;VAR:INDEX=0"}</definedName>
    <definedName name="_1261__FDSAUDITLINK__" hidden="1">{"fdsup://directions/FAT Viewer?action=UPDATE&amp;creator=factset&amp;DYN_ARGS=TRUE&amp;DOC_NAME=FAT:FQL_AUDITING_CLIENT_TEMPLATE.FAT&amp;display_string=Audit&amp;VAR:KEY=SZUBEDENOD&amp;VAR:QUERY=KCgoRkZfTUlOX0lOVF9FWFAoTFRNLDQxMTU5LCwsLFBMTilARkZfTUlOX0lOVF9FWFAoTFRNX1NFTUksNDExN","TksLCwsUExOKSlARkZfTUlOX0lOVF9FWFAoTFRNLDAsLCwsUExOKSlARkZfTUlOX0lOVF9FWFAoTFRNX1NFTUksMCwsLCxQTE4pKQ==&amp;WINDOW=FIRST_POPUP&amp;HEIGHT=450&amp;WIDTH=450&amp;START_MAXIMIZED=FALSE&amp;VAR:CALENDAR=LOCAL&amp;VAR:SYMBOL=578424&amp;VAR:INDEX=0"}</definedName>
    <definedName name="_1262__FDSAUDITLINK__" localSheetId="1" hidden="1">{"fdsup://directions/FAT Viewer?action=UPDATE&amp;creator=factset&amp;DYN_ARGS=TRUE&amp;DOC_NAME=FAT:FQL_AUDITING_CLIENT_TEMPLATE.FAT&amp;display_string=Audit&amp;VAR:KEY=ZKNQNUNQTW&amp;VAR:QUERY=WkFWKEZGX1VOVVNVQUxfRVhQKE1PTiw0MTE1OSwsLCxQTE4pKSArIFpBVihGRl9PUEVSX0VYUF9PVEgoTU9OL","DQxMTU5LCwsLFBMTikp&amp;WINDOW=FIRST_POPUP&amp;HEIGHT=450&amp;WIDTH=450&amp;START_MAXIMIZED=FALSE&amp;VAR:CALENDAR=LOCAL&amp;VAR:SYMBOL=578424&amp;VAR:INDEX=0"}</definedName>
    <definedName name="_1262__FDSAUDITLINK__" localSheetId="2" hidden="1">{"fdsup://directions/FAT Viewer?action=UPDATE&amp;creator=factset&amp;DYN_ARGS=TRUE&amp;DOC_NAME=FAT:FQL_AUDITING_CLIENT_TEMPLATE.FAT&amp;display_string=Audit&amp;VAR:KEY=ZKNQNUNQTW&amp;VAR:QUERY=WkFWKEZGX1VOVVNVQUxfRVhQKE1PTiw0MTE1OSwsLCxQTE4pKSArIFpBVihGRl9PUEVSX0VYUF9PVEgoTU9OL","DQxMTU5LCwsLFBMTikp&amp;WINDOW=FIRST_POPUP&amp;HEIGHT=450&amp;WIDTH=450&amp;START_MAXIMIZED=FALSE&amp;VAR:CALENDAR=LOCAL&amp;VAR:SYMBOL=578424&amp;VAR:INDEX=0"}</definedName>
    <definedName name="_1262__FDSAUDITLINK__" localSheetId="0" hidden="1">{"fdsup://directions/FAT Viewer?action=UPDATE&amp;creator=factset&amp;DYN_ARGS=TRUE&amp;DOC_NAME=FAT:FQL_AUDITING_CLIENT_TEMPLATE.FAT&amp;display_string=Audit&amp;VAR:KEY=ZKNQNUNQTW&amp;VAR:QUERY=WkFWKEZGX1VOVVNVQUxfRVhQKE1PTiw0MTE1OSwsLCxQTE4pKSArIFpBVihGRl9PUEVSX0VYUF9PVEgoTU9OL","DQxMTU5LCwsLFBMTikp&amp;WINDOW=FIRST_POPUP&amp;HEIGHT=450&amp;WIDTH=450&amp;START_MAXIMIZED=FALSE&amp;VAR:CALENDAR=LOCAL&amp;VAR:SYMBOL=578424&amp;VAR:INDEX=0"}</definedName>
    <definedName name="_1262__FDSAUDITLINK__" hidden="1">{"fdsup://directions/FAT Viewer?action=UPDATE&amp;creator=factset&amp;DYN_ARGS=TRUE&amp;DOC_NAME=FAT:FQL_AUDITING_CLIENT_TEMPLATE.FAT&amp;display_string=Audit&amp;VAR:KEY=ZKNQNUNQTW&amp;VAR:QUERY=WkFWKEZGX1VOVVNVQUxfRVhQKE1PTiw0MTE1OSwsLCxQTE4pKSArIFpBVihGRl9PUEVSX0VYUF9PVEgoTU9OL","DQxMTU5LCwsLFBMTikp&amp;WINDOW=FIRST_POPUP&amp;HEIGHT=450&amp;WIDTH=450&amp;START_MAXIMIZED=FALSE&amp;VAR:CALENDAR=LOCAL&amp;VAR:SYMBOL=578424&amp;VAR:INDEX=0"}</definedName>
    <definedName name="_1263__FDSAUDITLINK__" localSheetId="1" hidden="1">{"fdsup://directions/FAT Viewer?action=UPDATE&amp;creator=factset&amp;DYN_ARGS=TRUE&amp;DOC_NAME=FAT:FQL_AUDITING_CLIENT_TEMPLATE.FAT&amp;display_string=Audit&amp;VAR:KEY=OVUTSHMLUV&amp;VAR:QUERY=KCgoRkZfSU5UX0lOQyhMVE0sNDExNTksLCwsUExOKUBGRl9JTlRfSU5DKExUTV9TRU1JLDQxMTU5LCwsLFBMT","ikpQEZGX0lOVF9JTkMoTFRNLDAsLCwsUExOKSlARkZfSU5UX0lOQyhMVE1fU0VNSSwwLCwsLFBMTikp&amp;WINDOW=FIRST_POPUP&amp;HEIGHT=450&amp;WIDTH=450&amp;START_MAXIMIZED=FALSE&amp;VAR:CALENDAR=LOCAL&amp;VAR:SYMBOL=578424&amp;VAR:INDEX=0"}</definedName>
    <definedName name="_1263__FDSAUDITLINK__" localSheetId="2" hidden="1">{"fdsup://directions/FAT Viewer?action=UPDATE&amp;creator=factset&amp;DYN_ARGS=TRUE&amp;DOC_NAME=FAT:FQL_AUDITING_CLIENT_TEMPLATE.FAT&amp;display_string=Audit&amp;VAR:KEY=OVUTSHMLUV&amp;VAR:QUERY=KCgoRkZfSU5UX0lOQyhMVE0sNDExNTksLCwsUExOKUBGRl9JTlRfSU5DKExUTV9TRU1JLDQxMTU5LCwsLFBMT","ikpQEZGX0lOVF9JTkMoTFRNLDAsLCwsUExOKSlARkZfSU5UX0lOQyhMVE1fU0VNSSwwLCwsLFBMTikp&amp;WINDOW=FIRST_POPUP&amp;HEIGHT=450&amp;WIDTH=450&amp;START_MAXIMIZED=FALSE&amp;VAR:CALENDAR=LOCAL&amp;VAR:SYMBOL=578424&amp;VAR:INDEX=0"}</definedName>
    <definedName name="_1263__FDSAUDITLINK__" localSheetId="0" hidden="1">{"fdsup://directions/FAT Viewer?action=UPDATE&amp;creator=factset&amp;DYN_ARGS=TRUE&amp;DOC_NAME=FAT:FQL_AUDITING_CLIENT_TEMPLATE.FAT&amp;display_string=Audit&amp;VAR:KEY=OVUTSHMLUV&amp;VAR:QUERY=KCgoRkZfSU5UX0lOQyhMVE0sNDExNTksLCwsUExOKUBGRl9JTlRfSU5DKExUTV9TRU1JLDQxMTU5LCwsLFBMT","ikpQEZGX0lOVF9JTkMoTFRNLDAsLCwsUExOKSlARkZfSU5UX0lOQyhMVE1fU0VNSSwwLCwsLFBMTikp&amp;WINDOW=FIRST_POPUP&amp;HEIGHT=450&amp;WIDTH=450&amp;START_MAXIMIZED=FALSE&amp;VAR:CALENDAR=LOCAL&amp;VAR:SYMBOL=578424&amp;VAR:INDEX=0"}</definedName>
    <definedName name="_1263__FDSAUDITLINK__" hidden="1">{"fdsup://directions/FAT Viewer?action=UPDATE&amp;creator=factset&amp;DYN_ARGS=TRUE&amp;DOC_NAME=FAT:FQL_AUDITING_CLIENT_TEMPLATE.FAT&amp;display_string=Audit&amp;VAR:KEY=OVUTSHMLUV&amp;VAR:QUERY=KCgoRkZfSU5UX0lOQyhMVE0sNDExNTksLCwsUExOKUBGRl9JTlRfSU5DKExUTV9TRU1JLDQxMTU5LCwsLFBMT","ikpQEZGX0lOVF9JTkMoTFRNLDAsLCwsUExOKSlARkZfSU5UX0lOQyhMVE1fU0VNSSwwLCwsLFBMTikp&amp;WINDOW=FIRST_POPUP&amp;HEIGHT=450&amp;WIDTH=450&amp;START_MAXIMIZED=FALSE&amp;VAR:CALENDAR=LOCAL&amp;VAR:SYMBOL=578424&amp;VAR:INDEX=0"}</definedName>
    <definedName name="_1264__FDSAUDITLINK__" localSheetId="1" hidden="1">{"fdsup://directions/FAT Viewer?action=UPDATE&amp;creator=factset&amp;DYN_ARGS=TRUE&amp;DOC_NAME=FAT:FQL_AUDITING_CLIENT_TEMPLATE.FAT&amp;display_string=Audit&amp;VAR:KEY=VUFIRULKZY&amp;VAR:QUERY=RkZfSU5UX0VYUF9ORVQoTU9OLDQxMTU5LCwsLFBMTik=&amp;WINDOW=FIRST_POPUP&amp;HEIGHT=450&amp;WIDTH=450&amp;","START_MAXIMIZED=FALSE&amp;VAR:CALENDAR=LOCAL&amp;VAR:SYMBOL=578424&amp;VAR:INDEX=0"}</definedName>
    <definedName name="_1264__FDSAUDITLINK__" localSheetId="2" hidden="1">{"fdsup://directions/FAT Viewer?action=UPDATE&amp;creator=factset&amp;DYN_ARGS=TRUE&amp;DOC_NAME=FAT:FQL_AUDITING_CLIENT_TEMPLATE.FAT&amp;display_string=Audit&amp;VAR:KEY=VUFIRULKZY&amp;VAR:QUERY=RkZfSU5UX0VYUF9ORVQoTU9OLDQxMTU5LCwsLFBMTik=&amp;WINDOW=FIRST_POPUP&amp;HEIGHT=450&amp;WIDTH=450&amp;","START_MAXIMIZED=FALSE&amp;VAR:CALENDAR=LOCAL&amp;VAR:SYMBOL=578424&amp;VAR:INDEX=0"}</definedName>
    <definedName name="_1264__FDSAUDITLINK__" localSheetId="0" hidden="1">{"fdsup://directions/FAT Viewer?action=UPDATE&amp;creator=factset&amp;DYN_ARGS=TRUE&amp;DOC_NAME=FAT:FQL_AUDITING_CLIENT_TEMPLATE.FAT&amp;display_string=Audit&amp;VAR:KEY=VUFIRULKZY&amp;VAR:QUERY=RkZfSU5UX0VYUF9ORVQoTU9OLDQxMTU5LCwsLFBMTik=&amp;WINDOW=FIRST_POPUP&amp;HEIGHT=450&amp;WIDTH=450&amp;","START_MAXIMIZED=FALSE&amp;VAR:CALENDAR=LOCAL&amp;VAR:SYMBOL=578424&amp;VAR:INDEX=0"}</definedName>
    <definedName name="_1264__FDSAUDITLINK__" hidden="1">{"fdsup://directions/FAT Viewer?action=UPDATE&amp;creator=factset&amp;DYN_ARGS=TRUE&amp;DOC_NAME=FAT:FQL_AUDITING_CLIENT_TEMPLATE.FAT&amp;display_string=Audit&amp;VAR:KEY=VUFIRULKZY&amp;VAR:QUERY=RkZfSU5UX0VYUF9ORVQoTU9OLDQxMTU5LCwsLFBMTik=&amp;WINDOW=FIRST_POPUP&amp;HEIGHT=450&amp;WIDTH=450&amp;","START_MAXIMIZED=FALSE&amp;VAR:CALENDAR=LOCAL&amp;VAR:SYMBOL=578424&amp;VAR:INDEX=0"}</definedName>
    <definedName name="_1265__FDSAUDITLINK__" localSheetId="1" hidden="1">{"fdsup://directions/FAT Viewer?action=UPDATE&amp;creator=factset&amp;DYN_ARGS=TRUE&amp;DOC_NAME=FAT:FQL_AUDITING_CLIENT_TEMPLATE.FAT&amp;display_string=Audit&amp;VAR:KEY=OPABCXYJMF&amp;VAR:QUERY=KCgoRkZfQU1PUlRfQ0YoTFRNLDQxMTU5LCwsLFBMTilARkZfQU1PUlRfQ0YoTFRNX1NFTUksNDExNTksLCwsU","ExOKSlARkZfQU1PUlRfQ0YoTFRNLDAsLCwsUExOKSlARkZfQU1PUlRfQ0YoTFRNX1NFTUksMCwsLCxQTE4pKQ==&amp;WINDOW=FIRST_POPUP&amp;HEIGHT=450&amp;WIDTH=450&amp;START_MAXIMIZED=FALSE&amp;VAR:CALENDAR=LOCAL&amp;VAR:SYMBOL=578424&amp;VAR:INDEX=0"}</definedName>
    <definedName name="_1265__FDSAUDITLINK__" localSheetId="2" hidden="1">{"fdsup://directions/FAT Viewer?action=UPDATE&amp;creator=factset&amp;DYN_ARGS=TRUE&amp;DOC_NAME=FAT:FQL_AUDITING_CLIENT_TEMPLATE.FAT&amp;display_string=Audit&amp;VAR:KEY=OPABCXYJMF&amp;VAR:QUERY=KCgoRkZfQU1PUlRfQ0YoTFRNLDQxMTU5LCwsLFBMTilARkZfQU1PUlRfQ0YoTFRNX1NFTUksNDExNTksLCwsU","ExOKSlARkZfQU1PUlRfQ0YoTFRNLDAsLCwsUExOKSlARkZfQU1PUlRfQ0YoTFRNX1NFTUksMCwsLCxQTE4pKQ==&amp;WINDOW=FIRST_POPUP&amp;HEIGHT=450&amp;WIDTH=450&amp;START_MAXIMIZED=FALSE&amp;VAR:CALENDAR=LOCAL&amp;VAR:SYMBOL=578424&amp;VAR:INDEX=0"}</definedName>
    <definedName name="_1265__FDSAUDITLINK__" localSheetId="0" hidden="1">{"fdsup://directions/FAT Viewer?action=UPDATE&amp;creator=factset&amp;DYN_ARGS=TRUE&amp;DOC_NAME=FAT:FQL_AUDITING_CLIENT_TEMPLATE.FAT&amp;display_string=Audit&amp;VAR:KEY=OPABCXYJMF&amp;VAR:QUERY=KCgoRkZfQU1PUlRfQ0YoTFRNLDQxMTU5LCwsLFBMTilARkZfQU1PUlRfQ0YoTFRNX1NFTUksNDExNTksLCwsU","ExOKSlARkZfQU1PUlRfQ0YoTFRNLDAsLCwsUExOKSlARkZfQU1PUlRfQ0YoTFRNX1NFTUksMCwsLCxQTE4pKQ==&amp;WINDOW=FIRST_POPUP&amp;HEIGHT=450&amp;WIDTH=450&amp;START_MAXIMIZED=FALSE&amp;VAR:CALENDAR=LOCAL&amp;VAR:SYMBOL=578424&amp;VAR:INDEX=0"}</definedName>
    <definedName name="_1265__FDSAUDITLINK__" hidden="1">{"fdsup://directions/FAT Viewer?action=UPDATE&amp;creator=factset&amp;DYN_ARGS=TRUE&amp;DOC_NAME=FAT:FQL_AUDITING_CLIENT_TEMPLATE.FAT&amp;display_string=Audit&amp;VAR:KEY=OPABCXYJMF&amp;VAR:QUERY=KCgoRkZfQU1PUlRfQ0YoTFRNLDQxMTU5LCwsLFBMTilARkZfQU1PUlRfQ0YoTFRNX1NFTUksNDExNTksLCwsU","ExOKSlARkZfQU1PUlRfQ0YoTFRNLDAsLCwsUExOKSlARkZfQU1PUlRfQ0YoTFRNX1NFTUksMCwsLCxQTE4pKQ==&amp;WINDOW=FIRST_POPUP&amp;HEIGHT=450&amp;WIDTH=450&amp;START_MAXIMIZED=FALSE&amp;VAR:CALENDAR=LOCAL&amp;VAR:SYMBOL=578424&amp;VAR:INDEX=0"}</definedName>
    <definedName name="_1266__FDSAUDITLINK__" localSheetId="1" hidden="1">{"fdsup://directions/FAT Viewer?action=UPDATE&amp;creator=factset&amp;DYN_ARGS=TRUE&amp;DOC_NAME=FAT:FQL_AUDITING_CLIENT_TEMPLATE.FAT&amp;display_string=Audit&amp;VAR:KEY=EDQNMDKBIJ&amp;VAR:QUERY=RkZfSExUSF9BU1NFVFNfUExBTl9GQUlSX1ZBTChBTk4sNDExNTksLCwsRVVSKSAqIDE=&amp;WINDOW=FIRST_POP","UP&amp;HEIGHT=450&amp;WIDTH=450&amp;START_MAXIMIZED=FALSE&amp;VAR:CALENDAR=LOCAL&amp;VAR:SYMBOL=435413&amp;VAR:INDEX=0"}</definedName>
    <definedName name="_1266__FDSAUDITLINK__" localSheetId="2" hidden="1">{"fdsup://directions/FAT Viewer?action=UPDATE&amp;creator=factset&amp;DYN_ARGS=TRUE&amp;DOC_NAME=FAT:FQL_AUDITING_CLIENT_TEMPLATE.FAT&amp;display_string=Audit&amp;VAR:KEY=EDQNMDKBIJ&amp;VAR:QUERY=RkZfSExUSF9BU1NFVFNfUExBTl9GQUlSX1ZBTChBTk4sNDExNTksLCwsRVVSKSAqIDE=&amp;WINDOW=FIRST_POP","UP&amp;HEIGHT=450&amp;WIDTH=450&amp;START_MAXIMIZED=FALSE&amp;VAR:CALENDAR=LOCAL&amp;VAR:SYMBOL=435413&amp;VAR:INDEX=0"}</definedName>
    <definedName name="_1266__FDSAUDITLINK__" localSheetId="0" hidden="1">{"fdsup://directions/FAT Viewer?action=UPDATE&amp;creator=factset&amp;DYN_ARGS=TRUE&amp;DOC_NAME=FAT:FQL_AUDITING_CLIENT_TEMPLATE.FAT&amp;display_string=Audit&amp;VAR:KEY=EDQNMDKBIJ&amp;VAR:QUERY=RkZfSExUSF9BU1NFVFNfUExBTl9GQUlSX1ZBTChBTk4sNDExNTksLCwsRVVSKSAqIDE=&amp;WINDOW=FIRST_POP","UP&amp;HEIGHT=450&amp;WIDTH=450&amp;START_MAXIMIZED=FALSE&amp;VAR:CALENDAR=LOCAL&amp;VAR:SYMBOL=435413&amp;VAR:INDEX=0"}</definedName>
    <definedName name="_1266__FDSAUDITLINK__" hidden="1">{"fdsup://directions/FAT Viewer?action=UPDATE&amp;creator=factset&amp;DYN_ARGS=TRUE&amp;DOC_NAME=FAT:FQL_AUDITING_CLIENT_TEMPLATE.FAT&amp;display_string=Audit&amp;VAR:KEY=EDQNMDKBIJ&amp;VAR:QUERY=RkZfSExUSF9BU1NFVFNfUExBTl9GQUlSX1ZBTChBTk4sNDExNTksLCwsRVVSKSAqIDE=&amp;WINDOW=FIRST_POP","UP&amp;HEIGHT=450&amp;WIDTH=450&amp;START_MAXIMIZED=FALSE&amp;VAR:CALENDAR=LOCAL&amp;VAR:SYMBOL=435413&amp;VAR:INDEX=0"}</definedName>
    <definedName name="_1267__FDSAUDITLINK__" localSheetId="1" hidden="1">{"fdsup://directions/FAT Viewer?action=UPDATE&amp;creator=factset&amp;DYN_ARGS=TRUE&amp;DOC_NAME=FAT:FQL_AUDITING_CLIENT_TEMPLATE.FAT&amp;display_string=Audit&amp;VAR:KEY=SLMBGRCVOV&amp;VAR:QUERY=RkZfSExUSF9QQk8oQU5OLDQxMTU5LCwsLEVVUikgKiAx&amp;WINDOW=FIRST_POPUP&amp;HEIGHT=450&amp;WIDTH=450&amp;","START_MAXIMIZED=FALSE&amp;VAR:CALENDAR=LOCAL&amp;VAR:SYMBOL=435413&amp;VAR:INDEX=0"}</definedName>
    <definedName name="_1267__FDSAUDITLINK__" localSheetId="2" hidden="1">{"fdsup://directions/FAT Viewer?action=UPDATE&amp;creator=factset&amp;DYN_ARGS=TRUE&amp;DOC_NAME=FAT:FQL_AUDITING_CLIENT_TEMPLATE.FAT&amp;display_string=Audit&amp;VAR:KEY=SLMBGRCVOV&amp;VAR:QUERY=RkZfSExUSF9QQk8oQU5OLDQxMTU5LCwsLEVVUikgKiAx&amp;WINDOW=FIRST_POPUP&amp;HEIGHT=450&amp;WIDTH=450&amp;","START_MAXIMIZED=FALSE&amp;VAR:CALENDAR=LOCAL&amp;VAR:SYMBOL=435413&amp;VAR:INDEX=0"}</definedName>
    <definedName name="_1267__FDSAUDITLINK__" localSheetId="0" hidden="1">{"fdsup://directions/FAT Viewer?action=UPDATE&amp;creator=factset&amp;DYN_ARGS=TRUE&amp;DOC_NAME=FAT:FQL_AUDITING_CLIENT_TEMPLATE.FAT&amp;display_string=Audit&amp;VAR:KEY=SLMBGRCVOV&amp;VAR:QUERY=RkZfSExUSF9QQk8oQU5OLDQxMTU5LCwsLEVVUikgKiAx&amp;WINDOW=FIRST_POPUP&amp;HEIGHT=450&amp;WIDTH=450&amp;","START_MAXIMIZED=FALSE&amp;VAR:CALENDAR=LOCAL&amp;VAR:SYMBOL=435413&amp;VAR:INDEX=0"}</definedName>
    <definedName name="_1267__FDSAUDITLINK__" hidden="1">{"fdsup://directions/FAT Viewer?action=UPDATE&amp;creator=factset&amp;DYN_ARGS=TRUE&amp;DOC_NAME=FAT:FQL_AUDITING_CLIENT_TEMPLATE.FAT&amp;display_string=Audit&amp;VAR:KEY=SLMBGRCVOV&amp;VAR:QUERY=RkZfSExUSF9QQk8oQU5OLDQxMTU5LCwsLEVVUikgKiAx&amp;WINDOW=FIRST_POPUP&amp;HEIGHT=450&amp;WIDTH=450&amp;","START_MAXIMIZED=FALSE&amp;VAR:CALENDAR=LOCAL&amp;VAR:SYMBOL=435413&amp;VAR:INDEX=0"}</definedName>
    <definedName name="_1268__FDSAUDITLINK__" localSheetId="1" hidden="1">{"fdsup://directions/FAT Viewer?action=UPDATE&amp;creator=factset&amp;DYN_ARGS=TRUE&amp;DOC_NAME=FAT:FQL_AUDITING_CLIENT_TEMPLATE.FAT&amp;display_string=Audit&amp;VAR:KEY=OJYTKLELWR&amp;VAR:QUERY=KEZGX1dLQ0FQKEFOTiw0MTE1OSwsLCxFVVIpQEZGX1dLQ0FQKEFOTiwwKSk=&amp;WINDOW=FIRST_POPUP&amp;HEIGH","T=450&amp;WIDTH=450&amp;START_MAXIMIZED=FALSE&amp;VAR:CALENDAR=LOCAL&amp;VAR:SYMBOL=435413&amp;VAR:INDEX=0"}</definedName>
    <definedName name="_1268__FDSAUDITLINK__" localSheetId="2" hidden="1">{"fdsup://directions/FAT Viewer?action=UPDATE&amp;creator=factset&amp;DYN_ARGS=TRUE&amp;DOC_NAME=FAT:FQL_AUDITING_CLIENT_TEMPLATE.FAT&amp;display_string=Audit&amp;VAR:KEY=OJYTKLELWR&amp;VAR:QUERY=KEZGX1dLQ0FQKEFOTiw0MTE1OSwsLCxFVVIpQEZGX1dLQ0FQKEFOTiwwKSk=&amp;WINDOW=FIRST_POPUP&amp;HEIGH","T=450&amp;WIDTH=450&amp;START_MAXIMIZED=FALSE&amp;VAR:CALENDAR=LOCAL&amp;VAR:SYMBOL=435413&amp;VAR:INDEX=0"}</definedName>
    <definedName name="_1268__FDSAUDITLINK__" localSheetId="0" hidden="1">{"fdsup://directions/FAT Viewer?action=UPDATE&amp;creator=factset&amp;DYN_ARGS=TRUE&amp;DOC_NAME=FAT:FQL_AUDITING_CLIENT_TEMPLATE.FAT&amp;display_string=Audit&amp;VAR:KEY=OJYTKLELWR&amp;VAR:QUERY=KEZGX1dLQ0FQKEFOTiw0MTE1OSwsLCxFVVIpQEZGX1dLQ0FQKEFOTiwwKSk=&amp;WINDOW=FIRST_POPUP&amp;HEIGH","T=450&amp;WIDTH=450&amp;START_MAXIMIZED=FALSE&amp;VAR:CALENDAR=LOCAL&amp;VAR:SYMBOL=435413&amp;VAR:INDEX=0"}</definedName>
    <definedName name="_1268__FDSAUDITLINK__" hidden="1">{"fdsup://directions/FAT Viewer?action=UPDATE&amp;creator=factset&amp;DYN_ARGS=TRUE&amp;DOC_NAME=FAT:FQL_AUDITING_CLIENT_TEMPLATE.FAT&amp;display_string=Audit&amp;VAR:KEY=OJYTKLELWR&amp;VAR:QUERY=KEZGX1dLQ0FQKEFOTiw0MTE1OSwsLCxFVVIpQEZGX1dLQ0FQKEFOTiwwKSk=&amp;WINDOW=FIRST_POPUP&amp;HEIGH","T=450&amp;WIDTH=450&amp;START_MAXIMIZED=FALSE&amp;VAR:CALENDAR=LOCAL&amp;VAR:SYMBOL=435413&amp;VAR:INDEX=0"}</definedName>
    <definedName name="_1269__FDSAUDITLINK__" localSheetId="1" hidden="1">{"fdsup://directions/FAT Viewer?action=UPDATE&amp;creator=factset&amp;DYN_ARGS=TRUE&amp;DOC_NAME=FAT:FQL_AUDITING_CLIENT_TEMPLATE.FAT&amp;display_string=Audit&amp;VAR:KEY=OJYTKLELWR&amp;VAR:QUERY=KEZGX1dLQ0FQKEFOTiw0MTE1OSwsLCxFVVIpQEZGX1dLQ0FQKEFOTiwwKSk=&amp;WINDOW=FIRST_POPUP&amp;HEIGH","T=450&amp;WIDTH=450&amp;START_MAXIMIZED=FALSE&amp;VAR:CALENDAR=LOCAL&amp;VAR:SYMBOL=435413&amp;VAR:INDEX=0"}</definedName>
    <definedName name="_1269__FDSAUDITLINK__" localSheetId="2" hidden="1">{"fdsup://directions/FAT Viewer?action=UPDATE&amp;creator=factset&amp;DYN_ARGS=TRUE&amp;DOC_NAME=FAT:FQL_AUDITING_CLIENT_TEMPLATE.FAT&amp;display_string=Audit&amp;VAR:KEY=OJYTKLELWR&amp;VAR:QUERY=KEZGX1dLQ0FQKEFOTiw0MTE1OSwsLCxFVVIpQEZGX1dLQ0FQKEFOTiwwKSk=&amp;WINDOW=FIRST_POPUP&amp;HEIGH","T=450&amp;WIDTH=450&amp;START_MAXIMIZED=FALSE&amp;VAR:CALENDAR=LOCAL&amp;VAR:SYMBOL=435413&amp;VAR:INDEX=0"}</definedName>
    <definedName name="_1269__FDSAUDITLINK__" localSheetId="0" hidden="1">{"fdsup://directions/FAT Viewer?action=UPDATE&amp;creator=factset&amp;DYN_ARGS=TRUE&amp;DOC_NAME=FAT:FQL_AUDITING_CLIENT_TEMPLATE.FAT&amp;display_string=Audit&amp;VAR:KEY=OJYTKLELWR&amp;VAR:QUERY=KEZGX1dLQ0FQKEFOTiw0MTE1OSwsLCxFVVIpQEZGX1dLQ0FQKEFOTiwwKSk=&amp;WINDOW=FIRST_POPUP&amp;HEIGH","T=450&amp;WIDTH=450&amp;START_MAXIMIZED=FALSE&amp;VAR:CALENDAR=LOCAL&amp;VAR:SYMBOL=435413&amp;VAR:INDEX=0"}</definedName>
    <definedName name="_1269__FDSAUDITLINK__" hidden="1">{"fdsup://directions/FAT Viewer?action=UPDATE&amp;creator=factset&amp;DYN_ARGS=TRUE&amp;DOC_NAME=FAT:FQL_AUDITING_CLIENT_TEMPLATE.FAT&amp;display_string=Audit&amp;VAR:KEY=OJYTKLELWR&amp;VAR:QUERY=KEZGX1dLQ0FQKEFOTiw0MTE1OSwsLCxFVVIpQEZGX1dLQ0FQKEFOTiwwKSk=&amp;WINDOW=FIRST_POPUP&amp;HEIGH","T=450&amp;WIDTH=450&amp;START_MAXIMIZED=FALSE&amp;VAR:CALENDAR=LOCAL&amp;VAR:SYMBOL=435413&amp;VAR:INDEX=0"}</definedName>
    <definedName name="_127__123Graph_BChart_1F" hidden="1">#REF!</definedName>
    <definedName name="_127__FDSAUDITLINK__" localSheetId="1" hidden="1">{"fdsup://Directions/FactSet Auditing Viewer?action=AUDIT_VALUE&amp;DB=129&amp;ID1=B5KKT9&amp;VALUEID=18809&amp;SDATE=2009&amp;PERIODTYPE=ANN_STD&amp;SCFT=3&amp;window=popup_no_bar&amp;width=385&amp;height=120&amp;START_MAXIMIZED=FALSE&amp;creator=factset&amp;display_string=Audit"}</definedName>
    <definedName name="_127__FDSAUDITLINK__" localSheetId="2" hidden="1">{"fdsup://Directions/FactSet Auditing Viewer?action=AUDIT_VALUE&amp;DB=129&amp;ID1=B5KKT9&amp;VALUEID=18809&amp;SDATE=2009&amp;PERIODTYPE=ANN_STD&amp;SCFT=3&amp;window=popup_no_bar&amp;width=385&amp;height=120&amp;START_MAXIMIZED=FALSE&amp;creator=factset&amp;display_string=Audit"}</definedName>
    <definedName name="_127__FDSAUDITLINK__" localSheetId="0" hidden="1">{"fdsup://Directions/FactSet Auditing Viewer?action=AUDIT_VALUE&amp;DB=129&amp;ID1=B5KKT9&amp;VALUEID=18809&amp;SDATE=2009&amp;PERIODTYPE=ANN_STD&amp;SCFT=3&amp;window=popup_no_bar&amp;width=385&amp;height=120&amp;START_MAXIMIZED=FALSE&amp;creator=factset&amp;display_string=Audit"}</definedName>
    <definedName name="_127__FDSAUDITLINK__" hidden="1">{"fdsup://Directions/FactSet Auditing Viewer?action=AUDIT_VALUE&amp;DB=129&amp;ID1=B5KKT9&amp;VALUEID=18809&amp;SDATE=2009&amp;PERIODTYPE=ANN_STD&amp;SCFT=3&amp;window=popup_no_bar&amp;width=385&amp;height=120&amp;START_MAXIMIZED=FALSE&amp;creator=factset&amp;display_string=Audit"}</definedName>
    <definedName name="_1270__FDSAUDITLINK__" localSheetId="1" hidden="1">{"fdsup://Directions/FactSet Auditing Viewer?action=AUDIT_VALUE&amp;DB=129&amp;ID1=435413&amp;VALUEID=05194&amp;SDATE=2011&amp;PERIODTYPE=ANN_STD&amp;SCFT=3&amp;window=popup_no_bar&amp;width=385&amp;height=120&amp;START_MAXIMIZED=FALSE&amp;creator=factset&amp;display_string=Audit"}</definedName>
    <definedName name="_1270__FDSAUDITLINK__" localSheetId="2" hidden="1">{"fdsup://Directions/FactSet Auditing Viewer?action=AUDIT_VALUE&amp;DB=129&amp;ID1=435413&amp;VALUEID=05194&amp;SDATE=2011&amp;PERIODTYPE=ANN_STD&amp;SCFT=3&amp;window=popup_no_bar&amp;width=385&amp;height=120&amp;START_MAXIMIZED=FALSE&amp;creator=factset&amp;display_string=Audit"}</definedName>
    <definedName name="_1270__FDSAUDITLINK__" localSheetId="0" hidden="1">{"fdsup://Directions/FactSet Auditing Viewer?action=AUDIT_VALUE&amp;DB=129&amp;ID1=435413&amp;VALUEID=05194&amp;SDATE=2011&amp;PERIODTYPE=ANN_STD&amp;SCFT=3&amp;window=popup_no_bar&amp;width=385&amp;height=120&amp;START_MAXIMIZED=FALSE&amp;creator=factset&amp;display_string=Audit"}</definedName>
    <definedName name="_1270__FDSAUDITLINK__" hidden="1">{"fdsup://Directions/FactSet Auditing Viewer?action=AUDIT_VALUE&amp;DB=129&amp;ID1=435413&amp;VALUEID=05194&amp;SDATE=2011&amp;PERIODTYPE=ANN_STD&amp;SCFT=3&amp;window=popup_no_bar&amp;width=385&amp;height=120&amp;START_MAXIMIZED=FALSE&amp;creator=factset&amp;display_string=Audit"}</definedName>
    <definedName name="_1271__FDSAUDITLINK__" localSheetId="1" hidden="1">{"fdsup://Directions/FactSet Auditing Viewer?action=AUDIT_VALUE&amp;DB=129&amp;ID1=435413&amp;VALUEID=05192&amp;SDATE=2011&amp;PERIODTYPE=ANN_STD&amp;SCFT=3&amp;window=popup_no_bar&amp;width=385&amp;height=120&amp;START_MAXIMIZED=FALSE&amp;creator=factset&amp;display_string=Audit"}</definedName>
    <definedName name="_1271__FDSAUDITLINK__" localSheetId="2" hidden="1">{"fdsup://Directions/FactSet Auditing Viewer?action=AUDIT_VALUE&amp;DB=129&amp;ID1=435413&amp;VALUEID=05192&amp;SDATE=2011&amp;PERIODTYPE=ANN_STD&amp;SCFT=3&amp;window=popup_no_bar&amp;width=385&amp;height=120&amp;START_MAXIMIZED=FALSE&amp;creator=factset&amp;display_string=Audit"}</definedName>
    <definedName name="_1271__FDSAUDITLINK__" localSheetId="0" hidden="1">{"fdsup://Directions/FactSet Auditing Viewer?action=AUDIT_VALUE&amp;DB=129&amp;ID1=435413&amp;VALUEID=05192&amp;SDATE=2011&amp;PERIODTYPE=ANN_STD&amp;SCFT=3&amp;window=popup_no_bar&amp;width=385&amp;height=120&amp;START_MAXIMIZED=FALSE&amp;creator=factset&amp;display_string=Audit"}</definedName>
    <definedName name="_1271__FDSAUDITLINK__" hidden="1">{"fdsup://Directions/FactSet Auditing Viewer?action=AUDIT_VALUE&amp;DB=129&amp;ID1=435413&amp;VALUEID=05192&amp;SDATE=2011&amp;PERIODTYPE=ANN_STD&amp;SCFT=3&amp;window=popup_no_bar&amp;width=385&amp;height=120&amp;START_MAXIMIZED=FALSE&amp;creator=factset&amp;display_string=Audit"}</definedName>
    <definedName name="_1272__FDSAUDITLINK__" localSheetId="1" hidden="1">{"fdsup://directions/FAT Viewer?action=UPDATE&amp;creator=factset&amp;DYN_ARGS=TRUE&amp;DOC_NAME=FAT:FQL_AUDITING_CLIENT_TEMPLATE.FAT&amp;display_string=Audit&amp;VAR:KEY=JKBQNQRMNS&amp;VAR:QUERY=WkFWKEZGX0RFQlRfT1RIX0NBUEwoTU9OLDQxMTU5LCwsLEVVUikpICsgWkFWKEZGX0RFQlRfTFQoTU9OLDQxM","TU5LCwsLEVVUikp&amp;WINDOW=FIRST_POPUP&amp;HEIGHT=450&amp;WIDTH=450&amp;START_MAXIMIZED=FALSE&amp;VAR:CALENDAR=LOCAL&amp;VAR:SYMBOL=435413&amp;VAR:INDEX=0"}</definedName>
    <definedName name="_1272__FDSAUDITLINK__" localSheetId="2" hidden="1">{"fdsup://directions/FAT Viewer?action=UPDATE&amp;creator=factset&amp;DYN_ARGS=TRUE&amp;DOC_NAME=FAT:FQL_AUDITING_CLIENT_TEMPLATE.FAT&amp;display_string=Audit&amp;VAR:KEY=JKBQNQRMNS&amp;VAR:QUERY=WkFWKEZGX0RFQlRfT1RIX0NBUEwoTU9OLDQxMTU5LCwsLEVVUikpICsgWkFWKEZGX0RFQlRfTFQoTU9OLDQxM","TU5LCwsLEVVUikp&amp;WINDOW=FIRST_POPUP&amp;HEIGHT=450&amp;WIDTH=450&amp;START_MAXIMIZED=FALSE&amp;VAR:CALENDAR=LOCAL&amp;VAR:SYMBOL=435413&amp;VAR:INDEX=0"}</definedName>
    <definedName name="_1272__FDSAUDITLINK__" localSheetId="0" hidden="1">{"fdsup://directions/FAT Viewer?action=UPDATE&amp;creator=factset&amp;DYN_ARGS=TRUE&amp;DOC_NAME=FAT:FQL_AUDITING_CLIENT_TEMPLATE.FAT&amp;display_string=Audit&amp;VAR:KEY=JKBQNQRMNS&amp;VAR:QUERY=WkFWKEZGX0RFQlRfT1RIX0NBUEwoTU9OLDQxMTU5LCwsLEVVUikpICsgWkFWKEZGX0RFQlRfTFQoTU9OLDQxM","TU5LCwsLEVVUikp&amp;WINDOW=FIRST_POPUP&amp;HEIGHT=450&amp;WIDTH=450&amp;START_MAXIMIZED=FALSE&amp;VAR:CALENDAR=LOCAL&amp;VAR:SYMBOL=435413&amp;VAR:INDEX=0"}</definedName>
    <definedName name="_1272__FDSAUDITLINK__" hidden="1">{"fdsup://directions/FAT Viewer?action=UPDATE&amp;creator=factset&amp;DYN_ARGS=TRUE&amp;DOC_NAME=FAT:FQL_AUDITING_CLIENT_TEMPLATE.FAT&amp;display_string=Audit&amp;VAR:KEY=JKBQNQRMNS&amp;VAR:QUERY=WkFWKEZGX0RFQlRfT1RIX0NBUEwoTU9OLDQxMTU5LCwsLEVVUikpICsgWkFWKEZGX0RFQlRfTFQoTU9OLDQxM","TU5LCwsLEVVUikp&amp;WINDOW=FIRST_POPUP&amp;HEIGHT=450&amp;WIDTH=450&amp;START_MAXIMIZED=FALSE&amp;VAR:CALENDAR=LOCAL&amp;VAR:SYMBOL=435413&amp;VAR:INDEX=0"}</definedName>
    <definedName name="_1273__FDSAUDITLINK__" localSheetId="1" hidden="1">{"fdsup://directions/FAT Viewer?action=UPDATE&amp;creator=factset&amp;DYN_ARGS=TRUE&amp;DOC_NAME=FAT:FQL_AUDITING_CLIENT_TEMPLATE.FAT&amp;display_string=Audit&amp;VAR:KEY=AHQLYHSLIT&amp;VAR:QUERY=WkFWKEZGX0RFQlRfU1QoTU9OLDQxMTU5LCwsLEVVUikpICsgWkFWKEZGX0RFUFMoTU9OLDQxMTU5LCwsLEVVU","ikp&amp;WINDOW=FIRST_POPUP&amp;HEIGHT=450&amp;WIDTH=450&amp;START_MAXIMIZED=FALSE&amp;VAR:CALENDAR=LOCAL&amp;VAR:SYMBOL=435413&amp;VAR:INDEX=0"}</definedName>
    <definedName name="_1273__FDSAUDITLINK__" localSheetId="2" hidden="1">{"fdsup://directions/FAT Viewer?action=UPDATE&amp;creator=factset&amp;DYN_ARGS=TRUE&amp;DOC_NAME=FAT:FQL_AUDITING_CLIENT_TEMPLATE.FAT&amp;display_string=Audit&amp;VAR:KEY=AHQLYHSLIT&amp;VAR:QUERY=WkFWKEZGX0RFQlRfU1QoTU9OLDQxMTU5LCwsLEVVUikpICsgWkFWKEZGX0RFUFMoTU9OLDQxMTU5LCwsLEVVU","ikp&amp;WINDOW=FIRST_POPUP&amp;HEIGHT=450&amp;WIDTH=450&amp;START_MAXIMIZED=FALSE&amp;VAR:CALENDAR=LOCAL&amp;VAR:SYMBOL=435413&amp;VAR:INDEX=0"}</definedName>
    <definedName name="_1273__FDSAUDITLINK__" localSheetId="0" hidden="1">{"fdsup://directions/FAT Viewer?action=UPDATE&amp;creator=factset&amp;DYN_ARGS=TRUE&amp;DOC_NAME=FAT:FQL_AUDITING_CLIENT_TEMPLATE.FAT&amp;display_string=Audit&amp;VAR:KEY=AHQLYHSLIT&amp;VAR:QUERY=WkFWKEZGX0RFQlRfU1QoTU9OLDQxMTU5LCwsLEVVUikpICsgWkFWKEZGX0RFUFMoTU9OLDQxMTU5LCwsLEVVU","ikp&amp;WINDOW=FIRST_POPUP&amp;HEIGHT=450&amp;WIDTH=450&amp;START_MAXIMIZED=FALSE&amp;VAR:CALENDAR=LOCAL&amp;VAR:SYMBOL=435413&amp;VAR:INDEX=0"}</definedName>
    <definedName name="_1273__FDSAUDITLINK__" hidden="1">{"fdsup://directions/FAT Viewer?action=UPDATE&amp;creator=factset&amp;DYN_ARGS=TRUE&amp;DOC_NAME=FAT:FQL_AUDITING_CLIENT_TEMPLATE.FAT&amp;display_string=Audit&amp;VAR:KEY=AHQLYHSLIT&amp;VAR:QUERY=WkFWKEZGX0RFQlRfU1QoTU9OLDQxMTU5LCwsLEVVUikpICsgWkFWKEZGX0RFUFMoTU9OLDQxMTU5LCwsLEVVU","ikp&amp;WINDOW=FIRST_POPUP&amp;HEIGHT=450&amp;WIDTH=450&amp;START_MAXIMIZED=FALSE&amp;VAR:CALENDAR=LOCAL&amp;VAR:SYMBOL=435413&amp;VAR:INDEX=0"}</definedName>
    <definedName name="_1274__FDSAUDITLINK__" localSheetId="1" hidden="1">{"fdsup://directions/FAT Viewer?action=UPDATE&amp;creator=factset&amp;DYN_ARGS=TRUE&amp;DOC_NAME=FAT:FQL_AUDITING_CLIENT_TEMPLATE.FAT&amp;display_string=Audit&amp;VAR:KEY=ZMBMBILSTI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435413&amp;VAR:INDEX=0"}</definedName>
    <definedName name="_1274__FDSAUDITLINK__" localSheetId="2" hidden="1">{"fdsup://directions/FAT Viewer?action=UPDATE&amp;creator=factset&amp;DYN_ARGS=TRUE&amp;DOC_NAME=FAT:FQL_AUDITING_CLIENT_TEMPLATE.FAT&amp;display_string=Audit&amp;VAR:KEY=ZMBMBILSTI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435413&amp;VAR:INDEX=0"}</definedName>
    <definedName name="_1274__FDSAUDITLINK__" localSheetId="0" hidden="1">{"fdsup://directions/FAT Viewer?action=UPDATE&amp;creator=factset&amp;DYN_ARGS=TRUE&amp;DOC_NAME=FAT:FQL_AUDITING_CLIENT_TEMPLATE.FAT&amp;display_string=Audit&amp;VAR:KEY=ZMBMBILSTI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435413&amp;VAR:INDEX=0"}</definedName>
    <definedName name="_1274__FDSAUDITLINK__" hidden="1">{"fdsup://directions/FAT Viewer?action=UPDATE&amp;creator=factset&amp;DYN_ARGS=TRUE&amp;DOC_NAME=FAT:FQL_AUDITING_CLIENT_TEMPLATE.FAT&amp;display_string=Audit&amp;VAR:KEY=ZMBMBILSTI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435413&amp;VAR:INDEX=0"}</definedName>
    <definedName name="_1275__FDSAUDITLINK__" localSheetId="1" hidden="1">{"fdsup://directions/FAT Viewer?action=UPDATE&amp;creator=factset&amp;DYN_ARGS=TRUE&amp;DOC_NAME=FAT:FQL_AUDITING_CLIENT_TEMPLATE.FAT&amp;display_string=Audit&amp;VAR:KEY=HWPGVWRYLA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435413&amp;VAR:INDEX=0"}</definedName>
    <definedName name="_1275__FDSAUDITLINK__" localSheetId="2" hidden="1">{"fdsup://directions/FAT Viewer?action=UPDATE&amp;creator=factset&amp;DYN_ARGS=TRUE&amp;DOC_NAME=FAT:FQL_AUDITING_CLIENT_TEMPLATE.FAT&amp;display_string=Audit&amp;VAR:KEY=HWPGVWRYLA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435413&amp;VAR:INDEX=0"}</definedName>
    <definedName name="_1275__FDSAUDITLINK__" localSheetId="0" hidden="1">{"fdsup://directions/FAT Viewer?action=UPDATE&amp;creator=factset&amp;DYN_ARGS=TRUE&amp;DOC_NAME=FAT:FQL_AUDITING_CLIENT_TEMPLATE.FAT&amp;display_string=Audit&amp;VAR:KEY=HWPGVWRYLA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435413&amp;VAR:INDEX=0"}</definedName>
    <definedName name="_1275__FDSAUDITLINK__" hidden="1">{"fdsup://directions/FAT Viewer?action=UPDATE&amp;creator=factset&amp;DYN_ARGS=TRUE&amp;DOC_NAME=FAT:FQL_AUDITING_CLIENT_TEMPLATE.FAT&amp;display_string=Audit&amp;VAR:KEY=HWPGVWRYLA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435413&amp;VAR:INDEX=0"}</definedName>
    <definedName name="_1276__FDSAUDITLINK__" localSheetId="1" hidden="1">{"fdsup://directions/FAT Viewer?action=UPDATE&amp;creator=factset&amp;DYN_ARGS=TRUE&amp;DOC_NAME=FAT:FQL_AUDITING_CLIENT_TEMPLATE.FAT&amp;display_string=Audit&amp;VAR:KEY=GXMDYRGBOD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435413&amp;VAR:INDEX=0"}</definedName>
    <definedName name="_1276__FDSAUDITLINK__" localSheetId="2" hidden="1">{"fdsup://directions/FAT Viewer?action=UPDATE&amp;creator=factset&amp;DYN_ARGS=TRUE&amp;DOC_NAME=FAT:FQL_AUDITING_CLIENT_TEMPLATE.FAT&amp;display_string=Audit&amp;VAR:KEY=GXMDYRGBOD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435413&amp;VAR:INDEX=0"}</definedName>
    <definedName name="_1276__FDSAUDITLINK__" localSheetId="0" hidden="1">{"fdsup://directions/FAT Viewer?action=UPDATE&amp;creator=factset&amp;DYN_ARGS=TRUE&amp;DOC_NAME=FAT:FQL_AUDITING_CLIENT_TEMPLATE.FAT&amp;display_string=Audit&amp;VAR:KEY=GXMDYRGBOD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435413&amp;VAR:INDEX=0"}</definedName>
    <definedName name="_1276__FDSAUDITLINK__" hidden="1">{"fdsup://directions/FAT Viewer?action=UPDATE&amp;creator=factset&amp;DYN_ARGS=TRUE&amp;DOC_NAME=FAT:FQL_AUDITING_CLIENT_TEMPLATE.FAT&amp;display_string=Audit&amp;VAR:KEY=GXMDYRGBOD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435413&amp;VAR:INDEX=0"}</definedName>
    <definedName name="_1277__FDSAUDITLINK__" localSheetId="1" hidden="1">{"fdsup://directions/FAT Viewer?action=UPDATE&amp;creator=factset&amp;DYN_ARGS=TRUE&amp;DOC_NAME=FAT:FQL_AUDITING_CLIENT_TEMPLATE.FAT&amp;display_string=Audit&amp;VAR:KEY=FQBAXOLQDQ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435413&amp;VAR:INDEX=0"}</definedName>
    <definedName name="_1277__FDSAUDITLINK__" localSheetId="2" hidden="1">{"fdsup://directions/FAT Viewer?action=UPDATE&amp;creator=factset&amp;DYN_ARGS=TRUE&amp;DOC_NAME=FAT:FQL_AUDITING_CLIENT_TEMPLATE.FAT&amp;display_string=Audit&amp;VAR:KEY=FQBAXOLQDQ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435413&amp;VAR:INDEX=0"}</definedName>
    <definedName name="_1277__FDSAUDITLINK__" localSheetId="0" hidden="1">{"fdsup://directions/FAT Viewer?action=UPDATE&amp;creator=factset&amp;DYN_ARGS=TRUE&amp;DOC_NAME=FAT:FQL_AUDITING_CLIENT_TEMPLATE.FAT&amp;display_string=Audit&amp;VAR:KEY=FQBAXOLQDQ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435413&amp;VAR:INDEX=0"}</definedName>
    <definedName name="_1277__FDSAUDITLINK__" hidden="1">{"fdsup://directions/FAT Viewer?action=UPDATE&amp;creator=factset&amp;DYN_ARGS=TRUE&amp;DOC_NAME=FAT:FQL_AUDITING_CLIENT_TEMPLATE.FAT&amp;display_string=Audit&amp;VAR:KEY=FQBAXOLQDQ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435413&amp;VAR:INDEX=0"}</definedName>
    <definedName name="_1278__FDSAUDITLINK__" localSheetId="1" hidden="1">{"fdsup://directions/FAT Viewer?action=UPDATE&amp;creator=factset&amp;DYN_ARGS=TRUE&amp;DOC_NAME=FAT:FQL_AUDITING_CLIENT_TEMPLATE.FAT&amp;display_string=Audit&amp;VAR:KEY=RYLWTQROHQ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435413&amp;VAR:INDEX=0"}</definedName>
    <definedName name="_1278__FDSAUDITLINK__" localSheetId="2" hidden="1">{"fdsup://directions/FAT Viewer?action=UPDATE&amp;creator=factset&amp;DYN_ARGS=TRUE&amp;DOC_NAME=FAT:FQL_AUDITING_CLIENT_TEMPLATE.FAT&amp;display_string=Audit&amp;VAR:KEY=RYLWTQROHQ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435413&amp;VAR:INDEX=0"}</definedName>
    <definedName name="_1278__FDSAUDITLINK__" localSheetId="0" hidden="1">{"fdsup://directions/FAT Viewer?action=UPDATE&amp;creator=factset&amp;DYN_ARGS=TRUE&amp;DOC_NAME=FAT:FQL_AUDITING_CLIENT_TEMPLATE.FAT&amp;display_string=Audit&amp;VAR:KEY=RYLWTQROHQ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435413&amp;VAR:INDEX=0"}</definedName>
    <definedName name="_1278__FDSAUDITLINK__" hidden="1">{"fdsup://directions/FAT Viewer?action=UPDATE&amp;creator=factset&amp;DYN_ARGS=TRUE&amp;DOC_NAME=FAT:FQL_AUDITING_CLIENT_TEMPLATE.FAT&amp;display_string=Audit&amp;VAR:KEY=RYLWTQROHQ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435413&amp;VAR:INDEX=0"}</definedName>
    <definedName name="_1279__FDSAUDITLINK__" localSheetId="1" hidden="1">{"fdsup://directions/FAT Viewer?action=UPDATE&amp;creator=factset&amp;DYN_ARGS=TRUE&amp;DOC_NAME=FAT:FQL_AUDITING_CLIENT_TEMPLATE.FAT&amp;display_string=Audit&amp;VAR:KEY=ITOVYBCJSF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435413&amp;VAR:INDEX=0"}</definedName>
    <definedName name="_1279__FDSAUDITLINK__" localSheetId="2" hidden="1">{"fdsup://directions/FAT Viewer?action=UPDATE&amp;creator=factset&amp;DYN_ARGS=TRUE&amp;DOC_NAME=FAT:FQL_AUDITING_CLIENT_TEMPLATE.FAT&amp;display_string=Audit&amp;VAR:KEY=ITOVYBCJSF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435413&amp;VAR:INDEX=0"}</definedName>
    <definedName name="_1279__FDSAUDITLINK__" localSheetId="0" hidden="1">{"fdsup://directions/FAT Viewer?action=UPDATE&amp;creator=factset&amp;DYN_ARGS=TRUE&amp;DOC_NAME=FAT:FQL_AUDITING_CLIENT_TEMPLATE.FAT&amp;display_string=Audit&amp;VAR:KEY=ITOVYBCJSF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435413&amp;VAR:INDEX=0"}</definedName>
    <definedName name="_1279__FDSAUDITLINK__" hidden="1">{"fdsup://directions/FAT Viewer?action=UPDATE&amp;creator=factset&amp;DYN_ARGS=TRUE&amp;DOC_NAME=FAT:FQL_AUDITING_CLIENT_TEMPLATE.FAT&amp;display_string=Audit&amp;VAR:KEY=ITOVYBCJSF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435413&amp;VAR:INDEX=0"}</definedName>
    <definedName name="_128__123Graph_BChart_1G" hidden="1">#REF!</definedName>
    <definedName name="_128__FDSAUDITLINK__" localSheetId="1" hidden="1">{"fdsup://Directions/FactSet Auditing Viewer?action=AUDIT_VALUE&amp;DB=129&amp;ID1=B5KKT9&amp;VALUEID=18142&amp;SDATE=2009&amp;PERIODTYPE=ANN_STD&amp;SCFT=3&amp;window=popup_no_bar&amp;width=385&amp;height=120&amp;START_MAXIMIZED=FALSE&amp;creator=factset&amp;display_string=Audit"}</definedName>
    <definedName name="_128__FDSAUDITLINK__" localSheetId="2" hidden="1">{"fdsup://Directions/FactSet Auditing Viewer?action=AUDIT_VALUE&amp;DB=129&amp;ID1=B5KKT9&amp;VALUEID=18142&amp;SDATE=2009&amp;PERIODTYPE=ANN_STD&amp;SCFT=3&amp;window=popup_no_bar&amp;width=385&amp;height=120&amp;START_MAXIMIZED=FALSE&amp;creator=factset&amp;display_string=Audit"}</definedName>
    <definedName name="_128__FDSAUDITLINK__" localSheetId="0" hidden="1">{"fdsup://Directions/FactSet Auditing Viewer?action=AUDIT_VALUE&amp;DB=129&amp;ID1=B5KKT9&amp;VALUEID=18142&amp;SDATE=2009&amp;PERIODTYPE=ANN_STD&amp;SCFT=3&amp;window=popup_no_bar&amp;width=385&amp;height=120&amp;START_MAXIMIZED=FALSE&amp;creator=factset&amp;display_string=Audit"}</definedName>
    <definedName name="_128__FDSAUDITLINK__" hidden="1">{"fdsup://Directions/FactSet Auditing Viewer?action=AUDIT_VALUE&amp;DB=129&amp;ID1=B5KKT9&amp;VALUEID=18142&amp;SDATE=2009&amp;PERIODTYPE=ANN_STD&amp;SCFT=3&amp;window=popup_no_bar&amp;width=385&amp;height=120&amp;START_MAXIMIZED=FALSE&amp;creator=factset&amp;display_string=Audit"}</definedName>
    <definedName name="_1280__FDSAUDITLINK__" localSheetId="1" hidden="1">{"fdsup://directions/FAT Viewer?action=UPDATE&amp;creator=factset&amp;DYN_ARGS=TRUE&amp;DOC_NAME=FAT:FQL_AUDITING_CLIENT_TEMPLATE.FAT&amp;display_string=Audit&amp;VAR:KEY=LYDYNMBIZS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435413&amp;VAR:INDEX=0"}</definedName>
    <definedName name="_1280__FDSAUDITLINK__" localSheetId="2" hidden="1">{"fdsup://directions/FAT Viewer?action=UPDATE&amp;creator=factset&amp;DYN_ARGS=TRUE&amp;DOC_NAME=FAT:FQL_AUDITING_CLIENT_TEMPLATE.FAT&amp;display_string=Audit&amp;VAR:KEY=LYDYNMBIZS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435413&amp;VAR:INDEX=0"}</definedName>
    <definedName name="_1280__FDSAUDITLINK__" localSheetId="0" hidden="1">{"fdsup://directions/FAT Viewer?action=UPDATE&amp;creator=factset&amp;DYN_ARGS=TRUE&amp;DOC_NAME=FAT:FQL_AUDITING_CLIENT_TEMPLATE.FAT&amp;display_string=Audit&amp;VAR:KEY=LYDYNMBIZS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435413&amp;VAR:INDEX=0"}</definedName>
    <definedName name="_1280__FDSAUDITLINK__" hidden="1">{"fdsup://directions/FAT Viewer?action=UPDATE&amp;creator=factset&amp;DYN_ARGS=TRUE&amp;DOC_NAME=FAT:FQL_AUDITING_CLIENT_TEMPLATE.FAT&amp;display_string=Audit&amp;VAR:KEY=LYDYNMBIZS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435413&amp;VAR:INDEX=0"}</definedName>
    <definedName name="_1281__FDSAUDITLINK__" localSheetId="1" hidden="1">{"fdsup://directions/FAT Viewer?action=UPDATE&amp;creator=factset&amp;DYN_ARGS=TRUE&amp;DOC_NAME=FAT:FQL_AUDITING_CLIENT_TEMPLATE.FAT&amp;display_string=Audit&amp;VAR:KEY=VQBGLWRYBI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435","413&amp;VAR:INDEX=0"}</definedName>
    <definedName name="_1281__FDSAUDITLINK__" localSheetId="2" hidden="1">{"fdsup://directions/FAT Viewer?action=UPDATE&amp;creator=factset&amp;DYN_ARGS=TRUE&amp;DOC_NAME=FAT:FQL_AUDITING_CLIENT_TEMPLATE.FAT&amp;display_string=Audit&amp;VAR:KEY=VQBGLWRYBI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435","413&amp;VAR:INDEX=0"}</definedName>
    <definedName name="_1281__FDSAUDITLINK__" localSheetId="0" hidden="1">{"fdsup://directions/FAT Viewer?action=UPDATE&amp;creator=factset&amp;DYN_ARGS=TRUE&amp;DOC_NAME=FAT:FQL_AUDITING_CLIENT_TEMPLATE.FAT&amp;display_string=Audit&amp;VAR:KEY=VQBGLWRYBI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435","413&amp;VAR:INDEX=0"}</definedName>
    <definedName name="_1281__FDSAUDITLINK__" hidden="1">{"fdsup://directions/FAT Viewer?action=UPDATE&amp;creator=factset&amp;DYN_ARGS=TRUE&amp;DOC_NAME=FAT:FQL_AUDITING_CLIENT_TEMPLATE.FAT&amp;display_string=Audit&amp;VAR:KEY=VQBGLWRYBI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435","413&amp;VAR:INDEX=0"}</definedName>
    <definedName name="_1282__FDSAUDITLINK__" localSheetId="1" hidden="1">{"fdsup://directions/FAT Viewer?action=UPDATE&amp;creator=factset&amp;DYN_ARGS=TRUE&amp;DOC_NAME=FAT:FQL_AUDITING_CLIENT_TEMPLATE.FAT&amp;display_string=Audit&amp;VAR:KEY=TKHCDMLCTW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435413&amp;VAR:INDEX=0"}</definedName>
    <definedName name="_1282__FDSAUDITLINK__" localSheetId="2" hidden="1">{"fdsup://directions/FAT Viewer?action=UPDATE&amp;creator=factset&amp;DYN_ARGS=TRUE&amp;DOC_NAME=FAT:FQL_AUDITING_CLIENT_TEMPLATE.FAT&amp;display_string=Audit&amp;VAR:KEY=TKHCDMLCTW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435413&amp;VAR:INDEX=0"}</definedName>
    <definedName name="_1282__FDSAUDITLINK__" localSheetId="0" hidden="1">{"fdsup://directions/FAT Viewer?action=UPDATE&amp;creator=factset&amp;DYN_ARGS=TRUE&amp;DOC_NAME=FAT:FQL_AUDITING_CLIENT_TEMPLATE.FAT&amp;display_string=Audit&amp;VAR:KEY=TKHCDMLCTW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435413&amp;VAR:INDEX=0"}</definedName>
    <definedName name="_1282__FDSAUDITLINK__" hidden="1">{"fdsup://directions/FAT Viewer?action=UPDATE&amp;creator=factset&amp;DYN_ARGS=TRUE&amp;DOC_NAME=FAT:FQL_AUDITING_CLIENT_TEMPLATE.FAT&amp;display_string=Audit&amp;VAR:KEY=TKHCDMLCTW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435413&amp;VAR:INDEX=0"}</definedName>
    <definedName name="_1283__FDSAUDITLINK__" localSheetId="1" hidden="1">{"fdsup://directions/FAT Viewer?action=UPDATE&amp;creator=factset&amp;DYN_ARGS=TRUE&amp;DOC_NAME=FAT:FQL_AUDITING_CLIENT_TEMPLATE.FAT&amp;display_string=Audit&amp;VAR:KEY=UZOHGHCJIZ&amp;VAR:QUERY=WkFWKEZGX1VOVVNVQUxfRVhQKE1PTiw0MTE1OSwsLCxFVVIpKSArIFpBVihGRl9PUEVSX0VYUF9PVEgoTU9OL","DQxMTU5LCwsLEVVUikp&amp;WINDOW=FIRST_POPUP&amp;HEIGHT=450&amp;WIDTH=450&amp;START_MAXIMIZED=FALSE&amp;VAR:CALENDAR=LOCAL&amp;VAR:SYMBOL=435413&amp;VAR:INDEX=0"}</definedName>
    <definedName name="_1283__FDSAUDITLINK__" localSheetId="2" hidden="1">{"fdsup://directions/FAT Viewer?action=UPDATE&amp;creator=factset&amp;DYN_ARGS=TRUE&amp;DOC_NAME=FAT:FQL_AUDITING_CLIENT_TEMPLATE.FAT&amp;display_string=Audit&amp;VAR:KEY=UZOHGHCJIZ&amp;VAR:QUERY=WkFWKEZGX1VOVVNVQUxfRVhQKE1PTiw0MTE1OSwsLCxFVVIpKSArIFpBVihGRl9PUEVSX0VYUF9PVEgoTU9OL","DQxMTU5LCwsLEVVUikp&amp;WINDOW=FIRST_POPUP&amp;HEIGHT=450&amp;WIDTH=450&amp;START_MAXIMIZED=FALSE&amp;VAR:CALENDAR=LOCAL&amp;VAR:SYMBOL=435413&amp;VAR:INDEX=0"}</definedName>
    <definedName name="_1283__FDSAUDITLINK__" localSheetId="0" hidden="1">{"fdsup://directions/FAT Viewer?action=UPDATE&amp;creator=factset&amp;DYN_ARGS=TRUE&amp;DOC_NAME=FAT:FQL_AUDITING_CLIENT_TEMPLATE.FAT&amp;display_string=Audit&amp;VAR:KEY=UZOHGHCJIZ&amp;VAR:QUERY=WkFWKEZGX1VOVVNVQUxfRVhQKE1PTiw0MTE1OSwsLCxFVVIpKSArIFpBVihGRl9PUEVSX0VYUF9PVEgoTU9OL","DQxMTU5LCwsLEVVUikp&amp;WINDOW=FIRST_POPUP&amp;HEIGHT=450&amp;WIDTH=450&amp;START_MAXIMIZED=FALSE&amp;VAR:CALENDAR=LOCAL&amp;VAR:SYMBOL=435413&amp;VAR:INDEX=0"}</definedName>
    <definedName name="_1283__FDSAUDITLINK__" hidden="1">{"fdsup://directions/FAT Viewer?action=UPDATE&amp;creator=factset&amp;DYN_ARGS=TRUE&amp;DOC_NAME=FAT:FQL_AUDITING_CLIENT_TEMPLATE.FAT&amp;display_string=Audit&amp;VAR:KEY=UZOHGHCJIZ&amp;VAR:QUERY=WkFWKEZGX1VOVVNVQUxfRVhQKE1PTiw0MTE1OSwsLCxFVVIpKSArIFpBVihGRl9PUEVSX0VYUF9PVEgoTU9OL","DQxMTU5LCwsLEVVUikp&amp;WINDOW=FIRST_POPUP&amp;HEIGHT=450&amp;WIDTH=450&amp;START_MAXIMIZED=FALSE&amp;VAR:CALENDAR=LOCAL&amp;VAR:SYMBOL=435413&amp;VAR:INDEX=0"}</definedName>
    <definedName name="_1284__FDSAUDITLINK__" localSheetId="1" hidden="1">{"fdsup://directions/FAT Viewer?action=UPDATE&amp;creator=factset&amp;DYN_ARGS=TRUE&amp;DOC_NAME=FAT:FQL_AUDITING_CLIENT_TEMPLATE.FAT&amp;display_string=Audit&amp;VAR:KEY=REVCHOVETS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435413&amp;VAR:INDEX=0"}</definedName>
    <definedName name="_1284__FDSAUDITLINK__" localSheetId="2" hidden="1">{"fdsup://directions/FAT Viewer?action=UPDATE&amp;creator=factset&amp;DYN_ARGS=TRUE&amp;DOC_NAME=FAT:FQL_AUDITING_CLIENT_TEMPLATE.FAT&amp;display_string=Audit&amp;VAR:KEY=REVCHOVETS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435413&amp;VAR:INDEX=0"}</definedName>
    <definedName name="_1284__FDSAUDITLINK__" localSheetId="0" hidden="1">{"fdsup://directions/FAT Viewer?action=UPDATE&amp;creator=factset&amp;DYN_ARGS=TRUE&amp;DOC_NAME=FAT:FQL_AUDITING_CLIENT_TEMPLATE.FAT&amp;display_string=Audit&amp;VAR:KEY=REVCHOVETS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435413&amp;VAR:INDEX=0"}</definedName>
    <definedName name="_1284__FDSAUDITLINK__" hidden="1">{"fdsup://directions/FAT Viewer?action=UPDATE&amp;creator=factset&amp;DYN_ARGS=TRUE&amp;DOC_NAME=FAT:FQL_AUDITING_CLIENT_TEMPLATE.FAT&amp;display_string=Audit&amp;VAR:KEY=REVCHOVETS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435413&amp;VAR:INDEX=0"}</definedName>
    <definedName name="_1285__FDSAUDITLINK__" localSheetId="1" hidden="1">{"fdsup://directions/FAT Viewer?action=UPDATE&amp;creator=factset&amp;DYN_ARGS=TRUE&amp;DOC_NAME=FAT:FQL_AUDITING_CLIENT_TEMPLATE.FAT&amp;display_string=Audit&amp;VAR:KEY=PWPWJOXADI&amp;VAR:QUERY=KCgoRkZfRElWX1BGRChMVE0sNDEwMTcsLCwsRkZfQ1VSTl9ET0MoKSlARkZfRElWX1BGRChMVE1fU0VNSSw0M","TAxNywsLCxGRl9DVVJOX0RPQygpKSlARkZfRElWX1BGRChMVE0sMCwsLCxGRl9DVVJOX0RPQygpKSlARkZfRElWX1BGRChMVE1fU0VNSSwwLCwsLEZGX0NVUk5fRE9DKCkpKQ==&amp;WINDOW=FIRST_POPUP&amp;HEIGHT=450&amp;WIDTH=450&amp;START_MAXIMIZED=FALSE&amp;VAR:CALENDAR=US&amp;VAR:INDEX=0"}</definedName>
    <definedName name="_1285__FDSAUDITLINK__" localSheetId="2" hidden="1">{"fdsup://directions/FAT Viewer?action=UPDATE&amp;creator=factset&amp;DYN_ARGS=TRUE&amp;DOC_NAME=FAT:FQL_AUDITING_CLIENT_TEMPLATE.FAT&amp;display_string=Audit&amp;VAR:KEY=PWPWJOXADI&amp;VAR:QUERY=KCgoRkZfRElWX1BGRChMVE0sNDEwMTcsLCwsRkZfQ1VSTl9ET0MoKSlARkZfRElWX1BGRChMVE1fU0VNSSw0M","TAxNywsLCxGRl9DVVJOX0RPQygpKSlARkZfRElWX1BGRChMVE0sMCwsLCxGRl9DVVJOX0RPQygpKSlARkZfRElWX1BGRChMVE1fU0VNSSwwLCwsLEZGX0NVUk5fRE9DKCkpKQ==&amp;WINDOW=FIRST_POPUP&amp;HEIGHT=450&amp;WIDTH=450&amp;START_MAXIMIZED=FALSE&amp;VAR:CALENDAR=US&amp;VAR:INDEX=0"}</definedName>
    <definedName name="_1285__FDSAUDITLINK__" localSheetId="0" hidden="1">{"fdsup://directions/FAT Viewer?action=UPDATE&amp;creator=factset&amp;DYN_ARGS=TRUE&amp;DOC_NAME=FAT:FQL_AUDITING_CLIENT_TEMPLATE.FAT&amp;display_string=Audit&amp;VAR:KEY=PWPWJOXADI&amp;VAR:QUERY=KCgoRkZfRElWX1BGRChMVE0sNDEwMTcsLCwsRkZfQ1VSTl9ET0MoKSlARkZfRElWX1BGRChMVE1fU0VNSSw0M","TAxNywsLCxGRl9DVVJOX0RPQygpKSlARkZfRElWX1BGRChMVE0sMCwsLCxGRl9DVVJOX0RPQygpKSlARkZfRElWX1BGRChMVE1fU0VNSSwwLCwsLEZGX0NVUk5fRE9DKCkpKQ==&amp;WINDOW=FIRST_POPUP&amp;HEIGHT=450&amp;WIDTH=450&amp;START_MAXIMIZED=FALSE&amp;VAR:CALENDAR=US&amp;VAR:INDEX=0"}</definedName>
    <definedName name="_1285__FDSAUDITLINK__" hidden="1">{"fdsup://directions/FAT Viewer?action=UPDATE&amp;creator=factset&amp;DYN_ARGS=TRUE&amp;DOC_NAME=FAT:FQL_AUDITING_CLIENT_TEMPLATE.FAT&amp;display_string=Audit&amp;VAR:KEY=PWPWJOXADI&amp;VAR:QUERY=KCgoRkZfRElWX1BGRChMVE0sNDEwMTcsLCwsRkZfQ1VSTl9ET0MoKSlARkZfRElWX1BGRChMVE1fU0VNSSw0M","TAxNywsLCxGRl9DVVJOX0RPQygpKSlARkZfRElWX1BGRChMVE0sMCwsLCxGRl9DVVJOX0RPQygpKSlARkZfRElWX1BGRChMVE1fU0VNSSwwLCwsLEZGX0NVUk5fRE9DKCkpKQ==&amp;WINDOW=FIRST_POPUP&amp;HEIGHT=450&amp;WIDTH=450&amp;START_MAXIMIZED=FALSE&amp;VAR:CALENDAR=US&amp;VAR:INDEX=0"}</definedName>
    <definedName name="_1286__FDSAUDITLINK__" localSheetId="1" hidden="1">{"fdsup://directions/FAT Viewer?action=UPDATE&amp;creator=factset&amp;DYN_ARGS=TRUE&amp;DOC_NAME=FAT:FQL_AUDITING_CLIENT_TEMPLATE.FAT&amp;display_string=Audit&amp;VAR:KEY=FKFWNYPSXA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435413&amp;VAR:INDEX=0"}</definedName>
    <definedName name="_1286__FDSAUDITLINK__" localSheetId="2" hidden="1">{"fdsup://directions/FAT Viewer?action=UPDATE&amp;creator=factset&amp;DYN_ARGS=TRUE&amp;DOC_NAME=FAT:FQL_AUDITING_CLIENT_TEMPLATE.FAT&amp;display_string=Audit&amp;VAR:KEY=FKFWNYPSXA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435413&amp;VAR:INDEX=0"}</definedName>
    <definedName name="_1286__FDSAUDITLINK__" localSheetId="0" hidden="1">{"fdsup://directions/FAT Viewer?action=UPDATE&amp;creator=factset&amp;DYN_ARGS=TRUE&amp;DOC_NAME=FAT:FQL_AUDITING_CLIENT_TEMPLATE.FAT&amp;display_string=Audit&amp;VAR:KEY=FKFWNYPSXA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435413&amp;VAR:INDEX=0"}</definedName>
    <definedName name="_1286__FDSAUDITLINK__" hidden="1">{"fdsup://directions/FAT Viewer?action=UPDATE&amp;creator=factset&amp;DYN_ARGS=TRUE&amp;DOC_NAME=FAT:FQL_AUDITING_CLIENT_TEMPLATE.FAT&amp;display_string=Audit&amp;VAR:KEY=FKFWNYPSXA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435413&amp;VAR:INDEX=0"}</definedName>
    <definedName name="_1287__FDSAUDITLINK__" localSheetId="1" hidden="1">{"fdsup://directions/FAT Viewer?action=UPDATE&amp;creator=factset&amp;DYN_ARGS=TRUE&amp;DOC_NAME=FAT:FQL_AUDITING_CLIENT_TEMPLATE.FAT&amp;display_string=Audit&amp;VAR:KEY=DGHWNEFGZA&amp;VAR:QUERY=RkZfSExUSF9BU1NFVFNfUExBTl9GQUlSX1ZBTChBTk4sNDExNTksLCwsRVVSKSAqIDE=&amp;WINDOW=FIRST_POP","UP&amp;HEIGHT=450&amp;WIDTH=450&amp;START_MAXIMIZED=FALSE&amp;VAR:CALENDAR=LOCAL&amp;VAR:SYMBOL=595352&amp;VAR:INDEX=0"}</definedName>
    <definedName name="_1287__FDSAUDITLINK__" localSheetId="2" hidden="1">{"fdsup://directions/FAT Viewer?action=UPDATE&amp;creator=factset&amp;DYN_ARGS=TRUE&amp;DOC_NAME=FAT:FQL_AUDITING_CLIENT_TEMPLATE.FAT&amp;display_string=Audit&amp;VAR:KEY=DGHWNEFGZA&amp;VAR:QUERY=RkZfSExUSF9BU1NFVFNfUExBTl9GQUlSX1ZBTChBTk4sNDExNTksLCwsRVVSKSAqIDE=&amp;WINDOW=FIRST_POP","UP&amp;HEIGHT=450&amp;WIDTH=450&amp;START_MAXIMIZED=FALSE&amp;VAR:CALENDAR=LOCAL&amp;VAR:SYMBOL=595352&amp;VAR:INDEX=0"}</definedName>
    <definedName name="_1287__FDSAUDITLINK__" localSheetId="0" hidden="1">{"fdsup://directions/FAT Viewer?action=UPDATE&amp;creator=factset&amp;DYN_ARGS=TRUE&amp;DOC_NAME=FAT:FQL_AUDITING_CLIENT_TEMPLATE.FAT&amp;display_string=Audit&amp;VAR:KEY=DGHWNEFGZA&amp;VAR:QUERY=RkZfSExUSF9BU1NFVFNfUExBTl9GQUlSX1ZBTChBTk4sNDExNTksLCwsRVVSKSAqIDE=&amp;WINDOW=FIRST_POP","UP&amp;HEIGHT=450&amp;WIDTH=450&amp;START_MAXIMIZED=FALSE&amp;VAR:CALENDAR=LOCAL&amp;VAR:SYMBOL=595352&amp;VAR:INDEX=0"}</definedName>
    <definedName name="_1287__FDSAUDITLINK__" hidden="1">{"fdsup://directions/FAT Viewer?action=UPDATE&amp;creator=factset&amp;DYN_ARGS=TRUE&amp;DOC_NAME=FAT:FQL_AUDITING_CLIENT_TEMPLATE.FAT&amp;display_string=Audit&amp;VAR:KEY=DGHWNEFGZA&amp;VAR:QUERY=RkZfSExUSF9BU1NFVFNfUExBTl9GQUlSX1ZBTChBTk4sNDExNTksLCwsRVVSKSAqIDE=&amp;WINDOW=FIRST_POP","UP&amp;HEIGHT=450&amp;WIDTH=450&amp;START_MAXIMIZED=FALSE&amp;VAR:CALENDAR=LOCAL&amp;VAR:SYMBOL=595352&amp;VAR:INDEX=0"}</definedName>
    <definedName name="_1288__FDSAUDITLINK__" localSheetId="1" hidden="1">{"fdsup://directions/FAT Viewer?action=UPDATE&amp;creator=factset&amp;DYN_ARGS=TRUE&amp;DOC_NAME=FAT:FQL_AUDITING_CLIENT_TEMPLATE.FAT&amp;display_string=Audit&amp;VAR:KEY=JYBMJYFELC&amp;VAR:QUERY=RkZfSExUSF9QQk8oQU5OLDQxMTU5LCwsLEVVUikgKiAx&amp;WINDOW=FIRST_POPUP&amp;HEIGHT=450&amp;WIDTH=450&amp;","START_MAXIMIZED=FALSE&amp;VAR:CALENDAR=LOCAL&amp;VAR:SYMBOL=595352&amp;VAR:INDEX=0"}</definedName>
    <definedName name="_1288__FDSAUDITLINK__" localSheetId="2" hidden="1">{"fdsup://directions/FAT Viewer?action=UPDATE&amp;creator=factset&amp;DYN_ARGS=TRUE&amp;DOC_NAME=FAT:FQL_AUDITING_CLIENT_TEMPLATE.FAT&amp;display_string=Audit&amp;VAR:KEY=JYBMJYFELC&amp;VAR:QUERY=RkZfSExUSF9QQk8oQU5OLDQxMTU5LCwsLEVVUikgKiAx&amp;WINDOW=FIRST_POPUP&amp;HEIGHT=450&amp;WIDTH=450&amp;","START_MAXIMIZED=FALSE&amp;VAR:CALENDAR=LOCAL&amp;VAR:SYMBOL=595352&amp;VAR:INDEX=0"}</definedName>
    <definedName name="_1288__FDSAUDITLINK__" localSheetId="0" hidden="1">{"fdsup://directions/FAT Viewer?action=UPDATE&amp;creator=factset&amp;DYN_ARGS=TRUE&amp;DOC_NAME=FAT:FQL_AUDITING_CLIENT_TEMPLATE.FAT&amp;display_string=Audit&amp;VAR:KEY=JYBMJYFELC&amp;VAR:QUERY=RkZfSExUSF9QQk8oQU5OLDQxMTU5LCwsLEVVUikgKiAx&amp;WINDOW=FIRST_POPUP&amp;HEIGHT=450&amp;WIDTH=450&amp;","START_MAXIMIZED=FALSE&amp;VAR:CALENDAR=LOCAL&amp;VAR:SYMBOL=595352&amp;VAR:INDEX=0"}</definedName>
    <definedName name="_1288__FDSAUDITLINK__" hidden="1">{"fdsup://directions/FAT Viewer?action=UPDATE&amp;creator=factset&amp;DYN_ARGS=TRUE&amp;DOC_NAME=FAT:FQL_AUDITING_CLIENT_TEMPLATE.FAT&amp;display_string=Audit&amp;VAR:KEY=JYBMJYFELC&amp;VAR:QUERY=RkZfSExUSF9QQk8oQU5OLDQxMTU5LCwsLEVVUikgKiAx&amp;WINDOW=FIRST_POPUP&amp;HEIGHT=450&amp;WIDTH=450&amp;","START_MAXIMIZED=FALSE&amp;VAR:CALENDAR=LOCAL&amp;VAR:SYMBOL=595352&amp;VAR:INDEX=0"}</definedName>
    <definedName name="_1289__FDSAUDITLINK__" localSheetId="1" hidden="1">{"fdsup://directions/FAT Viewer?action=UPDATE&amp;creator=factset&amp;DYN_ARGS=TRUE&amp;DOC_NAME=FAT:FQL_AUDITING_CLIENT_TEMPLATE.FAT&amp;display_string=Audit&amp;VAR:KEY=VSDUDCRCPI&amp;VAR:QUERY=KEZGX1dLQ0FQKEFOTiw0MTE1OSwsLCxFVVIpQEZGX1dLQ0FQKEFOTiwwKSk=&amp;WINDOW=FIRST_POPUP&amp;HEIGH","T=450&amp;WIDTH=450&amp;START_MAXIMIZED=FALSE&amp;VAR:CALENDAR=LOCAL&amp;VAR:SYMBOL=595352&amp;VAR:INDEX=0"}</definedName>
    <definedName name="_1289__FDSAUDITLINK__" localSheetId="2" hidden="1">{"fdsup://directions/FAT Viewer?action=UPDATE&amp;creator=factset&amp;DYN_ARGS=TRUE&amp;DOC_NAME=FAT:FQL_AUDITING_CLIENT_TEMPLATE.FAT&amp;display_string=Audit&amp;VAR:KEY=VSDUDCRCPI&amp;VAR:QUERY=KEZGX1dLQ0FQKEFOTiw0MTE1OSwsLCxFVVIpQEZGX1dLQ0FQKEFOTiwwKSk=&amp;WINDOW=FIRST_POPUP&amp;HEIGH","T=450&amp;WIDTH=450&amp;START_MAXIMIZED=FALSE&amp;VAR:CALENDAR=LOCAL&amp;VAR:SYMBOL=595352&amp;VAR:INDEX=0"}</definedName>
    <definedName name="_1289__FDSAUDITLINK__" localSheetId="0" hidden="1">{"fdsup://directions/FAT Viewer?action=UPDATE&amp;creator=factset&amp;DYN_ARGS=TRUE&amp;DOC_NAME=FAT:FQL_AUDITING_CLIENT_TEMPLATE.FAT&amp;display_string=Audit&amp;VAR:KEY=VSDUDCRCPI&amp;VAR:QUERY=KEZGX1dLQ0FQKEFOTiw0MTE1OSwsLCxFVVIpQEZGX1dLQ0FQKEFOTiwwKSk=&amp;WINDOW=FIRST_POPUP&amp;HEIGH","T=450&amp;WIDTH=450&amp;START_MAXIMIZED=FALSE&amp;VAR:CALENDAR=LOCAL&amp;VAR:SYMBOL=595352&amp;VAR:INDEX=0"}</definedName>
    <definedName name="_1289__FDSAUDITLINK__" hidden="1">{"fdsup://directions/FAT Viewer?action=UPDATE&amp;creator=factset&amp;DYN_ARGS=TRUE&amp;DOC_NAME=FAT:FQL_AUDITING_CLIENT_TEMPLATE.FAT&amp;display_string=Audit&amp;VAR:KEY=VSDUDCRCPI&amp;VAR:QUERY=KEZGX1dLQ0FQKEFOTiw0MTE1OSwsLCxFVVIpQEZGX1dLQ0FQKEFOTiwwKSk=&amp;WINDOW=FIRST_POPUP&amp;HEIGH","T=450&amp;WIDTH=450&amp;START_MAXIMIZED=FALSE&amp;VAR:CALENDAR=LOCAL&amp;VAR:SYMBOL=595352&amp;VAR:INDEX=0"}</definedName>
    <definedName name="_129__FDSAUDITLINK__" localSheetId="1" hidden="1">{"fdsup://Directions/FactSet Auditing Viewer?action=AUDIT_VALUE&amp;DB=129&amp;ID1=B5KKT9&amp;VALUEID=18141&amp;SDATE=2009&amp;PERIODTYPE=ANN_STD&amp;SCFT=3&amp;window=popup_no_bar&amp;width=385&amp;height=120&amp;START_MAXIMIZED=FALSE&amp;creator=factset&amp;display_string=Audit"}</definedName>
    <definedName name="_129__FDSAUDITLINK__" localSheetId="2" hidden="1">{"fdsup://Directions/FactSet Auditing Viewer?action=AUDIT_VALUE&amp;DB=129&amp;ID1=B5KKT9&amp;VALUEID=18141&amp;SDATE=2009&amp;PERIODTYPE=ANN_STD&amp;SCFT=3&amp;window=popup_no_bar&amp;width=385&amp;height=120&amp;START_MAXIMIZED=FALSE&amp;creator=factset&amp;display_string=Audit"}</definedName>
    <definedName name="_129__FDSAUDITLINK__" localSheetId="0" hidden="1">{"fdsup://Directions/FactSet Auditing Viewer?action=AUDIT_VALUE&amp;DB=129&amp;ID1=B5KKT9&amp;VALUEID=18141&amp;SDATE=2009&amp;PERIODTYPE=ANN_STD&amp;SCFT=3&amp;window=popup_no_bar&amp;width=385&amp;height=120&amp;START_MAXIMIZED=FALSE&amp;creator=factset&amp;display_string=Audit"}</definedName>
    <definedName name="_129__FDSAUDITLINK__" hidden="1">{"fdsup://Directions/FactSet Auditing Viewer?action=AUDIT_VALUE&amp;DB=129&amp;ID1=B5KKT9&amp;VALUEID=18141&amp;SDATE=2009&amp;PERIODTYPE=ANN_STD&amp;SCFT=3&amp;window=popup_no_bar&amp;width=385&amp;height=120&amp;START_MAXIMIZED=FALSE&amp;creator=factset&amp;display_string=Audit"}</definedName>
    <definedName name="_1290__FDSAUDITLINK__" localSheetId="1" hidden="1">{"fdsup://directions/FAT Viewer?action=UPDATE&amp;creator=factset&amp;DYN_ARGS=TRUE&amp;DOC_NAME=FAT:FQL_AUDITING_CLIENT_TEMPLATE.FAT&amp;display_string=Audit&amp;VAR:KEY=VSDUDCRCPI&amp;VAR:QUERY=KEZGX1dLQ0FQKEFOTiw0MTE1OSwsLCxFVVIpQEZGX1dLQ0FQKEFOTiwwKSk=&amp;WINDOW=FIRST_POPUP&amp;HEIGH","T=450&amp;WIDTH=450&amp;START_MAXIMIZED=FALSE&amp;VAR:CALENDAR=LOCAL&amp;VAR:SYMBOL=595352&amp;VAR:INDEX=0"}</definedName>
    <definedName name="_1290__FDSAUDITLINK__" localSheetId="2" hidden="1">{"fdsup://directions/FAT Viewer?action=UPDATE&amp;creator=factset&amp;DYN_ARGS=TRUE&amp;DOC_NAME=FAT:FQL_AUDITING_CLIENT_TEMPLATE.FAT&amp;display_string=Audit&amp;VAR:KEY=VSDUDCRCPI&amp;VAR:QUERY=KEZGX1dLQ0FQKEFOTiw0MTE1OSwsLCxFVVIpQEZGX1dLQ0FQKEFOTiwwKSk=&amp;WINDOW=FIRST_POPUP&amp;HEIGH","T=450&amp;WIDTH=450&amp;START_MAXIMIZED=FALSE&amp;VAR:CALENDAR=LOCAL&amp;VAR:SYMBOL=595352&amp;VAR:INDEX=0"}</definedName>
    <definedName name="_1290__FDSAUDITLINK__" localSheetId="0" hidden="1">{"fdsup://directions/FAT Viewer?action=UPDATE&amp;creator=factset&amp;DYN_ARGS=TRUE&amp;DOC_NAME=FAT:FQL_AUDITING_CLIENT_TEMPLATE.FAT&amp;display_string=Audit&amp;VAR:KEY=VSDUDCRCPI&amp;VAR:QUERY=KEZGX1dLQ0FQKEFOTiw0MTE1OSwsLCxFVVIpQEZGX1dLQ0FQKEFOTiwwKSk=&amp;WINDOW=FIRST_POPUP&amp;HEIGH","T=450&amp;WIDTH=450&amp;START_MAXIMIZED=FALSE&amp;VAR:CALENDAR=LOCAL&amp;VAR:SYMBOL=595352&amp;VAR:INDEX=0"}</definedName>
    <definedName name="_1290__FDSAUDITLINK__" hidden="1">{"fdsup://directions/FAT Viewer?action=UPDATE&amp;creator=factset&amp;DYN_ARGS=TRUE&amp;DOC_NAME=FAT:FQL_AUDITING_CLIENT_TEMPLATE.FAT&amp;display_string=Audit&amp;VAR:KEY=VSDUDCRCPI&amp;VAR:QUERY=KEZGX1dLQ0FQKEFOTiw0MTE1OSwsLCxFVVIpQEZGX1dLQ0FQKEFOTiwwKSk=&amp;WINDOW=FIRST_POPUP&amp;HEIGH","T=450&amp;WIDTH=450&amp;START_MAXIMIZED=FALSE&amp;VAR:CALENDAR=LOCAL&amp;VAR:SYMBOL=595352&amp;VAR:INDEX=0"}</definedName>
    <definedName name="_1291__FDSAUDITLINK__" localSheetId="1" hidden="1">{"fdsup://Directions/FactSet Auditing Viewer?action=AUDIT_VALUE&amp;DB=129&amp;ID1=595352&amp;VALUEID=05194&amp;SDATE=2011&amp;PERIODTYPE=ANN_STD&amp;SCFT=3&amp;window=popup_no_bar&amp;width=385&amp;height=120&amp;START_MAXIMIZED=FALSE&amp;creator=factset&amp;display_string=Audit"}</definedName>
    <definedName name="_1291__FDSAUDITLINK__" localSheetId="2" hidden="1">{"fdsup://Directions/FactSet Auditing Viewer?action=AUDIT_VALUE&amp;DB=129&amp;ID1=595352&amp;VALUEID=05194&amp;SDATE=2011&amp;PERIODTYPE=ANN_STD&amp;SCFT=3&amp;window=popup_no_bar&amp;width=385&amp;height=120&amp;START_MAXIMIZED=FALSE&amp;creator=factset&amp;display_string=Audit"}</definedName>
    <definedName name="_1291__FDSAUDITLINK__" localSheetId="0" hidden="1">{"fdsup://Directions/FactSet Auditing Viewer?action=AUDIT_VALUE&amp;DB=129&amp;ID1=595352&amp;VALUEID=05194&amp;SDATE=2011&amp;PERIODTYPE=ANN_STD&amp;SCFT=3&amp;window=popup_no_bar&amp;width=385&amp;height=120&amp;START_MAXIMIZED=FALSE&amp;creator=factset&amp;display_string=Audit"}</definedName>
    <definedName name="_1291__FDSAUDITLINK__" hidden="1">{"fdsup://Directions/FactSet Auditing Viewer?action=AUDIT_VALUE&amp;DB=129&amp;ID1=595352&amp;VALUEID=05194&amp;SDATE=2011&amp;PERIODTYPE=ANN_STD&amp;SCFT=3&amp;window=popup_no_bar&amp;width=385&amp;height=120&amp;START_MAXIMIZED=FALSE&amp;creator=factset&amp;display_string=Audit"}</definedName>
    <definedName name="_1292__FDSAUDITLINK__" localSheetId="1" hidden="1">{"fdsup://Directions/FactSet Auditing Viewer?action=AUDIT_VALUE&amp;DB=129&amp;ID1=595352&amp;VALUEID=05192&amp;SDATE=2011&amp;PERIODTYPE=ANN_STD&amp;SCFT=3&amp;window=popup_no_bar&amp;width=385&amp;height=120&amp;START_MAXIMIZED=FALSE&amp;creator=factset&amp;display_string=Audit"}</definedName>
    <definedName name="_1292__FDSAUDITLINK__" localSheetId="2" hidden="1">{"fdsup://Directions/FactSet Auditing Viewer?action=AUDIT_VALUE&amp;DB=129&amp;ID1=595352&amp;VALUEID=05192&amp;SDATE=2011&amp;PERIODTYPE=ANN_STD&amp;SCFT=3&amp;window=popup_no_bar&amp;width=385&amp;height=120&amp;START_MAXIMIZED=FALSE&amp;creator=factset&amp;display_string=Audit"}</definedName>
    <definedName name="_1292__FDSAUDITLINK__" localSheetId="0" hidden="1">{"fdsup://Directions/FactSet Auditing Viewer?action=AUDIT_VALUE&amp;DB=129&amp;ID1=595352&amp;VALUEID=05192&amp;SDATE=2011&amp;PERIODTYPE=ANN_STD&amp;SCFT=3&amp;window=popup_no_bar&amp;width=385&amp;height=120&amp;START_MAXIMIZED=FALSE&amp;creator=factset&amp;display_string=Audit"}</definedName>
    <definedName name="_1292__FDSAUDITLINK__" hidden="1">{"fdsup://Directions/FactSet Auditing Viewer?action=AUDIT_VALUE&amp;DB=129&amp;ID1=595352&amp;VALUEID=05192&amp;SDATE=2011&amp;PERIODTYPE=ANN_STD&amp;SCFT=3&amp;window=popup_no_bar&amp;width=385&amp;height=120&amp;START_MAXIMIZED=FALSE&amp;creator=factset&amp;display_string=Audit"}</definedName>
    <definedName name="_1293__FDSAUDITLINK__" localSheetId="1" hidden="1">{"fdsup://directions/FAT Viewer?action=UPDATE&amp;creator=factset&amp;DYN_ARGS=TRUE&amp;DOC_NAME=FAT:FQL_AUDITING_CLIENT_TEMPLATE.FAT&amp;display_string=Audit&amp;VAR:KEY=OTOTSZCNSP&amp;VAR:QUERY=WkFWKEZGX0RFQlRfT1RIX0NBUEwoTU9OLDQxMTU5LCwsLEVVUikpICsgWkFWKEZGX0RFQlRfTFQoTU9OLDQxM","TU5LCwsLEVVUikp&amp;WINDOW=FIRST_POPUP&amp;HEIGHT=450&amp;WIDTH=450&amp;START_MAXIMIZED=FALSE&amp;VAR:CALENDAR=LOCAL&amp;VAR:SYMBOL=595352&amp;VAR:INDEX=0"}</definedName>
    <definedName name="_1293__FDSAUDITLINK__" localSheetId="2" hidden="1">{"fdsup://directions/FAT Viewer?action=UPDATE&amp;creator=factset&amp;DYN_ARGS=TRUE&amp;DOC_NAME=FAT:FQL_AUDITING_CLIENT_TEMPLATE.FAT&amp;display_string=Audit&amp;VAR:KEY=OTOTSZCNSP&amp;VAR:QUERY=WkFWKEZGX0RFQlRfT1RIX0NBUEwoTU9OLDQxMTU5LCwsLEVVUikpICsgWkFWKEZGX0RFQlRfTFQoTU9OLDQxM","TU5LCwsLEVVUikp&amp;WINDOW=FIRST_POPUP&amp;HEIGHT=450&amp;WIDTH=450&amp;START_MAXIMIZED=FALSE&amp;VAR:CALENDAR=LOCAL&amp;VAR:SYMBOL=595352&amp;VAR:INDEX=0"}</definedName>
    <definedName name="_1293__FDSAUDITLINK__" localSheetId="0" hidden="1">{"fdsup://directions/FAT Viewer?action=UPDATE&amp;creator=factset&amp;DYN_ARGS=TRUE&amp;DOC_NAME=FAT:FQL_AUDITING_CLIENT_TEMPLATE.FAT&amp;display_string=Audit&amp;VAR:KEY=OTOTSZCNSP&amp;VAR:QUERY=WkFWKEZGX0RFQlRfT1RIX0NBUEwoTU9OLDQxMTU5LCwsLEVVUikpICsgWkFWKEZGX0RFQlRfTFQoTU9OLDQxM","TU5LCwsLEVVUikp&amp;WINDOW=FIRST_POPUP&amp;HEIGHT=450&amp;WIDTH=450&amp;START_MAXIMIZED=FALSE&amp;VAR:CALENDAR=LOCAL&amp;VAR:SYMBOL=595352&amp;VAR:INDEX=0"}</definedName>
    <definedName name="_1293__FDSAUDITLINK__" hidden="1">{"fdsup://directions/FAT Viewer?action=UPDATE&amp;creator=factset&amp;DYN_ARGS=TRUE&amp;DOC_NAME=FAT:FQL_AUDITING_CLIENT_TEMPLATE.FAT&amp;display_string=Audit&amp;VAR:KEY=OTOTSZCNSP&amp;VAR:QUERY=WkFWKEZGX0RFQlRfT1RIX0NBUEwoTU9OLDQxMTU5LCwsLEVVUikpICsgWkFWKEZGX0RFQlRfTFQoTU9OLDQxM","TU5LCwsLEVVUikp&amp;WINDOW=FIRST_POPUP&amp;HEIGHT=450&amp;WIDTH=450&amp;START_MAXIMIZED=FALSE&amp;VAR:CALENDAR=LOCAL&amp;VAR:SYMBOL=595352&amp;VAR:INDEX=0"}</definedName>
    <definedName name="_1294__FDSAUDITLINK__" localSheetId="1" hidden="1">{"fdsup://directions/FAT Viewer?action=UPDATE&amp;creator=factset&amp;DYN_ARGS=TRUE&amp;DOC_NAME=FAT:FQL_AUDITING_CLIENT_TEMPLATE.FAT&amp;display_string=Audit&amp;VAR:KEY=HKLYHCVMXM&amp;VAR:QUERY=WkFWKEZGX0RFQlRfU1QoTU9OLDQxMTU5LCwsLEVVUikpICsgWkFWKEZGX0RFUFMoTU9OLDQxMTU5LCwsLEVVU","ikp&amp;WINDOW=FIRST_POPUP&amp;HEIGHT=450&amp;WIDTH=450&amp;START_MAXIMIZED=FALSE&amp;VAR:CALENDAR=LOCAL&amp;VAR:SYMBOL=595352&amp;VAR:INDEX=0"}</definedName>
    <definedName name="_1294__FDSAUDITLINK__" localSheetId="2" hidden="1">{"fdsup://directions/FAT Viewer?action=UPDATE&amp;creator=factset&amp;DYN_ARGS=TRUE&amp;DOC_NAME=FAT:FQL_AUDITING_CLIENT_TEMPLATE.FAT&amp;display_string=Audit&amp;VAR:KEY=HKLYHCVMXM&amp;VAR:QUERY=WkFWKEZGX0RFQlRfU1QoTU9OLDQxMTU5LCwsLEVVUikpICsgWkFWKEZGX0RFUFMoTU9OLDQxMTU5LCwsLEVVU","ikp&amp;WINDOW=FIRST_POPUP&amp;HEIGHT=450&amp;WIDTH=450&amp;START_MAXIMIZED=FALSE&amp;VAR:CALENDAR=LOCAL&amp;VAR:SYMBOL=595352&amp;VAR:INDEX=0"}</definedName>
    <definedName name="_1294__FDSAUDITLINK__" localSheetId="0" hidden="1">{"fdsup://directions/FAT Viewer?action=UPDATE&amp;creator=factset&amp;DYN_ARGS=TRUE&amp;DOC_NAME=FAT:FQL_AUDITING_CLIENT_TEMPLATE.FAT&amp;display_string=Audit&amp;VAR:KEY=HKLYHCVMXM&amp;VAR:QUERY=WkFWKEZGX0RFQlRfU1QoTU9OLDQxMTU5LCwsLEVVUikpICsgWkFWKEZGX0RFUFMoTU9OLDQxMTU5LCwsLEVVU","ikp&amp;WINDOW=FIRST_POPUP&amp;HEIGHT=450&amp;WIDTH=450&amp;START_MAXIMIZED=FALSE&amp;VAR:CALENDAR=LOCAL&amp;VAR:SYMBOL=595352&amp;VAR:INDEX=0"}</definedName>
    <definedName name="_1294__FDSAUDITLINK__" hidden="1">{"fdsup://directions/FAT Viewer?action=UPDATE&amp;creator=factset&amp;DYN_ARGS=TRUE&amp;DOC_NAME=FAT:FQL_AUDITING_CLIENT_TEMPLATE.FAT&amp;display_string=Audit&amp;VAR:KEY=HKLYHCVMXM&amp;VAR:QUERY=WkFWKEZGX0RFQlRfU1QoTU9OLDQxMTU5LCwsLEVVUikpICsgWkFWKEZGX0RFUFMoTU9OLDQxMTU5LCwsLEVVU","ikp&amp;WINDOW=FIRST_POPUP&amp;HEIGHT=450&amp;WIDTH=450&amp;START_MAXIMIZED=FALSE&amp;VAR:CALENDAR=LOCAL&amp;VAR:SYMBOL=595352&amp;VAR:INDEX=0"}</definedName>
    <definedName name="_1295__FDSAUDITLINK__" localSheetId="1" hidden="1">{"fdsup://directions/FAT Viewer?action=UPDATE&amp;creator=factset&amp;DYN_ARGS=TRUE&amp;DOC_NAME=FAT:FQL_AUDITING_CLIENT_TEMPLATE.FAT&amp;display_string=Audit&amp;VAR:KEY=ANOTMZMZMJ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595352&amp;VAR:INDEX=0"}</definedName>
    <definedName name="_1295__FDSAUDITLINK__" localSheetId="2" hidden="1">{"fdsup://directions/FAT Viewer?action=UPDATE&amp;creator=factset&amp;DYN_ARGS=TRUE&amp;DOC_NAME=FAT:FQL_AUDITING_CLIENT_TEMPLATE.FAT&amp;display_string=Audit&amp;VAR:KEY=ANOTMZMZMJ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595352&amp;VAR:INDEX=0"}</definedName>
    <definedName name="_1295__FDSAUDITLINK__" localSheetId="0" hidden="1">{"fdsup://directions/FAT Viewer?action=UPDATE&amp;creator=factset&amp;DYN_ARGS=TRUE&amp;DOC_NAME=FAT:FQL_AUDITING_CLIENT_TEMPLATE.FAT&amp;display_string=Audit&amp;VAR:KEY=ANOTMZMZMJ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595352&amp;VAR:INDEX=0"}</definedName>
    <definedName name="_1295__FDSAUDITLINK__" hidden="1">{"fdsup://directions/FAT Viewer?action=UPDATE&amp;creator=factset&amp;DYN_ARGS=TRUE&amp;DOC_NAME=FAT:FQL_AUDITING_CLIENT_TEMPLATE.FAT&amp;display_string=Audit&amp;VAR:KEY=ANOTMZMZMJ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595352&amp;VAR:INDEX=0"}</definedName>
    <definedName name="_1296__FDSAUDITLINK__" localSheetId="1" hidden="1">{"fdsup://directions/FAT Viewer?action=UPDATE&amp;creator=factset&amp;DYN_ARGS=TRUE&amp;DOC_NAME=FAT:FQL_AUDITING_CLIENT_TEMPLATE.FAT&amp;display_string=Audit&amp;VAR:KEY=MVWTSLUZOB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595352&amp;VAR:INDEX=0"}</definedName>
    <definedName name="_1296__FDSAUDITLINK__" localSheetId="2" hidden="1">{"fdsup://directions/FAT Viewer?action=UPDATE&amp;creator=factset&amp;DYN_ARGS=TRUE&amp;DOC_NAME=FAT:FQL_AUDITING_CLIENT_TEMPLATE.FAT&amp;display_string=Audit&amp;VAR:KEY=MVWTSLUZOB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595352&amp;VAR:INDEX=0"}</definedName>
    <definedName name="_1296__FDSAUDITLINK__" localSheetId="0" hidden="1">{"fdsup://directions/FAT Viewer?action=UPDATE&amp;creator=factset&amp;DYN_ARGS=TRUE&amp;DOC_NAME=FAT:FQL_AUDITING_CLIENT_TEMPLATE.FAT&amp;display_string=Audit&amp;VAR:KEY=MVWTSLUZOB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595352&amp;VAR:INDEX=0"}</definedName>
    <definedName name="_1296__FDSAUDITLINK__" hidden="1">{"fdsup://directions/FAT Viewer?action=UPDATE&amp;creator=factset&amp;DYN_ARGS=TRUE&amp;DOC_NAME=FAT:FQL_AUDITING_CLIENT_TEMPLATE.FAT&amp;display_string=Audit&amp;VAR:KEY=MVWTSLUZOB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595352&amp;VAR:INDEX=0"}</definedName>
    <definedName name="_1297__FDSAUDITLINK__" localSheetId="1" hidden="1">{"fdsup://directions/FAT Viewer?action=UPDATE&amp;creator=factset&amp;DYN_ARGS=TRUE&amp;DOC_NAME=FAT:FQL_AUDITING_CLIENT_TEMPLATE.FAT&amp;display_string=Audit&amp;VAR:KEY=LIVWDORIJE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595352&amp;VAR:INDEX=0"}</definedName>
    <definedName name="_1297__FDSAUDITLINK__" localSheetId="2" hidden="1">{"fdsup://directions/FAT Viewer?action=UPDATE&amp;creator=factset&amp;DYN_ARGS=TRUE&amp;DOC_NAME=FAT:FQL_AUDITING_CLIENT_TEMPLATE.FAT&amp;display_string=Audit&amp;VAR:KEY=LIVWDORIJE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595352&amp;VAR:INDEX=0"}</definedName>
    <definedName name="_1297__FDSAUDITLINK__" localSheetId="0" hidden="1">{"fdsup://directions/FAT Viewer?action=UPDATE&amp;creator=factset&amp;DYN_ARGS=TRUE&amp;DOC_NAME=FAT:FQL_AUDITING_CLIENT_TEMPLATE.FAT&amp;display_string=Audit&amp;VAR:KEY=LIVWDORIJE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595352&amp;VAR:INDEX=0"}</definedName>
    <definedName name="_1297__FDSAUDITLINK__" hidden="1">{"fdsup://directions/FAT Viewer?action=UPDATE&amp;creator=factset&amp;DYN_ARGS=TRUE&amp;DOC_NAME=FAT:FQL_AUDITING_CLIENT_TEMPLATE.FAT&amp;display_string=Audit&amp;VAR:KEY=LIVWDORIJE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595352&amp;VAR:INDEX=0"}</definedName>
    <definedName name="_1298__FDSAUDITLINK__" localSheetId="1" hidden="1">{"fdsup://directions/FAT Viewer?action=UPDATE&amp;creator=factset&amp;DYN_ARGS=TRUE&amp;DOC_NAME=FAT:FQL_AUDITING_CLIENT_TEMPLATE.FAT&amp;display_string=Audit&amp;VAR:KEY=CNSJEPQPAJ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595352&amp;VAR:INDEX=0"}</definedName>
    <definedName name="_1298__FDSAUDITLINK__" localSheetId="2" hidden="1">{"fdsup://directions/FAT Viewer?action=UPDATE&amp;creator=factset&amp;DYN_ARGS=TRUE&amp;DOC_NAME=FAT:FQL_AUDITING_CLIENT_TEMPLATE.FAT&amp;display_string=Audit&amp;VAR:KEY=CNSJEPQPAJ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595352&amp;VAR:INDEX=0"}</definedName>
    <definedName name="_1298__FDSAUDITLINK__" localSheetId="0" hidden="1">{"fdsup://directions/FAT Viewer?action=UPDATE&amp;creator=factset&amp;DYN_ARGS=TRUE&amp;DOC_NAME=FAT:FQL_AUDITING_CLIENT_TEMPLATE.FAT&amp;display_string=Audit&amp;VAR:KEY=CNSJEPQPAJ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595352&amp;VAR:INDEX=0"}</definedName>
    <definedName name="_1298__FDSAUDITLINK__" hidden="1">{"fdsup://directions/FAT Viewer?action=UPDATE&amp;creator=factset&amp;DYN_ARGS=TRUE&amp;DOC_NAME=FAT:FQL_AUDITING_CLIENT_TEMPLATE.FAT&amp;display_string=Audit&amp;VAR:KEY=CNSJEPQPAJ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595352&amp;VAR:INDEX=0"}</definedName>
    <definedName name="_1299__FDSAUDITLINK__" localSheetId="1" hidden="1">{"fdsup://directions/FAT Viewer?action=UPDATE&amp;creator=factset&amp;DYN_ARGS=TRUE&amp;DOC_NAME=FAT:FQL_AUDITING_CLIENT_TEMPLATE.FAT&amp;display_string=Audit&amp;VAR:KEY=ILOLKVMLCZ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595352&amp;VAR:INDEX=0"}</definedName>
    <definedName name="_1299__FDSAUDITLINK__" localSheetId="2" hidden="1">{"fdsup://directions/FAT Viewer?action=UPDATE&amp;creator=factset&amp;DYN_ARGS=TRUE&amp;DOC_NAME=FAT:FQL_AUDITING_CLIENT_TEMPLATE.FAT&amp;display_string=Audit&amp;VAR:KEY=ILOLKVMLCZ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595352&amp;VAR:INDEX=0"}</definedName>
    <definedName name="_1299__FDSAUDITLINK__" localSheetId="0" hidden="1">{"fdsup://directions/FAT Viewer?action=UPDATE&amp;creator=factset&amp;DYN_ARGS=TRUE&amp;DOC_NAME=FAT:FQL_AUDITING_CLIENT_TEMPLATE.FAT&amp;display_string=Audit&amp;VAR:KEY=ILOLKVMLCZ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595352&amp;VAR:INDEX=0"}</definedName>
    <definedName name="_1299__FDSAUDITLINK__" hidden="1">{"fdsup://directions/FAT Viewer?action=UPDATE&amp;creator=factset&amp;DYN_ARGS=TRUE&amp;DOC_NAME=FAT:FQL_AUDITING_CLIENT_TEMPLATE.FAT&amp;display_string=Audit&amp;VAR:KEY=ILOLKVMLCZ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595352&amp;VAR:INDEX=0"}</definedName>
    <definedName name="_13">#REF!</definedName>
    <definedName name="_13__123Graph_AChart_1AB" hidden="1">#REF!</definedName>
    <definedName name="_13__123Graph_AChart_1AE" hidden="1">#REF!</definedName>
    <definedName name="_13__123Graph_AChart_1AM" hidden="1">#REF!</definedName>
    <definedName name="_13__123Graph_AChart_1N" hidden="1">#REF!</definedName>
    <definedName name="_13__123Graph_BWAGES_BY_B_U" hidden="1">#REF!</definedName>
    <definedName name="_13__123Graph_CCHART_4" hidden="1">'[10]Lease Flows'!$G$34:$AH$34</definedName>
    <definedName name="_13__123Graph_CCONTRACT_BY_B_U" localSheetId="1" hidden="1">#REF!</definedName>
    <definedName name="_13__123Graph_CCONTRACT_BY_B_U" hidden="1">#REF!</definedName>
    <definedName name="_13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45"}</definedName>
    <definedName name="_13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45"}</definedName>
    <definedName name="_13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45"}</definedName>
    <definedName name="_13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45"}</definedName>
    <definedName name="_130__123Graph_BChart_1H" hidden="1">#REF!</definedName>
    <definedName name="_130__FDSAUDITLINK__" localSheetId="1" hidden="1">{"fdsup://directions/FAT Viewer?action=UPDATE&amp;creator=factset&amp;DYN_ARGS=TRUE&amp;DOC_NAME=FAT:FQL_AUDITING_CLIENT_TEMPLATE.FAT&amp;display_string=Audit&amp;VAR:KEY=NQFCPCLQBO&amp;VAR:QUERY=WkFWKEZGX0lOVkVTVF9HQUlOKEFOTiwyMDExQ1kpKSArIFpBVihGRl9HQUlOX1NBTEVfQVNTRVRTX05FVChBT","k4sMjAxMUNZKSk=&amp;WINDOW=FIRST_POPUP&amp;HEIGHT=450&amp;WIDTH=450&amp;START_MAXIMIZED=FALSE&amp;VAR:CALENDAR=US&amp;VAR:SYMBOL=B138NB&amp;VAR:INDEX=0"}</definedName>
    <definedName name="_130__FDSAUDITLINK__" localSheetId="2" hidden="1">{"fdsup://directions/FAT Viewer?action=UPDATE&amp;creator=factset&amp;DYN_ARGS=TRUE&amp;DOC_NAME=FAT:FQL_AUDITING_CLIENT_TEMPLATE.FAT&amp;display_string=Audit&amp;VAR:KEY=NQFCPCLQBO&amp;VAR:QUERY=WkFWKEZGX0lOVkVTVF9HQUlOKEFOTiwyMDExQ1kpKSArIFpBVihGRl9HQUlOX1NBTEVfQVNTRVRTX05FVChBT","k4sMjAxMUNZKSk=&amp;WINDOW=FIRST_POPUP&amp;HEIGHT=450&amp;WIDTH=450&amp;START_MAXIMIZED=FALSE&amp;VAR:CALENDAR=US&amp;VAR:SYMBOL=B138NB&amp;VAR:INDEX=0"}</definedName>
    <definedName name="_130__FDSAUDITLINK__" localSheetId="0" hidden="1">{"fdsup://directions/FAT Viewer?action=UPDATE&amp;creator=factset&amp;DYN_ARGS=TRUE&amp;DOC_NAME=FAT:FQL_AUDITING_CLIENT_TEMPLATE.FAT&amp;display_string=Audit&amp;VAR:KEY=NQFCPCLQBO&amp;VAR:QUERY=WkFWKEZGX0lOVkVTVF9HQUlOKEFOTiwyMDExQ1kpKSArIFpBVihGRl9HQUlOX1NBTEVfQVNTRVRTX05FVChBT","k4sMjAxMUNZKSk=&amp;WINDOW=FIRST_POPUP&amp;HEIGHT=450&amp;WIDTH=450&amp;START_MAXIMIZED=FALSE&amp;VAR:CALENDAR=US&amp;VAR:SYMBOL=B138NB&amp;VAR:INDEX=0"}</definedName>
    <definedName name="_130__FDSAUDITLINK__" hidden="1">{"fdsup://directions/FAT Viewer?action=UPDATE&amp;creator=factset&amp;DYN_ARGS=TRUE&amp;DOC_NAME=FAT:FQL_AUDITING_CLIENT_TEMPLATE.FAT&amp;display_string=Audit&amp;VAR:KEY=NQFCPCLQBO&amp;VAR:QUERY=WkFWKEZGX0lOVkVTVF9HQUlOKEFOTiwyMDExQ1kpKSArIFpBVihGRl9HQUlOX1NBTEVfQVNTRVRTX05FVChBT","k4sMjAxMUNZKSk=&amp;WINDOW=FIRST_POPUP&amp;HEIGHT=450&amp;WIDTH=450&amp;START_MAXIMIZED=FALSE&amp;VAR:CALENDAR=US&amp;VAR:SYMBOL=B138NB&amp;VAR:INDEX=0"}</definedName>
    <definedName name="_1300__FDSAUDITLINK__" localSheetId="1" hidden="1">{"fdsup://directions/FAT Viewer?action=UPDATE&amp;creator=factset&amp;DYN_ARGS=TRUE&amp;DOC_NAME=FAT:FQL_AUDITING_CLIENT_TEMPLATE.FAT&amp;display_string=Audit&amp;VAR:KEY=LQLAXKXCPA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595352&amp;VAR:INDEX=0"}</definedName>
    <definedName name="_1300__FDSAUDITLINK__" localSheetId="2" hidden="1">{"fdsup://directions/FAT Viewer?action=UPDATE&amp;creator=factset&amp;DYN_ARGS=TRUE&amp;DOC_NAME=FAT:FQL_AUDITING_CLIENT_TEMPLATE.FAT&amp;display_string=Audit&amp;VAR:KEY=LQLAXKXCPA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595352&amp;VAR:INDEX=0"}</definedName>
    <definedName name="_1300__FDSAUDITLINK__" localSheetId="0" hidden="1">{"fdsup://directions/FAT Viewer?action=UPDATE&amp;creator=factset&amp;DYN_ARGS=TRUE&amp;DOC_NAME=FAT:FQL_AUDITING_CLIENT_TEMPLATE.FAT&amp;display_string=Audit&amp;VAR:KEY=LQLAXKXCPA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595352&amp;VAR:INDEX=0"}</definedName>
    <definedName name="_1300__FDSAUDITLINK__" hidden="1">{"fdsup://directions/FAT Viewer?action=UPDATE&amp;creator=factset&amp;DYN_ARGS=TRUE&amp;DOC_NAME=FAT:FQL_AUDITING_CLIENT_TEMPLATE.FAT&amp;display_string=Audit&amp;VAR:KEY=LQLAXKXCPA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595352&amp;VAR:INDEX=0"}</definedName>
    <definedName name="_1301__FDSAUDITLINK__" localSheetId="1" hidden="1">{"fdsup://directions/FAT Viewer?action=UPDATE&amp;creator=factset&amp;DYN_ARGS=TRUE&amp;DOC_NAME=FAT:FQL_AUDITING_CLIENT_TEMPLATE.FAT&amp;display_string=Audit&amp;VAR:KEY=MRCZQJAVQJ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595352&amp;VAR:INDEX=0"}</definedName>
    <definedName name="_1301__FDSAUDITLINK__" localSheetId="2" hidden="1">{"fdsup://directions/FAT Viewer?action=UPDATE&amp;creator=factset&amp;DYN_ARGS=TRUE&amp;DOC_NAME=FAT:FQL_AUDITING_CLIENT_TEMPLATE.FAT&amp;display_string=Audit&amp;VAR:KEY=MRCZQJAVQJ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595352&amp;VAR:INDEX=0"}</definedName>
    <definedName name="_1301__FDSAUDITLINK__" localSheetId="0" hidden="1">{"fdsup://directions/FAT Viewer?action=UPDATE&amp;creator=factset&amp;DYN_ARGS=TRUE&amp;DOC_NAME=FAT:FQL_AUDITING_CLIENT_TEMPLATE.FAT&amp;display_string=Audit&amp;VAR:KEY=MRCZQJAVQJ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595352&amp;VAR:INDEX=0"}</definedName>
    <definedName name="_1301__FDSAUDITLINK__" hidden="1">{"fdsup://directions/FAT Viewer?action=UPDATE&amp;creator=factset&amp;DYN_ARGS=TRUE&amp;DOC_NAME=FAT:FQL_AUDITING_CLIENT_TEMPLATE.FAT&amp;display_string=Audit&amp;VAR:KEY=MRCZQJAVQJ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595352&amp;VAR:INDEX=0"}</definedName>
    <definedName name="_1302__FDSAUDITLINK__" localSheetId="1" hidden="1">{"fdsup://directions/FAT Viewer?action=UPDATE&amp;creator=factset&amp;DYN_ARGS=TRUE&amp;DOC_NAME=FAT:FQL_AUDITING_CLIENT_TEMPLATE.FAT&amp;display_string=Audit&amp;VAR:KEY=WXUVORWFUT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595","352&amp;VAR:INDEX=0"}</definedName>
    <definedName name="_1302__FDSAUDITLINK__" localSheetId="2" hidden="1">{"fdsup://directions/FAT Viewer?action=UPDATE&amp;creator=factset&amp;DYN_ARGS=TRUE&amp;DOC_NAME=FAT:FQL_AUDITING_CLIENT_TEMPLATE.FAT&amp;display_string=Audit&amp;VAR:KEY=WXUVORWFUT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595","352&amp;VAR:INDEX=0"}</definedName>
    <definedName name="_1302__FDSAUDITLINK__" localSheetId="0" hidden="1">{"fdsup://directions/FAT Viewer?action=UPDATE&amp;creator=factset&amp;DYN_ARGS=TRUE&amp;DOC_NAME=FAT:FQL_AUDITING_CLIENT_TEMPLATE.FAT&amp;display_string=Audit&amp;VAR:KEY=WXUVORWFUT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595","352&amp;VAR:INDEX=0"}</definedName>
    <definedName name="_1302__FDSAUDITLINK__" hidden="1">{"fdsup://directions/FAT Viewer?action=UPDATE&amp;creator=factset&amp;DYN_ARGS=TRUE&amp;DOC_NAME=FAT:FQL_AUDITING_CLIENT_TEMPLATE.FAT&amp;display_string=Audit&amp;VAR:KEY=WXUVORWFUT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595","352&amp;VAR:INDEX=0"}</definedName>
    <definedName name="_1303__FDSAUDITLINK__" localSheetId="1" hidden="1">{"fdsup://directions/FAT Viewer?action=UPDATE&amp;creator=factset&amp;DYN_ARGS=TRUE&amp;DOC_NAME=FAT:FQL_AUDITING_CLIENT_TEMPLATE.FAT&amp;display_string=Audit&amp;VAR:KEY=MVUFGXMFOL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595352&amp;VAR:INDEX=0"}</definedName>
    <definedName name="_1303__FDSAUDITLINK__" localSheetId="2" hidden="1">{"fdsup://directions/FAT Viewer?action=UPDATE&amp;creator=factset&amp;DYN_ARGS=TRUE&amp;DOC_NAME=FAT:FQL_AUDITING_CLIENT_TEMPLATE.FAT&amp;display_string=Audit&amp;VAR:KEY=MVUFGXMFOL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595352&amp;VAR:INDEX=0"}</definedName>
    <definedName name="_1303__FDSAUDITLINK__" localSheetId="0" hidden="1">{"fdsup://directions/FAT Viewer?action=UPDATE&amp;creator=factset&amp;DYN_ARGS=TRUE&amp;DOC_NAME=FAT:FQL_AUDITING_CLIENT_TEMPLATE.FAT&amp;display_string=Audit&amp;VAR:KEY=MVUFGXMFOL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595352&amp;VAR:INDEX=0"}</definedName>
    <definedName name="_1303__FDSAUDITLINK__" hidden="1">{"fdsup://directions/FAT Viewer?action=UPDATE&amp;creator=factset&amp;DYN_ARGS=TRUE&amp;DOC_NAME=FAT:FQL_AUDITING_CLIENT_TEMPLATE.FAT&amp;display_string=Audit&amp;VAR:KEY=MVUFGXMFOL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595352&amp;VAR:INDEX=0"}</definedName>
    <definedName name="_1304__FDSAUDITLINK__" localSheetId="1" hidden="1">{"fdsup://directions/FAT Viewer?action=UPDATE&amp;creator=factset&amp;DYN_ARGS=TRUE&amp;DOC_NAME=FAT:FQL_AUDITING_CLIENT_TEMPLATE.FAT&amp;display_string=Audit&amp;VAR:KEY=TQZYFWNOXY&amp;VAR:QUERY=WkFWKEZGX1VOVVNVQUxfRVhQKE1PTiw0MTE1OSwsLCxFVVIpKSArIFpBVihGRl9PUEVSX0VYUF9PVEgoTU9OL","DQxMTU5LCwsLEVVUikp&amp;WINDOW=FIRST_POPUP&amp;HEIGHT=450&amp;WIDTH=450&amp;START_MAXIMIZED=FALSE&amp;VAR:CALENDAR=LOCAL&amp;VAR:SYMBOL=595352&amp;VAR:INDEX=0"}</definedName>
    <definedName name="_1304__FDSAUDITLINK__" localSheetId="2" hidden="1">{"fdsup://directions/FAT Viewer?action=UPDATE&amp;creator=factset&amp;DYN_ARGS=TRUE&amp;DOC_NAME=FAT:FQL_AUDITING_CLIENT_TEMPLATE.FAT&amp;display_string=Audit&amp;VAR:KEY=TQZYFWNOXY&amp;VAR:QUERY=WkFWKEZGX1VOVVNVQUxfRVhQKE1PTiw0MTE1OSwsLCxFVVIpKSArIFpBVihGRl9PUEVSX0VYUF9PVEgoTU9OL","DQxMTU5LCwsLEVVUikp&amp;WINDOW=FIRST_POPUP&amp;HEIGHT=450&amp;WIDTH=450&amp;START_MAXIMIZED=FALSE&amp;VAR:CALENDAR=LOCAL&amp;VAR:SYMBOL=595352&amp;VAR:INDEX=0"}</definedName>
    <definedName name="_1304__FDSAUDITLINK__" localSheetId="0" hidden="1">{"fdsup://directions/FAT Viewer?action=UPDATE&amp;creator=factset&amp;DYN_ARGS=TRUE&amp;DOC_NAME=FAT:FQL_AUDITING_CLIENT_TEMPLATE.FAT&amp;display_string=Audit&amp;VAR:KEY=TQZYFWNOXY&amp;VAR:QUERY=WkFWKEZGX1VOVVNVQUxfRVhQKE1PTiw0MTE1OSwsLCxFVVIpKSArIFpBVihGRl9PUEVSX0VYUF9PVEgoTU9OL","DQxMTU5LCwsLEVVUikp&amp;WINDOW=FIRST_POPUP&amp;HEIGHT=450&amp;WIDTH=450&amp;START_MAXIMIZED=FALSE&amp;VAR:CALENDAR=LOCAL&amp;VAR:SYMBOL=595352&amp;VAR:INDEX=0"}</definedName>
    <definedName name="_1304__FDSAUDITLINK__" hidden="1">{"fdsup://directions/FAT Viewer?action=UPDATE&amp;creator=factset&amp;DYN_ARGS=TRUE&amp;DOC_NAME=FAT:FQL_AUDITING_CLIENT_TEMPLATE.FAT&amp;display_string=Audit&amp;VAR:KEY=TQZYFWNOXY&amp;VAR:QUERY=WkFWKEZGX1VOVVNVQUxfRVhQKE1PTiw0MTE1OSwsLCxFVVIpKSArIFpBVihGRl9PUEVSX0VYUF9PVEgoTU9OL","DQxMTU5LCwsLEVVUikp&amp;WINDOW=FIRST_POPUP&amp;HEIGHT=450&amp;WIDTH=450&amp;START_MAXIMIZED=FALSE&amp;VAR:CALENDAR=LOCAL&amp;VAR:SYMBOL=595352&amp;VAR:INDEX=0"}</definedName>
    <definedName name="_1305__FDSAUDITLINK__" localSheetId="1" hidden="1">{"fdsup://directions/FAT Viewer?action=UPDATE&amp;creator=factset&amp;DYN_ARGS=TRUE&amp;DOC_NAME=FAT:FQL_AUDITING_CLIENT_TEMPLATE.FAT&amp;display_string=Audit&amp;VAR:KEY=IPEPWHQJQB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595352&amp;VAR:INDEX=0"}</definedName>
    <definedName name="_1305__FDSAUDITLINK__" localSheetId="2" hidden="1">{"fdsup://directions/FAT Viewer?action=UPDATE&amp;creator=factset&amp;DYN_ARGS=TRUE&amp;DOC_NAME=FAT:FQL_AUDITING_CLIENT_TEMPLATE.FAT&amp;display_string=Audit&amp;VAR:KEY=IPEPWHQJQB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595352&amp;VAR:INDEX=0"}</definedName>
    <definedName name="_1305__FDSAUDITLINK__" localSheetId="0" hidden="1">{"fdsup://directions/FAT Viewer?action=UPDATE&amp;creator=factset&amp;DYN_ARGS=TRUE&amp;DOC_NAME=FAT:FQL_AUDITING_CLIENT_TEMPLATE.FAT&amp;display_string=Audit&amp;VAR:KEY=IPEPWHQJQB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595352&amp;VAR:INDEX=0"}</definedName>
    <definedName name="_1305__FDSAUDITLINK__" hidden="1">{"fdsup://directions/FAT Viewer?action=UPDATE&amp;creator=factset&amp;DYN_ARGS=TRUE&amp;DOC_NAME=FAT:FQL_AUDITING_CLIENT_TEMPLATE.FAT&amp;display_string=Audit&amp;VAR:KEY=IPEPWHQJQB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595352&amp;VAR:INDEX=0"}</definedName>
    <definedName name="_1306__FDSAUDITLINK__" localSheetId="1" hidden="1">{"fdsup://directions/FAT Viewer?action=UPDATE&amp;creator=factset&amp;DYN_ARGS=TRUE&amp;DOC_NAME=FAT:FQL_AUDITING_CLIENT_TEMPLATE.FAT&amp;display_string=Audit&amp;VAR:KEY=VMBATWNOTK&amp;VAR:QUERY=RkZfSU5UX0VYUF9ORVQoTU9OLDQxMTU5LCwsLEVVUik=&amp;WINDOW=FIRST_POPUP&amp;HEIGHT=450&amp;WIDTH=450&amp;","START_MAXIMIZED=FALSE&amp;VAR:CALENDAR=LOCAL&amp;VAR:SYMBOL=595352&amp;VAR:INDEX=0"}</definedName>
    <definedName name="_1306__FDSAUDITLINK__" localSheetId="2" hidden="1">{"fdsup://directions/FAT Viewer?action=UPDATE&amp;creator=factset&amp;DYN_ARGS=TRUE&amp;DOC_NAME=FAT:FQL_AUDITING_CLIENT_TEMPLATE.FAT&amp;display_string=Audit&amp;VAR:KEY=VMBATWNOTK&amp;VAR:QUERY=RkZfSU5UX0VYUF9ORVQoTU9OLDQxMTU5LCwsLEVVUik=&amp;WINDOW=FIRST_POPUP&amp;HEIGHT=450&amp;WIDTH=450&amp;","START_MAXIMIZED=FALSE&amp;VAR:CALENDAR=LOCAL&amp;VAR:SYMBOL=595352&amp;VAR:INDEX=0"}</definedName>
    <definedName name="_1306__FDSAUDITLINK__" localSheetId="0" hidden="1">{"fdsup://directions/FAT Viewer?action=UPDATE&amp;creator=factset&amp;DYN_ARGS=TRUE&amp;DOC_NAME=FAT:FQL_AUDITING_CLIENT_TEMPLATE.FAT&amp;display_string=Audit&amp;VAR:KEY=VMBATWNOTK&amp;VAR:QUERY=RkZfSU5UX0VYUF9ORVQoTU9OLDQxMTU5LCwsLEVVUik=&amp;WINDOW=FIRST_POPUP&amp;HEIGHT=450&amp;WIDTH=450&amp;","START_MAXIMIZED=FALSE&amp;VAR:CALENDAR=LOCAL&amp;VAR:SYMBOL=595352&amp;VAR:INDEX=0"}</definedName>
    <definedName name="_1306__FDSAUDITLINK__" hidden="1">{"fdsup://directions/FAT Viewer?action=UPDATE&amp;creator=factset&amp;DYN_ARGS=TRUE&amp;DOC_NAME=FAT:FQL_AUDITING_CLIENT_TEMPLATE.FAT&amp;display_string=Audit&amp;VAR:KEY=VMBATWNOTK&amp;VAR:QUERY=RkZfSU5UX0VYUF9ORVQoTU9OLDQxMTU5LCwsLEVVUik=&amp;WINDOW=FIRST_POPUP&amp;HEIGHT=450&amp;WIDTH=450&amp;","START_MAXIMIZED=FALSE&amp;VAR:CALENDAR=LOCAL&amp;VAR:SYMBOL=595352&amp;VAR:INDEX=0"}</definedName>
    <definedName name="_1307__FDSAUDITLINK__" localSheetId="1" hidden="1">{"fdsup://directions/FAT Viewer?action=UPDATE&amp;creator=factset&amp;DYN_ARGS=TRUE&amp;DOC_NAME=FAT:FQL_AUDITING_CLIENT_TEMPLATE.FAT&amp;display_string=Audit&amp;VAR:KEY=KHMDMNODMJ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595352&amp;VAR:INDEX=0"}</definedName>
    <definedName name="_1307__FDSAUDITLINK__" localSheetId="2" hidden="1">{"fdsup://directions/FAT Viewer?action=UPDATE&amp;creator=factset&amp;DYN_ARGS=TRUE&amp;DOC_NAME=FAT:FQL_AUDITING_CLIENT_TEMPLATE.FAT&amp;display_string=Audit&amp;VAR:KEY=KHMDMNODMJ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595352&amp;VAR:INDEX=0"}</definedName>
    <definedName name="_1307__FDSAUDITLINK__" localSheetId="0" hidden="1">{"fdsup://directions/FAT Viewer?action=UPDATE&amp;creator=factset&amp;DYN_ARGS=TRUE&amp;DOC_NAME=FAT:FQL_AUDITING_CLIENT_TEMPLATE.FAT&amp;display_string=Audit&amp;VAR:KEY=KHMDMNODMJ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595352&amp;VAR:INDEX=0"}</definedName>
    <definedName name="_1307__FDSAUDITLINK__" hidden="1">{"fdsup://directions/FAT Viewer?action=UPDATE&amp;creator=factset&amp;DYN_ARGS=TRUE&amp;DOC_NAME=FAT:FQL_AUDITING_CLIENT_TEMPLATE.FAT&amp;display_string=Audit&amp;VAR:KEY=KHMDMNODMJ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595352&amp;VAR:INDEX=0"}</definedName>
    <definedName name="_1308__FDSAUDITLINK__" localSheetId="1" hidden="1">{"fdsup://Directions/FactSet Auditing Viewer?action=AUDIT_VALUE&amp;DB=129&amp;ID1=B08559&amp;VALUEID=18807&amp;SDATE=2011&amp;PERIODTYPE=ANN_STD&amp;SCFT=3&amp;window=popup_no_bar&amp;width=385&amp;height=120&amp;START_MAXIMIZED=FALSE&amp;creator=factset&amp;display_string=Audit"}</definedName>
    <definedName name="_1308__FDSAUDITLINK__" localSheetId="2" hidden="1">{"fdsup://Directions/FactSet Auditing Viewer?action=AUDIT_VALUE&amp;DB=129&amp;ID1=B08559&amp;VALUEID=18807&amp;SDATE=2011&amp;PERIODTYPE=ANN_STD&amp;SCFT=3&amp;window=popup_no_bar&amp;width=385&amp;height=120&amp;START_MAXIMIZED=FALSE&amp;creator=factset&amp;display_string=Audit"}</definedName>
    <definedName name="_1308__FDSAUDITLINK__" localSheetId="0" hidden="1">{"fdsup://Directions/FactSet Auditing Viewer?action=AUDIT_VALUE&amp;DB=129&amp;ID1=B08559&amp;VALUEID=18807&amp;SDATE=2011&amp;PERIODTYPE=ANN_STD&amp;SCFT=3&amp;window=popup_no_bar&amp;width=385&amp;height=120&amp;START_MAXIMIZED=FALSE&amp;creator=factset&amp;display_string=Audit"}</definedName>
    <definedName name="_1308__FDSAUDITLINK__" hidden="1">{"fdsup://Directions/FactSet Auditing Viewer?action=AUDIT_VALUE&amp;DB=129&amp;ID1=B08559&amp;VALUEID=18807&amp;SDATE=2011&amp;PERIODTYPE=ANN_STD&amp;SCFT=3&amp;window=popup_no_bar&amp;width=385&amp;height=120&amp;START_MAXIMIZED=FALSE&amp;creator=factset&amp;display_string=Audit"}</definedName>
    <definedName name="_1309__FDSAUDITLINK__" localSheetId="1" hidden="1">{"fdsup://Directions/FactSet Auditing Viewer?action=AUDIT_VALUE&amp;DB=129&amp;ID1=B08559&amp;VALUEID=18809&amp;SDATE=2011&amp;PERIODTYPE=ANN_STD&amp;SCFT=3&amp;window=popup_no_bar&amp;width=385&amp;height=120&amp;START_MAXIMIZED=FALSE&amp;creator=factset&amp;display_string=Audit"}</definedName>
    <definedName name="_1309__FDSAUDITLINK__" localSheetId="2" hidden="1">{"fdsup://Directions/FactSet Auditing Viewer?action=AUDIT_VALUE&amp;DB=129&amp;ID1=B08559&amp;VALUEID=18809&amp;SDATE=2011&amp;PERIODTYPE=ANN_STD&amp;SCFT=3&amp;window=popup_no_bar&amp;width=385&amp;height=120&amp;START_MAXIMIZED=FALSE&amp;creator=factset&amp;display_string=Audit"}</definedName>
    <definedName name="_1309__FDSAUDITLINK__" localSheetId="0" hidden="1">{"fdsup://Directions/FactSet Auditing Viewer?action=AUDIT_VALUE&amp;DB=129&amp;ID1=B08559&amp;VALUEID=18809&amp;SDATE=2011&amp;PERIODTYPE=ANN_STD&amp;SCFT=3&amp;window=popup_no_bar&amp;width=385&amp;height=120&amp;START_MAXIMIZED=FALSE&amp;creator=factset&amp;display_string=Audit"}</definedName>
    <definedName name="_1309__FDSAUDITLINK__" hidden="1">{"fdsup://Directions/FactSet Auditing Viewer?action=AUDIT_VALUE&amp;DB=129&amp;ID1=B08559&amp;VALUEID=18809&amp;SDATE=2011&amp;PERIODTYPE=ANN_STD&amp;SCFT=3&amp;window=popup_no_bar&amp;width=385&amp;height=120&amp;START_MAXIMIZED=FALSE&amp;creator=factset&amp;display_string=Audit"}</definedName>
    <definedName name="_131__FDSAUDITLINK__" localSheetId="1" hidden="1">{"fdsup://directions/FAT Viewer?action=UPDATE&amp;creator=factset&amp;DYN_ARGS=TRUE&amp;DOC_NAME=FAT:FQL_AUDITING_CLIENT_TEMPLATE.FAT&amp;display_string=Audit&amp;VAR:KEY=MZQBGPODGX&amp;VAR:QUERY=RkZfWE9SRChBTk4sMjAxMUNZKQ==&amp;WINDOW=FIRST_POPUP&amp;HEIGHT=450&amp;WIDTH=450&amp;START_MAXIMIZED=","FALSE&amp;VAR:CALENDAR=US&amp;VAR:SYMBOL=B138NB&amp;VAR:INDEX=0"}</definedName>
    <definedName name="_131__FDSAUDITLINK__" localSheetId="2" hidden="1">{"fdsup://directions/FAT Viewer?action=UPDATE&amp;creator=factset&amp;DYN_ARGS=TRUE&amp;DOC_NAME=FAT:FQL_AUDITING_CLIENT_TEMPLATE.FAT&amp;display_string=Audit&amp;VAR:KEY=MZQBGPODGX&amp;VAR:QUERY=RkZfWE9SRChBTk4sMjAxMUNZKQ==&amp;WINDOW=FIRST_POPUP&amp;HEIGHT=450&amp;WIDTH=450&amp;START_MAXIMIZED=","FALSE&amp;VAR:CALENDAR=US&amp;VAR:SYMBOL=B138NB&amp;VAR:INDEX=0"}</definedName>
    <definedName name="_131__FDSAUDITLINK__" localSheetId="0" hidden="1">{"fdsup://directions/FAT Viewer?action=UPDATE&amp;creator=factset&amp;DYN_ARGS=TRUE&amp;DOC_NAME=FAT:FQL_AUDITING_CLIENT_TEMPLATE.FAT&amp;display_string=Audit&amp;VAR:KEY=MZQBGPODGX&amp;VAR:QUERY=RkZfWE9SRChBTk4sMjAxMUNZKQ==&amp;WINDOW=FIRST_POPUP&amp;HEIGHT=450&amp;WIDTH=450&amp;START_MAXIMIZED=","FALSE&amp;VAR:CALENDAR=US&amp;VAR:SYMBOL=B138NB&amp;VAR:INDEX=0"}</definedName>
    <definedName name="_131__FDSAUDITLINK__" hidden="1">{"fdsup://directions/FAT Viewer?action=UPDATE&amp;creator=factset&amp;DYN_ARGS=TRUE&amp;DOC_NAME=FAT:FQL_AUDITING_CLIENT_TEMPLATE.FAT&amp;display_string=Audit&amp;VAR:KEY=MZQBGPODGX&amp;VAR:QUERY=RkZfWE9SRChBTk4sMjAxMUNZKQ==&amp;WINDOW=FIRST_POPUP&amp;HEIGHT=450&amp;WIDTH=450&amp;START_MAXIMIZED=","FALSE&amp;VAR:CALENDAR=US&amp;VAR:SYMBOL=B138NB&amp;VAR:INDEX=0"}</definedName>
    <definedName name="_1310__FDSAUDITLINK__" localSheetId="1" hidden="1">{"fdsup://directions/FAT Viewer?action=UPDATE&amp;creator=factset&amp;DYN_ARGS=TRUE&amp;DOC_NAME=FAT:FQL_AUDITING_CLIENT_TEMPLATE.FAT&amp;display_string=Audit&amp;VAR:KEY=OZENULYPSP&amp;VAR:QUERY=KEZGX1dLQ0FQKEFOTiw0MTE1OSwsLCxTRUspQEZGX1dLQ0FQKEFOTiwwKSk=&amp;WINDOW=FIRST_POPUP&amp;HEIGH","T=450&amp;WIDTH=450&amp;START_MAXIMIZED=FALSE&amp;VAR:CALENDAR=LOCAL&amp;VAR:SYMBOL=B08559&amp;VAR:INDEX=0"}</definedName>
    <definedName name="_1310__FDSAUDITLINK__" localSheetId="2" hidden="1">{"fdsup://directions/FAT Viewer?action=UPDATE&amp;creator=factset&amp;DYN_ARGS=TRUE&amp;DOC_NAME=FAT:FQL_AUDITING_CLIENT_TEMPLATE.FAT&amp;display_string=Audit&amp;VAR:KEY=OZENULYPSP&amp;VAR:QUERY=KEZGX1dLQ0FQKEFOTiw0MTE1OSwsLCxTRUspQEZGX1dLQ0FQKEFOTiwwKSk=&amp;WINDOW=FIRST_POPUP&amp;HEIGH","T=450&amp;WIDTH=450&amp;START_MAXIMIZED=FALSE&amp;VAR:CALENDAR=LOCAL&amp;VAR:SYMBOL=B08559&amp;VAR:INDEX=0"}</definedName>
    <definedName name="_1310__FDSAUDITLINK__" localSheetId="0" hidden="1">{"fdsup://directions/FAT Viewer?action=UPDATE&amp;creator=factset&amp;DYN_ARGS=TRUE&amp;DOC_NAME=FAT:FQL_AUDITING_CLIENT_TEMPLATE.FAT&amp;display_string=Audit&amp;VAR:KEY=OZENULYPSP&amp;VAR:QUERY=KEZGX1dLQ0FQKEFOTiw0MTE1OSwsLCxTRUspQEZGX1dLQ0FQKEFOTiwwKSk=&amp;WINDOW=FIRST_POPUP&amp;HEIGH","T=450&amp;WIDTH=450&amp;START_MAXIMIZED=FALSE&amp;VAR:CALENDAR=LOCAL&amp;VAR:SYMBOL=B08559&amp;VAR:INDEX=0"}</definedName>
    <definedName name="_1310__FDSAUDITLINK__" hidden="1">{"fdsup://directions/FAT Viewer?action=UPDATE&amp;creator=factset&amp;DYN_ARGS=TRUE&amp;DOC_NAME=FAT:FQL_AUDITING_CLIENT_TEMPLATE.FAT&amp;display_string=Audit&amp;VAR:KEY=OZENULYPSP&amp;VAR:QUERY=KEZGX1dLQ0FQKEFOTiw0MTE1OSwsLCxTRUspQEZGX1dLQ0FQKEFOTiwwKSk=&amp;WINDOW=FIRST_POPUP&amp;HEIGH","T=450&amp;WIDTH=450&amp;START_MAXIMIZED=FALSE&amp;VAR:CALENDAR=LOCAL&amp;VAR:SYMBOL=B08559&amp;VAR:INDEX=0"}</definedName>
    <definedName name="_1311__FDSAUDITLINK__" localSheetId="1" hidden="1">{"fdsup://directions/FAT Viewer?action=UPDATE&amp;creator=factset&amp;DYN_ARGS=TRUE&amp;DOC_NAME=FAT:FQL_AUDITING_CLIENT_TEMPLATE.FAT&amp;display_string=Audit&amp;VAR:KEY=OZENULYPSP&amp;VAR:QUERY=KEZGX1dLQ0FQKEFOTiw0MTE1OSwsLCxTRUspQEZGX1dLQ0FQKEFOTiwwKSk=&amp;WINDOW=FIRST_POPUP&amp;HEIGH","T=450&amp;WIDTH=450&amp;START_MAXIMIZED=FALSE&amp;VAR:CALENDAR=LOCAL&amp;VAR:SYMBOL=B08559&amp;VAR:INDEX=0"}</definedName>
    <definedName name="_1311__FDSAUDITLINK__" localSheetId="2" hidden="1">{"fdsup://directions/FAT Viewer?action=UPDATE&amp;creator=factset&amp;DYN_ARGS=TRUE&amp;DOC_NAME=FAT:FQL_AUDITING_CLIENT_TEMPLATE.FAT&amp;display_string=Audit&amp;VAR:KEY=OZENULYPSP&amp;VAR:QUERY=KEZGX1dLQ0FQKEFOTiw0MTE1OSwsLCxTRUspQEZGX1dLQ0FQKEFOTiwwKSk=&amp;WINDOW=FIRST_POPUP&amp;HEIGH","T=450&amp;WIDTH=450&amp;START_MAXIMIZED=FALSE&amp;VAR:CALENDAR=LOCAL&amp;VAR:SYMBOL=B08559&amp;VAR:INDEX=0"}</definedName>
    <definedName name="_1311__FDSAUDITLINK__" localSheetId="0" hidden="1">{"fdsup://directions/FAT Viewer?action=UPDATE&amp;creator=factset&amp;DYN_ARGS=TRUE&amp;DOC_NAME=FAT:FQL_AUDITING_CLIENT_TEMPLATE.FAT&amp;display_string=Audit&amp;VAR:KEY=OZENULYPSP&amp;VAR:QUERY=KEZGX1dLQ0FQKEFOTiw0MTE1OSwsLCxTRUspQEZGX1dLQ0FQKEFOTiwwKSk=&amp;WINDOW=FIRST_POPUP&amp;HEIGH","T=450&amp;WIDTH=450&amp;START_MAXIMIZED=FALSE&amp;VAR:CALENDAR=LOCAL&amp;VAR:SYMBOL=B08559&amp;VAR:INDEX=0"}</definedName>
    <definedName name="_1311__FDSAUDITLINK__" hidden="1">{"fdsup://directions/FAT Viewer?action=UPDATE&amp;creator=factset&amp;DYN_ARGS=TRUE&amp;DOC_NAME=FAT:FQL_AUDITING_CLIENT_TEMPLATE.FAT&amp;display_string=Audit&amp;VAR:KEY=OZENULYPSP&amp;VAR:QUERY=KEZGX1dLQ0FQKEFOTiw0MTE1OSwsLCxTRUspQEZGX1dLQ0FQKEFOTiwwKSk=&amp;WINDOW=FIRST_POPUP&amp;HEIGH","T=450&amp;WIDTH=450&amp;START_MAXIMIZED=FALSE&amp;VAR:CALENDAR=LOCAL&amp;VAR:SYMBOL=B08559&amp;VAR:INDEX=0"}</definedName>
    <definedName name="_1312__FDSAUDITLINK__" localSheetId="1" hidden="1">{"fdsup://directions/FAT Viewer?action=UPDATE&amp;creator=factset&amp;DYN_ARGS=TRUE&amp;DOC_NAME=FAT:FQL_AUDITING_CLIENT_TEMPLATE.FAT&amp;display_string=Audit&amp;VAR:KEY=PWDARKTOTE&amp;VAR:QUERY=WkFWKEZGX0RFQlRfT1RIX0NBUEwoTU9OLDQxMTU5LCwsLFNFSykpICsgWkFWKEZGX0RFQlRfTFQoTU9OLDQxM","TU5LCwsLFNFSykp&amp;WINDOW=FIRST_POPUP&amp;HEIGHT=450&amp;WIDTH=450&amp;START_MAXIMIZED=FALSE&amp;VAR:CALENDAR=LOCAL&amp;VAR:SYMBOL=B08559&amp;VAR:INDEX=0"}</definedName>
    <definedName name="_1312__FDSAUDITLINK__" localSheetId="2" hidden="1">{"fdsup://directions/FAT Viewer?action=UPDATE&amp;creator=factset&amp;DYN_ARGS=TRUE&amp;DOC_NAME=FAT:FQL_AUDITING_CLIENT_TEMPLATE.FAT&amp;display_string=Audit&amp;VAR:KEY=PWDARKTOTE&amp;VAR:QUERY=WkFWKEZGX0RFQlRfT1RIX0NBUEwoTU9OLDQxMTU5LCwsLFNFSykpICsgWkFWKEZGX0RFQlRfTFQoTU9OLDQxM","TU5LCwsLFNFSykp&amp;WINDOW=FIRST_POPUP&amp;HEIGHT=450&amp;WIDTH=450&amp;START_MAXIMIZED=FALSE&amp;VAR:CALENDAR=LOCAL&amp;VAR:SYMBOL=B08559&amp;VAR:INDEX=0"}</definedName>
    <definedName name="_1312__FDSAUDITLINK__" localSheetId="0" hidden="1">{"fdsup://directions/FAT Viewer?action=UPDATE&amp;creator=factset&amp;DYN_ARGS=TRUE&amp;DOC_NAME=FAT:FQL_AUDITING_CLIENT_TEMPLATE.FAT&amp;display_string=Audit&amp;VAR:KEY=PWDARKTOTE&amp;VAR:QUERY=WkFWKEZGX0RFQlRfT1RIX0NBUEwoTU9OLDQxMTU5LCwsLFNFSykpICsgWkFWKEZGX0RFQlRfTFQoTU9OLDQxM","TU5LCwsLFNFSykp&amp;WINDOW=FIRST_POPUP&amp;HEIGHT=450&amp;WIDTH=450&amp;START_MAXIMIZED=FALSE&amp;VAR:CALENDAR=LOCAL&amp;VAR:SYMBOL=B08559&amp;VAR:INDEX=0"}</definedName>
    <definedName name="_1312__FDSAUDITLINK__" hidden="1">{"fdsup://directions/FAT Viewer?action=UPDATE&amp;creator=factset&amp;DYN_ARGS=TRUE&amp;DOC_NAME=FAT:FQL_AUDITING_CLIENT_TEMPLATE.FAT&amp;display_string=Audit&amp;VAR:KEY=PWDARKTOTE&amp;VAR:QUERY=WkFWKEZGX0RFQlRfT1RIX0NBUEwoTU9OLDQxMTU5LCwsLFNFSykpICsgWkFWKEZGX0RFQlRfTFQoTU9OLDQxM","TU5LCwsLFNFSykp&amp;WINDOW=FIRST_POPUP&amp;HEIGHT=450&amp;WIDTH=450&amp;START_MAXIMIZED=FALSE&amp;VAR:CALENDAR=LOCAL&amp;VAR:SYMBOL=B08559&amp;VAR:INDEX=0"}</definedName>
    <definedName name="_1313__FDSAUDITLINK__" localSheetId="1" hidden="1">{"fdsup://directions/FAT Viewer?action=UPDATE&amp;creator=factset&amp;DYN_ARGS=TRUE&amp;DOC_NAME=FAT:FQL_AUDITING_CLIENT_TEMPLATE.FAT&amp;display_string=Audit&amp;VAR:KEY=YTKZGXMNSX&amp;VAR:QUERY=WkFWKEZGX0RFQlRfU1QoTU9OLDQxMTU5LCwsLFNFSykpICsgWkFWKEZGX0RFUFMoTU9OLDQxMTU5LCwsLFNFS","ykp&amp;WINDOW=FIRST_POPUP&amp;HEIGHT=450&amp;WIDTH=450&amp;START_MAXIMIZED=FALSE&amp;VAR:CALENDAR=LOCAL&amp;VAR:SYMBOL=B08559&amp;VAR:INDEX=0"}</definedName>
    <definedName name="_1313__FDSAUDITLINK__" localSheetId="2" hidden="1">{"fdsup://directions/FAT Viewer?action=UPDATE&amp;creator=factset&amp;DYN_ARGS=TRUE&amp;DOC_NAME=FAT:FQL_AUDITING_CLIENT_TEMPLATE.FAT&amp;display_string=Audit&amp;VAR:KEY=YTKZGXMNSX&amp;VAR:QUERY=WkFWKEZGX0RFQlRfU1QoTU9OLDQxMTU5LCwsLFNFSykpICsgWkFWKEZGX0RFUFMoTU9OLDQxMTU5LCwsLFNFS","ykp&amp;WINDOW=FIRST_POPUP&amp;HEIGHT=450&amp;WIDTH=450&amp;START_MAXIMIZED=FALSE&amp;VAR:CALENDAR=LOCAL&amp;VAR:SYMBOL=B08559&amp;VAR:INDEX=0"}</definedName>
    <definedName name="_1313__FDSAUDITLINK__" localSheetId="0" hidden="1">{"fdsup://directions/FAT Viewer?action=UPDATE&amp;creator=factset&amp;DYN_ARGS=TRUE&amp;DOC_NAME=FAT:FQL_AUDITING_CLIENT_TEMPLATE.FAT&amp;display_string=Audit&amp;VAR:KEY=YTKZGXMNSX&amp;VAR:QUERY=WkFWKEZGX0RFQlRfU1QoTU9OLDQxMTU5LCwsLFNFSykpICsgWkFWKEZGX0RFUFMoTU9OLDQxMTU5LCwsLFNFS","ykp&amp;WINDOW=FIRST_POPUP&amp;HEIGHT=450&amp;WIDTH=450&amp;START_MAXIMIZED=FALSE&amp;VAR:CALENDAR=LOCAL&amp;VAR:SYMBOL=B08559&amp;VAR:INDEX=0"}</definedName>
    <definedName name="_1313__FDSAUDITLINK__" hidden="1">{"fdsup://directions/FAT Viewer?action=UPDATE&amp;creator=factset&amp;DYN_ARGS=TRUE&amp;DOC_NAME=FAT:FQL_AUDITING_CLIENT_TEMPLATE.FAT&amp;display_string=Audit&amp;VAR:KEY=YTKZGXMNSX&amp;VAR:QUERY=WkFWKEZGX0RFQlRfU1QoTU9OLDQxMTU5LCwsLFNFSykpICsgWkFWKEZGX0RFUFMoTU9OLDQxMTU5LCwsLFNFS","ykp&amp;WINDOW=FIRST_POPUP&amp;HEIGHT=450&amp;WIDTH=450&amp;START_MAXIMIZED=FALSE&amp;VAR:CALENDAR=LOCAL&amp;VAR:SYMBOL=B08559&amp;VAR:INDEX=0"}</definedName>
    <definedName name="_1314__FDSAUDITLINK__" localSheetId="1" hidden="1">{"fdsup://directions/FAT Viewer?action=UPDATE&amp;creator=factset&amp;DYN_ARGS=TRUE&amp;DOC_NAME=FAT:FQL_AUDITING_CLIENT_TEMPLATE.FAT&amp;display_string=Audit&amp;VAR:KEY=HWXGPKDEFE&amp;VAR:QUERY=KCgoRkZfU1RLX1BVUkNIX0NGKExUTSw0MTE1OSwsLCxTRUspQEZGX1NUS19QVVJDSF9DRihMVE1fU0VNSSw0M","TE1OSwsLCxTRUspKUBGRl9TVEtfUFVSQ0hfQ0YoTFRNLDAsLCwsU0VLKSlARkZfU1RLX1BVUkNIX0NGKExUTV9TRU1JLDAsLCwsU0VLKSk=&amp;WINDOW=FIRST_POPUP&amp;HEIGHT=450&amp;WIDTH=450&amp;START_MAXIMIZED=FALSE&amp;VAR:CALENDAR=LOCAL&amp;VAR:SYMBOL=B08559&amp;VAR:INDEX=0"}</definedName>
    <definedName name="_1314__FDSAUDITLINK__" localSheetId="2" hidden="1">{"fdsup://directions/FAT Viewer?action=UPDATE&amp;creator=factset&amp;DYN_ARGS=TRUE&amp;DOC_NAME=FAT:FQL_AUDITING_CLIENT_TEMPLATE.FAT&amp;display_string=Audit&amp;VAR:KEY=HWXGPKDEFE&amp;VAR:QUERY=KCgoRkZfU1RLX1BVUkNIX0NGKExUTSw0MTE1OSwsLCxTRUspQEZGX1NUS19QVVJDSF9DRihMVE1fU0VNSSw0M","TE1OSwsLCxTRUspKUBGRl9TVEtfUFVSQ0hfQ0YoTFRNLDAsLCwsU0VLKSlARkZfU1RLX1BVUkNIX0NGKExUTV9TRU1JLDAsLCwsU0VLKSk=&amp;WINDOW=FIRST_POPUP&amp;HEIGHT=450&amp;WIDTH=450&amp;START_MAXIMIZED=FALSE&amp;VAR:CALENDAR=LOCAL&amp;VAR:SYMBOL=B08559&amp;VAR:INDEX=0"}</definedName>
    <definedName name="_1314__FDSAUDITLINK__" localSheetId="0" hidden="1">{"fdsup://directions/FAT Viewer?action=UPDATE&amp;creator=factset&amp;DYN_ARGS=TRUE&amp;DOC_NAME=FAT:FQL_AUDITING_CLIENT_TEMPLATE.FAT&amp;display_string=Audit&amp;VAR:KEY=HWXGPKDEFE&amp;VAR:QUERY=KCgoRkZfU1RLX1BVUkNIX0NGKExUTSw0MTE1OSwsLCxTRUspQEZGX1NUS19QVVJDSF9DRihMVE1fU0VNSSw0M","TE1OSwsLCxTRUspKUBGRl9TVEtfUFVSQ0hfQ0YoTFRNLDAsLCwsU0VLKSlARkZfU1RLX1BVUkNIX0NGKExUTV9TRU1JLDAsLCwsU0VLKSk=&amp;WINDOW=FIRST_POPUP&amp;HEIGHT=450&amp;WIDTH=450&amp;START_MAXIMIZED=FALSE&amp;VAR:CALENDAR=LOCAL&amp;VAR:SYMBOL=B08559&amp;VAR:INDEX=0"}</definedName>
    <definedName name="_1314__FDSAUDITLINK__" hidden="1">{"fdsup://directions/FAT Viewer?action=UPDATE&amp;creator=factset&amp;DYN_ARGS=TRUE&amp;DOC_NAME=FAT:FQL_AUDITING_CLIENT_TEMPLATE.FAT&amp;display_string=Audit&amp;VAR:KEY=HWXGPKDEFE&amp;VAR:QUERY=KCgoRkZfU1RLX1BVUkNIX0NGKExUTSw0MTE1OSwsLCxTRUspQEZGX1NUS19QVVJDSF9DRihMVE1fU0VNSSw0M","TE1OSwsLCxTRUspKUBGRl9TVEtfUFVSQ0hfQ0YoTFRNLDAsLCwsU0VLKSlARkZfU1RLX1BVUkNIX0NGKExUTV9TRU1JLDAsLCwsU0VLKSk=&amp;WINDOW=FIRST_POPUP&amp;HEIGHT=450&amp;WIDTH=450&amp;START_MAXIMIZED=FALSE&amp;VAR:CALENDAR=LOCAL&amp;VAR:SYMBOL=B08559&amp;VAR:INDEX=0"}</definedName>
    <definedName name="_1315__FDSAUDITLINK__" localSheetId="1" hidden="1">{"fdsup://directions/FAT Viewer?action=UPDATE&amp;creator=factset&amp;DYN_ARGS=TRUE&amp;DOC_NAME=FAT:FQL_AUDITING_CLIENT_TEMPLATE.FAT&amp;display_string=Audit&amp;VAR:KEY=VAXOVITKHI&amp;VAR:QUERY=KCgoRkZfVEFYX0NGKExUTSw0MTAxNywsLCxGRl9DVVJOX0RPQygpKUBGRl9UQVhfQ0YoTFRNX1NFTUksNDEwM","TcsLCwsRkZfQ1VSTl9ET0MoKSkpQEZGX1RBWF9DRihMVE0sMCwsLCxGRl9DVVJOX0RPQygpKSlARkZfVEFYX0NGKExUTV9TRU1JLDAsLCwsRkZfQ1VSTl9ET0MoKSkp&amp;WINDOW=FIRST_POPUP&amp;HEIGHT=450&amp;WIDTH=450&amp;START_MAXIMIZED=FALSE&amp;VAR:CALENDAR=US&amp;VAR:INDEX=0"}</definedName>
    <definedName name="_1315__FDSAUDITLINK__" localSheetId="2" hidden="1">{"fdsup://directions/FAT Viewer?action=UPDATE&amp;creator=factset&amp;DYN_ARGS=TRUE&amp;DOC_NAME=FAT:FQL_AUDITING_CLIENT_TEMPLATE.FAT&amp;display_string=Audit&amp;VAR:KEY=VAXOVITKHI&amp;VAR:QUERY=KCgoRkZfVEFYX0NGKExUTSw0MTAxNywsLCxGRl9DVVJOX0RPQygpKUBGRl9UQVhfQ0YoTFRNX1NFTUksNDEwM","TcsLCwsRkZfQ1VSTl9ET0MoKSkpQEZGX1RBWF9DRihMVE0sMCwsLCxGRl9DVVJOX0RPQygpKSlARkZfVEFYX0NGKExUTV9TRU1JLDAsLCwsRkZfQ1VSTl9ET0MoKSkp&amp;WINDOW=FIRST_POPUP&amp;HEIGHT=450&amp;WIDTH=450&amp;START_MAXIMIZED=FALSE&amp;VAR:CALENDAR=US&amp;VAR:INDEX=0"}</definedName>
    <definedName name="_1315__FDSAUDITLINK__" localSheetId="0" hidden="1">{"fdsup://directions/FAT Viewer?action=UPDATE&amp;creator=factset&amp;DYN_ARGS=TRUE&amp;DOC_NAME=FAT:FQL_AUDITING_CLIENT_TEMPLATE.FAT&amp;display_string=Audit&amp;VAR:KEY=VAXOVITKHI&amp;VAR:QUERY=KCgoRkZfVEFYX0NGKExUTSw0MTAxNywsLCxGRl9DVVJOX0RPQygpKUBGRl9UQVhfQ0YoTFRNX1NFTUksNDEwM","TcsLCwsRkZfQ1VSTl9ET0MoKSkpQEZGX1RBWF9DRihMVE0sMCwsLCxGRl9DVVJOX0RPQygpKSlARkZfVEFYX0NGKExUTV9TRU1JLDAsLCwsRkZfQ1VSTl9ET0MoKSkp&amp;WINDOW=FIRST_POPUP&amp;HEIGHT=450&amp;WIDTH=450&amp;START_MAXIMIZED=FALSE&amp;VAR:CALENDAR=US&amp;VAR:INDEX=0"}</definedName>
    <definedName name="_1315__FDSAUDITLINK__" hidden="1">{"fdsup://directions/FAT Viewer?action=UPDATE&amp;creator=factset&amp;DYN_ARGS=TRUE&amp;DOC_NAME=FAT:FQL_AUDITING_CLIENT_TEMPLATE.FAT&amp;display_string=Audit&amp;VAR:KEY=VAXOVITKHI&amp;VAR:QUERY=KCgoRkZfVEFYX0NGKExUTSw0MTAxNywsLCxGRl9DVVJOX0RPQygpKUBGRl9UQVhfQ0YoTFRNX1NFTUksNDEwM","TcsLCwsRkZfQ1VSTl9ET0MoKSkpQEZGX1RBWF9DRihMVE0sMCwsLCxGRl9DVVJOX0RPQygpKSlARkZfVEFYX0NGKExUTV9TRU1JLDAsLCwsRkZfQ1VSTl9ET0MoKSkp&amp;WINDOW=FIRST_POPUP&amp;HEIGHT=450&amp;WIDTH=450&amp;START_MAXIMIZED=FALSE&amp;VAR:CALENDAR=US&amp;VAR:INDEX=0"}</definedName>
    <definedName name="_1316__FDSAUDITLINK__" localSheetId="1" hidden="1">{"fdsup://directions/FAT Viewer?action=UPDATE&amp;creator=factset&amp;DYN_ARGS=TRUE&amp;DOC_NAME=FAT:FQL_AUDITING_CLIENT_TEMPLATE.FAT&amp;display_string=Audit&amp;VAR:KEY=UHYFAJSDWZ&amp;VAR:QUERY=KCgoRkZfVEFYX0NGKExUTSw0MTE1OSwsLCxTRUspQEZGX1RBWF9DRihMVE1fU0VNSSw0MTE1OSwsLCxTRUspK","UBGRl9UQVhfQ0YoTFRNLDAsLCwsU0VLKSlARkZfVEFYX0NGKExUTV9TRU1JLDAsLCwsU0VLKSk=&amp;WINDOW=FIRST_POPUP&amp;HEIGHT=450&amp;WIDTH=450&amp;START_MAXIMIZED=FALSE&amp;VAR:CALENDAR=LOCAL&amp;VAR:SYMBOL=B08559&amp;VAR:INDEX=0"}</definedName>
    <definedName name="_1316__FDSAUDITLINK__" localSheetId="2" hidden="1">{"fdsup://directions/FAT Viewer?action=UPDATE&amp;creator=factset&amp;DYN_ARGS=TRUE&amp;DOC_NAME=FAT:FQL_AUDITING_CLIENT_TEMPLATE.FAT&amp;display_string=Audit&amp;VAR:KEY=UHYFAJSDWZ&amp;VAR:QUERY=KCgoRkZfVEFYX0NGKExUTSw0MTE1OSwsLCxTRUspQEZGX1RBWF9DRihMVE1fU0VNSSw0MTE1OSwsLCxTRUspK","UBGRl9UQVhfQ0YoTFRNLDAsLCwsU0VLKSlARkZfVEFYX0NGKExUTV9TRU1JLDAsLCwsU0VLKSk=&amp;WINDOW=FIRST_POPUP&amp;HEIGHT=450&amp;WIDTH=450&amp;START_MAXIMIZED=FALSE&amp;VAR:CALENDAR=LOCAL&amp;VAR:SYMBOL=B08559&amp;VAR:INDEX=0"}</definedName>
    <definedName name="_1316__FDSAUDITLINK__" localSheetId="0" hidden="1">{"fdsup://directions/FAT Viewer?action=UPDATE&amp;creator=factset&amp;DYN_ARGS=TRUE&amp;DOC_NAME=FAT:FQL_AUDITING_CLIENT_TEMPLATE.FAT&amp;display_string=Audit&amp;VAR:KEY=UHYFAJSDWZ&amp;VAR:QUERY=KCgoRkZfVEFYX0NGKExUTSw0MTE1OSwsLCxTRUspQEZGX1RBWF9DRihMVE1fU0VNSSw0MTE1OSwsLCxTRUspK","UBGRl9UQVhfQ0YoTFRNLDAsLCwsU0VLKSlARkZfVEFYX0NGKExUTV9TRU1JLDAsLCwsU0VLKSk=&amp;WINDOW=FIRST_POPUP&amp;HEIGHT=450&amp;WIDTH=450&amp;START_MAXIMIZED=FALSE&amp;VAR:CALENDAR=LOCAL&amp;VAR:SYMBOL=B08559&amp;VAR:INDEX=0"}</definedName>
    <definedName name="_1316__FDSAUDITLINK__" hidden="1">{"fdsup://directions/FAT Viewer?action=UPDATE&amp;creator=factset&amp;DYN_ARGS=TRUE&amp;DOC_NAME=FAT:FQL_AUDITING_CLIENT_TEMPLATE.FAT&amp;display_string=Audit&amp;VAR:KEY=UHYFAJSDWZ&amp;VAR:QUERY=KCgoRkZfVEFYX0NGKExUTSw0MTE1OSwsLCxTRUspQEZGX1RBWF9DRihMVE1fU0VNSSw0MTE1OSwsLCxTRUspK","UBGRl9UQVhfQ0YoTFRNLDAsLCwsU0VLKSlARkZfVEFYX0NGKExUTV9TRU1JLDAsLCwsU0VLKSk=&amp;WINDOW=FIRST_POPUP&amp;HEIGHT=450&amp;WIDTH=450&amp;START_MAXIMIZED=FALSE&amp;VAR:CALENDAR=LOCAL&amp;VAR:SYMBOL=B08559&amp;VAR:INDEX=0"}</definedName>
    <definedName name="_1317__FDSAUDITLINK__" localSheetId="1" hidden="1">{"fdsup://directions/FAT Viewer?action=UPDATE&amp;creator=factset&amp;DYN_ARGS=TRUE&amp;DOC_NAME=FAT:FQL_AUDITING_CLIENT_TEMPLATE.FAT&amp;display_string=Audit&amp;VAR:KEY=XQJGLMPSRO&amp;VAR:QUERY=KCgoRkZfV0tDQVBfQ0hHKExUTSw0MTE1OSwsLCxTRUspQEZGX1dLQ0FQX0NIRyhMVE1fU0VNSSw0MTE1OSwsL","CxTRUspKUBGRl9XS0NBUF9DSEcoTFRNLDAsLCwsU0VLKSlARkZfV0tDQVBfQ0hHKExUTV9TRU1JLDAsLCwsU0VLKSk=&amp;WINDOW=FIRST_POPUP&amp;HEIGHT=450&amp;WIDTH=450&amp;START_MAXIMIZED=FALSE&amp;VAR:CALENDAR=LOCAL&amp;VAR:SYMBOL=B08559&amp;VAR:INDEX=0"}</definedName>
    <definedName name="_1317__FDSAUDITLINK__" localSheetId="2" hidden="1">{"fdsup://directions/FAT Viewer?action=UPDATE&amp;creator=factset&amp;DYN_ARGS=TRUE&amp;DOC_NAME=FAT:FQL_AUDITING_CLIENT_TEMPLATE.FAT&amp;display_string=Audit&amp;VAR:KEY=XQJGLMPSRO&amp;VAR:QUERY=KCgoRkZfV0tDQVBfQ0hHKExUTSw0MTE1OSwsLCxTRUspQEZGX1dLQ0FQX0NIRyhMVE1fU0VNSSw0MTE1OSwsL","CxTRUspKUBGRl9XS0NBUF9DSEcoTFRNLDAsLCwsU0VLKSlARkZfV0tDQVBfQ0hHKExUTV9TRU1JLDAsLCwsU0VLKSk=&amp;WINDOW=FIRST_POPUP&amp;HEIGHT=450&amp;WIDTH=450&amp;START_MAXIMIZED=FALSE&amp;VAR:CALENDAR=LOCAL&amp;VAR:SYMBOL=B08559&amp;VAR:INDEX=0"}</definedName>
    <definedName name="_1317__FDSAUDITLINK__" localSheetId="0" hidden="1">{"fdsup://directions/FAT Viewer?action=UPDATE&amp;creator=factset&amp;DYN_ARGS=TRUE&amp;DOC_NAME=FAT:FQL_AUDITING_CLIENT_TEMPLATE.FAT&amp;display_string=Audit&amp;VAR:KEY=XQJGLMPSRO&amp;VAR:QUERY=KCgoRkZfV0tDQVBfQ0hHKExUTSw0MTE1OSwsLCxTRUspQEZGX1dLQ0FQX0NIRyhMVE1fU0VNSSw0MTE1OSwsL","CxTRUspKUBGRl9XS0NBUF9DSEcoTFRNLDAsLCwsU0VLKSlARkZfV0tDQVBfQ0hHKExUTV9TRU1JLDAsLCwsU0VLKSk=&amp;WINDOW=FIRST_POPUP&amp;HEIGHT=450&amp;WIDTH=450&amp;START_MAXIMIZED=FALSE&amp;VAR:CALENDAR=LOCAL&amp;VAR:SYMBOL=B08559&amp;VAR:INDEX=0"}</definedName>
    <definedName name="_1317__FDSAUDITLINK__" hidden="1">{"fdsup://directions/FAT Viewer?action=UPDATE&amp;creator=factset&amp;DYN_ARGS=TRUE&amp;DOC_NAME=FAT:FQL_AUDITING_CLIENT_TEMPLATE.FAT&amp;display_string=Audit&amp;VAR:KEY=XQJGLMPSRO&amp;VAR:QUERY=KCgoRkZfV0tDQVBfQ0hHKExUTSw0MTE1OSwsLCxTRUspQEZGX1dLQ0FQX0NIRyhMVE1fU0VNSSw0MTE1OSwsL","CxTRUspKUBGRl9XS0NBUF9DSEcoTFRNLDAsLCwsU0VLKSlARkZfV0tDQVBfQ0hHKExUTV9TRU1JLDAsLCwsU0VLKSk=&amp;WINDOW=FIRST_POPUP&amp;HEIGHT=450&amp;WIDTH=450&amp;START_MAXIMIZED=FALSE&amp;VAR:CALENDAR=LOCAL&amp;VAR:SYMBOL=B08559&amp;VAR:INDEX=0"}</definedName>
    <definedName name="_1318__FDSAUDITLINK__" localSheetId="1" hidden="1">{"fdsup://directions/FAT Viewer?action=UPDATE&amp;creator=factset&amp;DYN_ARGS=TRUE&amp;DOC_NAME=FAT:FQL_AUDITING_CLIENT_TEMPLATE.FAT&amp;display_string=Audit&amp;VAR:KEY=BOVGVGVKXY&amp;VAR:QUERY=KCgoRkZfRElWX1BGRChMVE0sNDExNTksLCwsU0VLKUBGRl9ESVZfUEZEKExUTV9TRU1JLDQxMTU5LCwsLFNFS","ykpQEZGX0RJVl9QRkQoTFRNLDAsLCwsU0VLKSlARkZfRElWX1BGRChMVE1fU0VNSSwwLCwsLFNFSykp&amp;WINDOW=FIRST_POPUP&amp;HEIGHT=450&amp;WIDTH=450&amp;START_MAXIMIZED=FALSE&amp;VAR:CALENDAR=LOCAL&amp;VAR:SYMBOL=B08559&amp;VAR:INDEX=0"}</definedName>
    <definedName name="_1318__FDSAUDITLINK__" localSheetId="2" hidden="1">{"fdsup://directions/FAT Viewer?action=UPDATE&amp;creator=factset&amp;DYN_ARGS=TRUE&amp;DOC_NAME=FAT:FQL_AUDITING_CLIENT_TEMPLATE.FAT&amp;display_string=Audit&amp;VAR:KEY=BOVGVGVKXY&amp;VAR:QUERY=KCgoRkZfRElWX1BGRChMVE0sNDExNTksLCwsU0VLKUBGRl9ESVZfUEZEKExUTV9TRU1JLDQxMTU5LCwsLFNFS","ykpQEZGX0RJVl9QRkQoTFRNLDAsLCwsU0VLKSlARkZfRElWX1BGRChMVE1fU0VNSSwwLCwsLFNFSykp&amp;WINDOW=FIRST_POPUP&amp;HEIGHT=450&amp;WIDTH=450&amp;START_MAXIMIZED=FALSE&amp;VAR:CALENDAR=LOCAL&amp;VAR:SYMBOL=B08559&amp;VAR:INDEX=0"}</definedName>
    <definedName name="_1318__FDSAUDITLINK__" localSheetId="0" hidden="1">{"fdsup://directions/FAT Viewer?action=UPDATE&amp;creator=factset&amp;DYN_ARGS=TRUE&amp;DOC_NAME=FAT:FQL_AUDITING_CLIENT_TEMPLATE.FAT&amp;display_string=Audit&amp;VAR:KEY=BOVGVGVKXY&amp;VAR:QUERY=KCgoRkZfRElWX1BGRChMVE0sNDExNTksLCwsU0VLKUBGRl9ESVZfUEZEKExUTV9TRU1JLDQxMTU5LCwsLFNFS","ykpQEZGX0RJVl9QRkQoTFRNLDAsLCwsU0VLKSlARkZfRElWX1BGRChMVE1fU0VNSSwwLCwsLFNFSykp&amp;WINDOW=FIRST_POPUP&amp;HEIGHT=450&amp;WIDTH=450&amp;START_MAXIMIZED=FALSE&amp;VAR:CALENDAR=LOCAL&amp;VAR:SYMBOL=B08559&amp;VAR:INDEX=0"}</definedName>
    <definedName name="_1318__FDSAUDITLINK__" hidden="1">{"fdsup://directions/FAT Viewer?action=UPDATE&amp;creator=factset&amp;DYN_ARGS=TRUE&amp;DOC_NAME=FAT:FQL_AUDITING_CLIENT_TEMPLATE.FAT&amp;display_string=Audit&amp;VAR:KEY=BOVGVGVKXY&amp;VAR:QUERY=KCgoRkZfRElWX1BGRChMVE0sNDExNTksLCwsU0VLKUBGRl9ESVZfUEZEKExUTV9TRU1JLDQxMTU5LCwsLFNFS","ykpQEZGX0RJVl9QRkQoTFRNLDAsLCwsU0VLKSlARkZfRElWX1BGRChMVE1fU0VNSSwwLCwsLFNFSykp&amp;WINDOW=FIRST_POPUP&amp;HEIGHT=450&amp;WIDTH=450&amp;START_MAXIMIZED=FALSE&amp;VAR:CALENDAR=LOCAL&amp;VAR:SYMBOL=B08559&amp;VAR:INDEX=0"}</definedName>
    <definedName name="_1319__FDSAUDITLINK__" localSheetId="1" hidden="1">{"fdsup://directions/FAT Viewer?action=UPDATE&amp;creator=factset&amp;DYN_ARGS=TRUE&amp;DOC_NAME=FAT:FQL_AUDITING_CLIENT_TEMPLATE.FAT&amp;display_string=Audit&amp;VAR:KEY=OVCBANOXOD&amp;VAR:QUERY=KCgoRkZfVEFYX1JBVEUoTFRNLDQxMTU5LCwsLFNFSylARkZfVEFYX1JBVEUoTFRNX1NFTUksNDExNTksLCwsU","0VLKSlARkZfVEFYX1JBVEUoTFRNLDAsLCwsU0VLKSlARkZfVEFYX1JBVEUoTFRNLDAsLCwsU0VLKSk=&amp;WINDOW=FIRST_POPUP&amp;HEIGHT=450&amp;WIDTH=450&amp;START_MAXIMIZED=FALSE&amp;VAR:CALENDAR=LOCAL&amp;VAR:SYMBOL=B08559&amp;VAR:INDEX=0"}</definedName>
    <definedName name="_1319__FDSAUDITLINK__" localSheetId="2" hidden="1">{"fdsup://directions/FAT Viewer?action=UPDATE&amp;creator=factset&amp;DYN_ARGS=TRUE&amp;DOC_NAME=FAT:FQL_AUDITING_CLIENT_TEMPLATE.FAT&amp;display_string=Audit&amp;VAR:KEY=OVCBANOXOD&amp;VAR:QUERY=KCgoRkZfVEFYX1JBVEUoTFRNLDQxMTU5LCwsLFNFSylARkZfVEFYX1JBVEUoTFRNX1NFTUksNDExNTksLCwsU","0VLKSlARkZfVEFYX1JBVEUoTFRNLDAsLCwsU0VLKSlARkZfVEFYX1JBVEUoTFRNLDAsLCwsU0VLKSk=&amp;WINDOW=FIRST_POPUP&amp;HEIGHT=450&amp;WIDTH=450&amp;START_MAXIMIZED=FALSE&amp;VAR:CALENDAR=LOCAL&amp;VAR:SYMBOL=B08559&amp;VAR:INDEX=0"}</definedName>
    <definedName name="_1319__FDSAUDITLINK__" localSheetId="0" hidden="1">{"fdsup://directions/FAT Viewer?action=UPDATE&amp;creator=factset&amp;DYN_ARGS=TRUE&amp;DOC_NAME=FAT:FQL_AUDITING_CLIENT_TEMPLATE.FAT&amp;display_string=Audit&amp;VAR:KEY=OVCBANOXOD&amp;VAR:QUERY=KCgoRkZfVEFYX1JBVEUoTFRNLDQxMTU5LCwsLFNFSylARkZfVEFYX1JBVEUoTFRNX1NFTUksNDExNTksLCwsU","0VLKSlARkZfVEFYX1JBVEUoTFRNLDAsLCwsU0VLKSlARkZfVEFYX1JBVEUoTFRNLDAsLCwsU0VLKSk=&amp;WINDOW=FIRST_POPUP&amp;HEIGHT=450&amp;WIDTH=450&amp;START_MAXIMIZED=FALSE&amp;VAR:CALENDAR=LOCAL&amp;VAR:SYMBOL=B08559&amp;VAR:INDEX=0"}</definedName>
    <definedName name="_1319__FDSAUDITLINK__" hidden="1">{"fdsup://directions/FAT Viewer?action=UPDATE&amp;creator=factset&amp;DYN_ARGS=TRUE&amp;DOC_NAME=FAT:FQL_AUDITING_CLIENT_TEMPLATE.FAT&amp;display_string=Audit&amp;VAR:KEY=OVCBANOXOD&amp;VAR:QUERY=KCgoRkZfVEFYX1JBVEUoTFRNLDQxMTU5LCwsLFNFSylARkZfVEFYX1JBVEUoTFRNX1NFTUksNDExNTksLCwsU","0VLKSlARkZfVEFYX1JBVEUoTFRNLDAsLCwsU0VLKSlARkZfVEFYX1JBVEUoTFRNLDAsLCwsU0VLKSk=&amp;WINDOW=FIRST_POPUP&amp;HEIGHT=450&amp;WIDTH=450&amp;START_MAXIMIZED=FALSE&amp;VAR:CALENDAR=LOCAL&amp;VAR:SYMBOL=B08559&amp;VAR:INDEX=0"}</definedName>
    <definedName name="_132__123Graph_BChart_1I" hidden="1">#REF!</definedName>
    <definedName name="_132__FDSAUDITLINK__" localSheetId="1" hidden="1">{"fdsup://directions/FAT Viewer?action=UPDATE&amp;creator=factset&amp;DYN_ARGS=TRUE&amp;DOC_NAME=FAT:FQL_AUDITING_CLIENT_TEMPLATE.FAT&amp;display_string=Audit&amp;VAR:KEY=HORMFMTIXC&amp;VAR:QUERY=WkFWKEZGX0lOVkVTVF9HQUlOKEFOTiwyMDEwQ1kpKSArIFpBVihGRl9HQUlOX1NBTEVfQVNTRVRTX05FVChBT","k4sMjAxMENZKSk=&amp;WINDOW=FIRST_POPUP&amp;HEIGHT=450&amp;WIDTH=450&amp;START_MAXIMIZED=FALSE&amp;VAR:CALENDAR=US&amp;VAR:SYMBOL=B138NB&amp;VAR:INDEX=0"}</definedName>
    <definedName name="_132__FDSAUDITLINK__" localSheetId="2" hidden="1">{"fdsup://directions/FAT Viewer?action=UPDATE&amp;creator=factset&amp;DYN_ARGS=TRUE&amp;DOC_NAME=FAT:FQL_AUDITING_CLIENT_TEMPLATE.FAT&amp;display_string=Audit&amp;VAR:KEY=HORMFMTIXC&amp;VAR:QUERY=WkFWKEZGX0lOVkVTVF9HQUlOKEFOTiwyMDEwQ1kpKSArIFpBVihGRl9HQUlOX1NBTEVfQVNTRVRTX05FVChBT","k4sMjAxMENZKSk=&amp;WINDOW=FIRST_POPUP&amp;HEIGHT=450&amp;WIDTH=450&amp;START_MAXIMIZED=FALSE&amp;VAR:CALENDAR=US&amp;VAR:SYMBOL=B138NB&amp;VAR:INDEX=0"}</definedName>
    <definedName name="_132__FDSAUDITLINK__" localSheetId="0" hidden="1">{"fdsup://directions/FAT Viewer?action=UPDATE&amp;creator=factset&amp;DYN_ARGS=TRUE&amp;DOC_NAME=FAT:FQL_AUDITING_CLIENT_TEMPLATE.FAT&amp;display_string=Audit&amp;VAR:KEY=HORMFMTIXC&amp;VAR:QUERY=WkFWKEZGX0lOVkVTVF9HQUlOKEFOTiwyMDEwQ1kpKSArIFpBVihGRl9HQUlOX1NBTEVfQVNTRVRTX05FVChBT","k4sMjAxMENZKSk=&amp;WINDOW=FIRST_POPUP&amp;HEIGHT=450&amp;WIDTH=450&amp;START_MAXIMIZED=FALSE&amp;VAR:CALENDAR=US&amp;VAR:SYMBOL=B138NB&amp;VAR:INDEX=0"}</definedName>
    <definedName name="_132__FDSAUDITLINK__" hidden="1">{"fdsup://directions/FAT Viewer?action=UPDATE&amp;creator=factset&amp;DYN_ARGS=TRUE&amp;DOC_NAME=FAT:FQL_AUDITING_CLIENT_TEMPLATE.FAT&amp;display_string=Audit&amp;VAR:KEY=HORMFMTIXC&amp;VAR:QUERY=WkFWKEZGX0lOVkVTVF9HQUlOKEFOTiwyMDEwQ1kpKSArIFpBVihGRl9HQUlOX1NBTEVfQVNTRVRTX05FVChBT","k4sMjAxMENZKSk=&amp;WINDOW=FIRST_POPUP&amp;HEIGHT=450&amp;WIDTH=450&amp;START_MAXIMIZED=FALSE&amp;VAR:CALENDAR=US&amp;VAR:SYMBOL=B138NB&amp;VAR:INDEX=0"}</definedName>
    <definedName name="_1320__FDSAUDITLINK__" localSheetId="1" hidden="1">{"fdsup://directions/FAT Viewer?action=UPDATE&amp;creator=factset&amp;DYN_ARGS=TRUE&amp;DOC_NAME=FAT:FQL_AUDITING_CLIENT_TEMPLATE.FAT&amp;display_string=Audit&amp;VAR:KEY=PUFMXYZSNY&amp;VAR:QUERY=WkFWKCgoRkZfSU5WRVNUX0dBSU4oUVRSLDQxMTU5LCwsLFNFSylARkZfSU5WRVNUX0dBSU4oU0VNSSw0MTE1O","SwsLCxTRUspKUBGRl9JTlZFU1RfR0FJTihBTk4sMCkpKSArIFpBVigoKEZGX0dBSU5fU0FMRV9BU1NFVFNfTkVUKExUTSw0MTE1OSwsLCxTRUspQEZGX0dBSU5fU0FMRV9BU1NFVFNfTkVUKExUTV9TRU1JLDQxMTU5LCwsLFNFSykpQEZGX0dBSU5fU0FMRV9BU1NFVFNfTkVUKEFOTiwwKSkp&amp;WINDOW=FIRST_POPUP&amp;HEIGHT=450&amp;WIDTH","=450&amp;START_MAXIMIZED=FALSE&amp;VAR:CALENDAR=LOCAL&amp;VAR:SYMBOL=B08559&amp;VAR:INDEX=0"}</definedName>
    <definedName name="_1320__FDSAUDITLINK__" localSheetId="2" hidden="1">{"fdsup://directions/FAT Viewer?action=UPDATE&amp;creator=factset&amp;DYN_ARGS=TRUE&amp;DOC_NAME=FAT:FQL_AUDITING_CLIENT_TEMPLATE.FAT&amp;display_string=Audit&amp;VAR:KEY=PUFMXYZSNY&amp;VAR:QUERY=WkFWKCgoRkZfSU5WRVNUX0dBSU4oUVRSLDQxMTU5LCwsLFNFSylARkZfSU5WRVNUX0dBSU4oU0VNSSw0MTE1O","SwsLCxTRUspKUBGRl9JTlZFU1RfR0FJTihBTk4sMCkpKSArIFpBVigoKEZGX0dBSU5fU0FMRV9BU1NFVFNfTkVUKExUTSw0MTE1OSwsLCxTRUspQEZGX0dBSU5fU0FMRV9BU1NFVFNfTkVUKExUTV9TRU1JLDQxMTU5LCwsLFNFSykpQEZGX0dBSU5fU0FMRV9BU1NFVFNfTkVUKEFOTiwwKSkp&amp;WINDOW=FIRST_POPUP&amp;HEIGHT=450&amp;WIDTH","=450&amp;START_MAXIMIZED=FALSE&amp;VAR:CALENDAR=LOCAL&amp;VAR:SYMBOL=B08559&amp;VAR:INDEX=0"}</definedName>
    <definedName name="_1320__FDSAUDITLINK__" localSheetId="0" hidden="1">{"fdsup://directions/FAT Viewer?action=UPDATE&amp;creator=factset&amp;DYN_ARGS=TRUE&amp;DOC_NAME=FAT:FQL_AUDITING_CLIENT_TEMPLATE.FAT&amp;display_string=Audit&amp;VAR:KEY=PUFMXYZSNY&amp;VAR:QUERY=WkFWKCgoRkZfSU5WRVNUX0dBSU4oUVRSLDQxMTU5LCwsLFNFSylARkZfSU5WRVNUX0dBSU4oU0VNSSw0MTE1O","SwsLCxTRUspKUBGRl9JTlZFU1RfR0FJTihBTk4sMCkpKSArIFpBVigoKEZGX0dBSU5fU0FMRV9BU1NFVFNfTkVUKExUTSw0MTE1OSwsLCxTRUspQEZGX0dBSU5fU0FMRV9BU1NFVFNfTkVUKExUTV9TRU1JLDQxMTU5LCwsLFNFSykpQEZGX0dBSU5fU0FMRV9BU1NFVFNfTkVUKEFOTiwwKSkp&amp;WINDOW=FIRST_POPUP&amp;HEIGHT=450&amp;WIDTH","=450&amp;START_MAXIMIZED=FALSE&amp;VAR:CALENDAR=LOCAL&amp;VAR:SYMBOL=B08559&amp;VAR:INDEX=0"}</definedName>
    <definedName name="_1320__FDSAUDITLINK__" hidden="1">{"fdsup://directions/FAT Viewer?action=UPDATE&amp;creator=factset&amp;DYN_ARGS=TRUE&amp;DOC_NAME=FAT:FQL_AUDITING_CLIENT_TEMPLATE.FAT&amp;display_string=Audit&amp;VAR:KEY=PUFMXYZSNY&amp;VAR:QUERY=WkFWKCgoRkZfSU5WRVNUX0dBSU4oUVRSLDQxMTU5LCwsLFNFSylARkZfSU5WRVNUX0dBSU4oU0VNSSw0MTE1O","SwsLCxTRUspKUBGRl9JTlZFU1RfR0FJTihBTk4sMCkpKSArIFpBVigoKEZGX0dBSU5fU0FMRV9BU1NFVFNfTkVUKExUTSw0MTE1OSwsLCxTRUspQEZGX0dBSU5fU0FMRV9BU1NFVFNfTkVUKExUTV9TRU1JLDQxMTU5LCwsLFNFSykpQEZGX0dBSU5fU0FMRV9BU1NFVFNfTkVUKEFOTiwwKSkp&amp;WINDOW=FIRST_POPUP&amp;HEIGHT=450&amp;WIDTH","=450&amp;START_MAXIMIZED=FALSE&amp;VAR:CALENDAR=LOCAL&amp;VAR:SYMBOL=B08559&amp;VAR:INDEX=0"}</definedName>
    <definedName name="_1321__FDSAUDITLINK__" localSheetId="1" hidden="1">{"fdsup://directions/FAT Viewer?action=UPDATE&amp;creator=factset&amp;DYN_ARGS=TRUE&amp;DOC_NAME=FAT:FQL_AUDITING_CLIENT_TEMPLATE.FAT&amp;display_string=Audit&amp;VAR:KEY=VUVMVWTYTK&amp;VAR:QUERY=KCgoRkZfTkVUX0lOQ19CQVNJQ19BRlRfWE9SRChMVE0sNDExNTksLCwsU0VLKUBGRl9ORVRfSU5DX0JBU0lDX","0FGVF9YT1JEKExUTV9TRU1JLDQxMTU5LCwsLFNFSykpQEZGX05FVF9JTkNfQkFTSUNfQUZUX1hPUkQoTFRNLDAsLCwsU0VLKSlARkZfTkVUX0lOQ19CQVNJQ19BRlRfWE9SRChMVE1fU0VNSSwwLCwsLFNFSykp&amp;WINDOW=FIRST_POPUP&amp;HEIGHT=450&amp;WIDTH=450&amp;START_MAXIMIZED=FALSE&amp;VAR:CALENDAR=LOCAL&amp;VAR:SYMBOL=B08","559&amp;VAR:INDEX=0"}</definedName>
    <definedName name="_1321__FDSAUDITLINK__" localSheetId="2" hidden="1">{"fdsup://directions/FAT Viewer?action=UPDATE&amp;creator=factset&amp;DYN_ARGS=TRUE&amp;DOC_NAME=FAT:FQL_AUDITING_CLIENT_TEMPLATE.FAT&amp;display_string=Audit&amp;VAR:KEY=VUVMVWTYTK&amp;VAR:QUERY=KCgoRkZfTkVUX0lOQ19CQVNJQ19BRlRfWE9SRChMVE0sNDExNTksLCwsU0VLKUBGRl9ORVRfSU5DX0JBU0lDX","0FGVF9YT1JEKExUTV9TRU1JLDQxMTU5LCwsLFNFSykpQEZGX05FVF9JTkNfQkFTSUNfQUZUX1hPUkQoTFRNLDAsLCwsU0VLKSlARkZfTkVUX0lOQ19CQVNJQ19BRlRfWE9SRChMVE1fU0VNSSwwLCwsLFNFSykp&amp;WINDOW=FIRST_POPUP&amp;HEIGHT=450&amp;WIDTH=450&amp;START_MAXIMIZED=FALSE&amp;VAR:CALENDAR=LOCAL&amp;VAR:SYMBOL=B08","559&amp;VAR:INDEX=0"}</definedName>
    <definedName name="_1321__FDSAUDITLINK__" localSheetId="0" hidden="1">{"fdsup://directions/FAT Viewer?action=UPDATE&amp;creator=factset&amp;DYN_ARGS=TRUE&amp;DOC_NAME=FAT:FQL_AUDITING_CLIENT_TEMPLATE.FAT&amp;display_string=Audit&amp;VAR:KEY=VUVMVWTYTK&amp;VAR:QUERY=KCgoRkZfTkVUX0lOQ19CQVNJQ19BRlRfWE9SRChMVE0sNDExNTksLCwsU0VLKUBGRl9ORVRfSU5DX0JBU0lDX","0FGVF9YT1JEKExUTV9TRU1JLDQxMTU5LCwsLFNFSykpQEZGX05FVF9JTkNfQkFTSUNfQUZUX1hPUkQoTFRNLDAsLCwsU0VLKSlARkZfTkVUX0lOQ19CQVNJQ19BRlRfWE9SRChMVE1fU0VNSSwwLCwsLFNFSykp&amp;WINDOW=FIRST_POPUP&amp;HEIGHT=450&amp;WIDTH=450&amp;START_MAXIMIZED=FALSE&amp;VAR:CALENDAR=LOCAL&amp;VAR:SYMBOL=B08","559&amp;VAR:INDEX=0"}</definedName>
    <definedName name="_1321__FDSAUDITLINK__" hidden="1">{"fdsup://directions/FAT Viewer?action=UPDATE&amp;creator=factset&amp;DYN_ARGS=TRUE&amp;DOC_NAME=FAT:FQL_AUDITING_CLIENT_TEMPLATE.FAT&amp;display_string=Audit&amp;VAR:KEY=VUVMVWTYTK&amp;VAR:QUERY=KCgoRkZfTkVUX0lOQ19CQVNJQ19BRlRfWE9SRChMVE0sNDExNTksLCwsU0VLKUBGRl9ORVRfSU5DX0JBU0lDX","0FGVF9YT1JEKExUTV9TRU1JLDQxMTU5LCwsLFNFSykpQEZGX05FVF9JTkNfQkFTSUNfQUZUX1hPUkQoTFRNLDAsLCwsU0VLKSlARkZfTkVUX0lOQ19CQVNJQ19BRlRfWE9SRChMVE1fU0VNSSwwLCwsLFNFSykp&amp;WINDOW=FIRST_POPUP&amp;HEIGHT=450&amp;WIDTH=450&amp;START_MAXIMIZED=FALSE&amp;VAR:CALENDAR=LOCAL&amp;VAR:SYMBOL=B08","559&amp;VAR:INDEX=0"}</definedName>
    <definedName name="_1322__FDSAUDITLINK__" localSheetId="1" hidden="1">{"fdsup://directions/FAT Viewer?action=UPDATE&amp;creator=factset&amp;DYN_ARGS=TRUE&amp;DOC_NAME=FAT:FQL_AUDITING_CLIENT_TEMPLATE.FAT&amp;display_string=Audit&amp;VAR:KEY=ZIJAPOBKRS&amp;VAR:QUERY=KCgoRkZfTUlOX0lOVF9FWFAoTFRNLDQxMTU5LCwsLFNFSylARkZfTUlOX0lOVF9FWFAoTFRNX1NFTUksNDExN","TksLCwsU0VLKSlARkZfTUlOX0lOVF9FWFAoTFRNLDAsLCwsU0VLKSlARkZfTUlOX0lOVF9FWFAoTFRNX1NFTUksMCwsLCxTRUspKQ==&amp;WINDOW=FIRST_POPUP&amp;HEIGHT=450&amp;WIDTH=450&amp;START_MAXIMIZED=FALSE&amp;VAR:CALENDAR=LOCAL&amp;VAR:SYMBOL=B08559&amp;VAR:INDEX=0"}</definedName>
    <definedName name="_1322__FDSAUDITLINK__" localSheetId="2" hidden="1">{"fdsup://directions/FAT Viewer?action=UPDATE&amp;creator=factset&amp;DYN_ARGS=TRUE&amp;DOC_NAME=FAT:FQL_AUDITING_CLIENT_TEMPLATE.FAT&amp;display_string=Audit&amp;VAR:KEY=ZIJAPOBKRS&amp;VAR:QUERY=KCgoRkZfTUlOX0lOVF9FWFAoTFRNLDQxMTU5LCwsLFNFSylARkZfTUlOX0lOVF9FWFAoTFRNX1NFTUksNDExN","TksLCwsU0VLKSlARkZfTUlOX0lOVF9FWFAoTFRNLDAsLCwsU0VLKSlARkZfTUlOX0lOVF9FWFAoTFRNX1NFTUksMCwsLCxTRUspKQ==&amp;WINDOW=FIRST_POPUP&amp;HEIGHT=450&amp;WIDTH=450&amp;START_MAXIMIZED=FALSE&amp;VAR:CALENDAR=LOCAL&amp;VAR:SYMBOL=B08559&amp;VAR:INDEX=0"}</definedName>
    <definedName name="_1322__FDSAUDITLINK__" localSheetId="0" hidden="1">{"fdsup://directions/FAT Viewer?action=UPDATE&amp;creator=factset&amp;DYN_ARGS=TRUE&amp;DOC_NAME=FAT:FQL_AUDITING_CLIENT_TEMPLATE.FAT&amp;display_string=Audit&amp;VAR:KEY=ZIJAPOBKRS&amp;VAR:QUERY=KCgoRkZfTUlOX0lOVF9FWFAoTFRNLDQxMTU5LCwsLFNFSylARkZfTUlOX0lOVF9FWFAoTFRNX1NFTUksNDExN","TksLCwsU0VLKSlARkZfTUlOX0lOVF9FWFAoTFRNLDAsLCwsU0VLKSlARkZfTUlOX0lOVF9FWFAoTFRNX1NFTUksMCwsLCxTRUspKQ==&amp;WINDOW=FIRST_POPUP&amp;HEIGHT=450&amp;WIDTH=450&amp;START_MAXIMIZED=FALSE&amp;VAR:CALENDAR=LOCAL&amp;VAR:SYMBOL=B08559&amp;VAR:INDEX=0"}</definedName>
    <definedName name="_1322__FDSAUDITLINK__" hidden="1">{"fdsup://directions/FAT Viewer?action=UPDATE&amp;creator=factset&amp;DYN_ARGS=TRUE&amp;DOC_NAME=FAT:FQL_AUDITING_CLIENT_TEMPLATE.FAT&amp;display_string=Audit&amp;VAR:KEY=ZIJAPOBKRS&amp;VAR:QUERY=KCgoRkZfTUlOX0lOVF9FWFAoTFRNLDQxMTU5LCwsLFNFSylARkZfTUlOX0lOVF9FWFAoTFRNX1NFTUksNDExN","TksLCwsU0VLKSlARkZfTUlOX0lOVF9FWFAoTFRNLDAsLCwsU0VLKSlARkZfTUlOX0lOVF9FWFAoTFRNX1NFTUksMCwsLCxTRUspKQ==&amp;WINDOW=FIRST_POPUP&amp;HEIGHT=450&amp;WIDTH=450&amp;START_MAXIMIZED=FALSE&amp;VAR:CALENDAR=LOCAL&amp;VAR:SYMBOL=B08559&amp;VAR:INDEX=0"}</definedName>
    <definedName name="_1323__FDSAUDITLINK__" localSheetId="1" hidden="1">{"fdsup://directions/FAT Viewer?action=UPDATE&amp;creator=factset&amp;DYN_ARGS=TRUE&amp;DOC_NAME=FAT:FQL_AUDITING_CLIENT_TEMPLATE.FAT&amp;display_string=Audit&amp;VAR:KEY=VQJWHEJCNY&amp;VAR:QUERY=WkFWKCgoRkZfSU5WRVNUX0dBSU4oUVRSLDQxMDE3LCwsLEZGX0NVUk5fRE9DKCkpQEZGX0lOVkVTVF9HQUlOK","FNFTUksNDEwMTcsLCwsRkZfQ1VSTl9ET0MoKSkpQEZGX0lOVkVTVF9HQUlOKEFOTiwwKSkpICsgWkFWKCgoRkZfR0FJTl9TQUxFX0FTU0VUU19ORVQoTFRNLDQxMDE3LCwsLEZGX0NVUk5fRE9DKCkpQEZGX0dBSU5fU0FMRV9BU1NFVFNfTkVUKExUTV9TRU1JLDQxMDE3LCwsLEZGX0NVUk5fRE9DKCkpKUBGRl9HQUlOX1NBTEVfQVNTRVRT","X05FVChBTk4sMCkpKQ==&amp;WINDOW=FIRST_POPUP&amp;HEIGHT=450&amp;WIDTH=450&amp;START_MAXIMIZED=FALSE&amp;VAR:CALENDAR=US&amp;VAR:INDEX=0"}</definedName>
    <definedName name="_1323__FDSAUDITLINK__" localSheetId="2" hidden="1">{"fdsup://directions/FAT Viewer?action=UPDATE&amp;creator=factset&amp;DYN_ARGS=TRUE&amp;DOC_NAME=FAT:FQL_AUDITING_CLIENT_TEMPLATE.FAT&amp;display_string=Audit&amp;VAR:KEY=VQJWHEJCNY&amp;VAR:QUERY=WkFWKCgoRkZfSU5WRVNUX0dBSU4oUVRSLDQxMDE3LCwsLEZGX0NVUk5fRE9DKCkpQEZGX0lOVkVTVF9HQUlOK","FNFTUksNDEwMTcsLCwsRkZfQ1VSTl9ET0MoKSkpQEZGX0lOVkVTVF9HQUlOKEFOTiwwKSkpICsgWkFWKCgoRkZfR0FJTl9TQUxFX0FTU0VUU19ORVQoTFRNLDQxMDE3LCwsLEZGX0NVUk5fRE9DKCkpQEZGX0dBSU5fU0FMRV9BU1NFVFNfTkVUKExUTV9TRU1JLDQxMDE3LCwsLEZGX0NVUk5fRE9DKCkpKUBGRl9HQUlOX1NBTEVfQVNTRVRT","X05FVChBTk4sMCkpKQ==&amp;WINDOW=FIRST_POPUP&amp;HEIGHT=450&amp;WIDTH=450&amp;START_MAXIMIZED=FALSE&amp;VAR:CALENDAR=US&amp;VAR:INDEX=0"}</definedName>
    <definedName name="_1323__FDSAUDITLINK__" localSheetId="0" hidden="1">{"fdsup://directions/FAT Viewer?action=UPDATE&amp;creator=factset&amp;DYN_ARGS=TRUE&amp;DOC_NAME=FAT:FQL_AUDITING_CLIENT_TEMPLATE.FAT&amp;display_string=Audit&amp;VAR:KEY=VQJWHEJCNY&amp;VAR:QUERY=WkFWKCgoRkZfSU5WRVNUX0dBSU4oUVRSLDQxMDE3LCwsLEZGX0NVUk5fRE9DKCkpQEZGX0lOVkVTVF9HQUlOK","FNFTUksNDEwMTcsLCwsRkZfQ1VSTl9ET0MoKSkpQEZGX0lOVkVTVF9HQUlOKEFOTiwwKSkpICsgWkFWKCgoRkZfR0FJTl9TQUxFX0FTU0VUU19ORVQoTFRNLDQxMDE3LCwsLEZGX0NVUk5fRE9DKCkpQEZGX0dBSU5fU0FMRV9BU1NFVFNfTkVUKExUTV9TRU1JLDQxMDE3LCwsLEZGX0NVUk5fRE9DKCkpKUBGRl9HQUlOX1NBTEVfQVNTRVRT","X05FVChBTk4sMCkpKQ==&amp;WINDOW=FIRST_POPUP&amp;HEIGHT=450&amp;WIDTH=450&amp;START_MAXIMIZED=FALSE&amp;VAR:CALENDAR=US&amp;VAR:INDEX=0"}</definedName>
    <definedName name="_1323__FDSAUDITLINK__" hidden="1">{"fdsup://directions/FAT Viewer?action=UPDATE&amp;creator=factset&amp;DYN_ARGS=TRUE&amp;DOC_NAME=FAT:FQL_AUDITING_CLIENT_TEMPLATE.FAT&amp;display_string=Audit&amp;VAR:KEY=VQJWHEJCNY&amp;VAR:QUERY=WkFWKCgoRkZfSU5WRVNUX0dBSU4oUVRSLDQxMDE3LCwsLEZGX0NVUk5fRE9DKCkpQEZGX0lOVkVTVF9HQUlOK","FNFTUksNDEwMTcsLCwsRkZfQ1VSTl9ET0MoKSkpQEZGX0lOVkVTVF9HQUlOKEFOTiwwKSkpICsgWkFWKCgoRkZfR0FJTl9TQUxFX0FTU0VUU19ORVQoTFRNLDQxMDE3LCwsLEZGX0NVUk5fRE9DKCkpQEZGX0dBSU5fU0FMRV9BU1NFVFNfTkVUKExUTV9TRU1JLDQxMDE3LCwsLEZGX0NVUk5fRE9DKCkpKUBGRl9HQUlOX1NBTEVfQVNTRVRT","X05FVChBTk4sMCkpKQ==&amp;WINDOW=FIRST_POPUP&amp;HEIGHT=450&amp;WIDTH=450&amp;START_MAXIMIZED=FALSE&amp;VAR:CALENDAR=US&amp;VAR:INDEX=0"}</definedName>
    <definedName name="_1324__FDSAUDITLINK__" localSheetId="1" hidden="1">{"fdsup://directions/FAT Viewer?action=UPDATE&amp;creator=factset&amp;DYN_ARGS=TRUE&amp;DOC_NAME=FAT:FQL_AUDITING_CLIENT_TEMPLATE.FAT&amp;display_string=Audit&amp;VAR:KEY=ZMXIFEVCTC&amp;VAR:QUERY=KCgoRkZfSU5UX0lOQyhMVE0sNDExNTksLCwsU0VLKUBGRl9JTlRfSU5DKExUTV9TRU1JLDQxMTU5LCwsLFNFS","ykpQEZGX0lOVF9JTkMoTFRNLDAsLCwsU0VLKSlARkZfSU5UX0lOQyhMVE1fU0VNSSwwLCwsLFNFSykp&amp;WINDOW=FIRST_POPUP&amp;HEIGHT=450&amp;WIDTH=450&amp;START_MAXIMIZED=FALSE&amp;VAR:CALENDAR=LOCAL&amp;VAR:SYMBOL=B08559&amp;VAR:INDEX=0"}</definedName>
    <definedName name="_1324__FDSAUDITLINK__" localSheetId="2" hidden="1">{"fdsup://directions/FAT Viewer?action=UPDATE&amp;creator=factset&amp;DYN_ARGS=TRUE&amp;DOC_NAME=FAT:FQL_AUDITING_CLIENT_TEMPLATE.FAT&amp;display_string=Audit&amp;VAR:KEY=ZMXIFEVCTC&amp;VAR:QUERY=KCgoRkZfSU5UX0lOQyhMVE0sNDExNTksLCwsU0VLKUBGRl9JTlRfSU5DKExUTV9TRU1JLDQxMTU5LCwsLFNFS","ykpQEZGX0lOVF9JTkMoTFRNLDAsLCwsU0VLKSlARkZfSU5UX0lOQyhMVE1fU0VNSSwwLCwsLFNFSykp&amp;WINDOW=FIRST_POPUP&amp;HEIGHT=450&amp;WIDTH=450&amp;START_MAXIMIZED=FALSE&amp;VAR:CALENDAR=LOCAL&amp;VAR:SYMBOL=B08559&amp;VAR:INDEX=0"}</definedName>
    <definedName name="_1324__FDSAUDITLINK__" localSheetId="0" hidden="1">{"fdsup://directions/FAT Viewer?action=UPDATE&amp;creator=factset&amp;DYN_ARGS=TRUE&amp;DOC_NAME=FAT:FQL_AUDITING_CLIENT_TEMPLATE.FAT&amp;display_string=Audit&amp;VAR:KEY=ZMXIFEVCTC&amp;VAR:QUERY=KCgoRkZfSU5UX0lOQyhMVE0sNDExNTksLCwsU0VLKUBGRl9JTlRfSU5DKExUTV9TRU1JLDQxMTU5LCwsLFNFS","ykpQEZGX0lOVF9JTkMoTFRNLDAsLCwsU0VLKSlARkZfSU5UX0lOQyhMVE1fU0VNSSwwLCwsLFNFSykp&amp;WINDOW=FIRST_POPUP&amp;HEIGHT=450&amp;WIDTH=450&amp;START_MAXIMIZED=FALSE&amp;VAR:CALENDAR=LOCAL&amp;VAR:SYMBOL=B08559&amp;VAR:INDEX=0"}</definedName>
    <definedName name="_1324__FDSAUDITLINK__" hidden="1">{"fdsup://directions/FAT Viewer?action=UPDATE&amp;creator=factset&amp;DYN_ARGS=TRUE&amp;DOC_NAME=FAT:FQL_AUDITING_CLIENT_TEMPLATE.FAT&amp;display_string=Audit&amp;VAR:KEY=ZMXIFEVCTC&amp;VAR:QUERY=KCgoRkZfSU5UX0lOQyhMVE0sNDExNTksLCwsU0VLKUBGRl9JTlRfSU5DKExUTV9TRU1JLDQxMTU5LCwsLFNFS","ykpQEZGX0lOVF9JTkMoTFRNLDAsLCwsU0VLKSlARkZfSU5UX0lOQyhMVE1fU0VNSSwwLCwsLFNFSykp&amp;WINDOW=FIRST_POPUP&amp;HEIGHT=450&amp;WIDTH=450&amp;START_MAXIMIZED=FALSE&amp;VAR:CALENDAR=LOCAL&amp;VAR:SYMBOL=B08559&amp;VAR:INDEX=0"}</definedName>
    <definedName name="_1325__FDSAUDITLINK__" localSheetId="1" hidden="1">{"fdsup://directions/FAT Viewer?action=UPDATE&amp;creator=factset&amp;DYN_ARGS=TRUE&amp;DOC_NAME=FAT:FQL_AUDITING_CLIENT_TEMPLATE.FAT&amp;display_string=Audit&amp;VAR:KEY=IJSZAFKZUV&amp;VAR:QUERY=RkZfSU5UX0VYUF9ORVQoTU9OLDQxMTU5LCwsLFNFSyk=&amp;WINDOW=FIRST_POPUP&amp;HEIGHT=450&amp;WIDTH=450&amp;","START_MAXIMIZED=FALSE&amp;VAR:CALENDAR=LOCAL&amp;VAR:SYMBOL=B08559&amp;VAR:INDEX=0"}</definedName>
    <definedName name="_1325__FDSAUDITLINK__" localSheetId="2" hidden="1">{"fdsup://directions/FAT Viewer?action=UPDATE&amp;creator=factset&amp;DYN_ARGS=TRUE&amp;DOC_NAME=FAT:FQL_AUDITING_CLIENT_TEMPLATE.FAT&amp;display_string=Audit&amp;VAR:KEY=IJSZAFKZUV&amp;VAR:QUERY=RkZfSU5UX0VYUF9ORVQoTU9OLDQxMTU5LCwsLFNFSyk=&amp;WINDOW=FIRST_POPUP&amp;HEIGHT=450&amp;WIDTH=450&amp;","START_MAXIMIZED=FALSE&amp;VAR:CALENDAR=LOCAL&amp;VAR:SYMBOL=B08559&amp;VAR:INDEX=0"}</definedName>
    <definedName name="_1325__FDSAUDITLINK__" localSheetId="0" hidden="1">{"fdsup://directions/FAT Viewer?action=UPDATE&amp;creator=factset&amp;DYN_ARGS=TRUE&amp;DOC_NAME=FAT:FQL_AUDITING_CLIENT_TEMPLATE.FAT&amp;display_string=Audit&amp;VAR:KEY=IJSZAFKZUV&amp;VAR:QUERY=RkZfSU5UX0VYUF9ORVQoTU9OLDQxMTU5LCwsLFNFSyk=&amp;WINDOW=FIRST_POPUP&amp;HEIGHT=450&amp;WIDTH=450&amp;","START_MAXIMIZED=FALSE&amp;VAR:CALENDAR=LOCAL&amp;VAR:SYMBOL=B08559&amp;VAR:INDEX=0"}</definedName>
    <definedName name="_1325__FDSAUDITLINK__" hidden="1">{"fdsup://directions/FAT Viewer?action=UPDATE&amp;creator=factset&amp;DYN_ARGS=TRUE&amp;DOC_NAME=FAT:FQL_AUDITING_CLIENT_TEMPLATE.FAT&amp;display_string=Audit&amp;VAR:KEY=IJSZAFKZUV&amp;VAR:QUERY=RkZfSU5UX0VYUF9ORVQoTU9OLDQxMTU5LCwsLFNFSyk=&amp;WINDOW=FIRST_POPUP&amp;HEIGHT=450&amp;WIDTH=450&amp;","START_MAXIMIZED=FALSE&amp;VAR:CALENDAR=LOCAL&amp;VAR:SYMBOL=B08559&amp;VAR:INDEX=0"}</definedName>
    <definedName name="_1326__FDSAUDITLINK__" localSheetId="1" hidden="1">{"fdsup://directions/FAT Viewer?action=UPDATE&amp;creator=factset&amp;DYN_ARGS=TRUE&amp;DOC_NAME=FAT:FQL_AUDITING_CLIENT_TEMPLATE.FAT&amp;display_string=Audit&amp;VAR:KEY=NIDGXSRMFC&amp;VAR:QUERY=KCgoRkZfQU1PUlRfQ0YoTFRNLDQxMTU5LCwsLFNFSylARkZfQU1PUlRfQ0YoTFRNX1NFTUksNDExNTksLCwsU","0VLKSlARkZfQU1PUlRfQ0YoTFRNLDAsLCwsU0VLKSlARkZfQU1PUlRfQ0YoTFRNX1NFTUksMCwsLCxTRUspKQ==&amp;WINDOW=FIRST_POPUP&amp;HEIGHT=450&amp;WIDTH=450&amp;START_MAXIMIZED=FALSE&amp;VAR:CALENDAR=LOCAL&amp;VAR:SYMBOL=B08559&amp;VAR:INDEX=0"}</definedName>
    <definedName name="_1326__FDSAUDITLINK__" localSheetId="2" hidden="1">{"fdsup://directions/FAT Viewer?action=UPDATE&amp;creator=factset&amp;DYN_ARGS=TRUE&amp;DOC_NAME=FAT:FQL_AUDITING_CLIENT_TEMPLATE.FAT&amp;display_string=Audit&amp;VAR:KEY=NIDGXSRMFC&amp;VAR:QUERY=KCgoRkZfQU1PUlRfQ0YoTFRNLDQxMTU5LCwsLFNFSylARkZfQU1PUlRfQ0YoTFRNX1NFTUksNDExNTksLCwsU","0VLKSlARkZfQU1PUlRfQ0YoTFRNLDAsLCwsU0VLKSlARkZfQU1PUlRfQ0YoTFRNX1NFTUksMCwsLCxTRUspKQ==&amp;WINDOW=FIRST_POPUP&amp;HEIGHT=450&amp;WIDTH=450&amp;START_MAXIMIZED=FALSE&amp;VAR:CALENDAR=LOCAL&amp;VAR:SYMBOL=B08559&amp;VAR:INDEX=0"}</definedName>
    <definedName name="_1326__FDSAUDITLINK__" localSheetId="0" hidden="1">{"fdsup://directions/FAT Viewer?action=UPDATE&amp;creator=factset&amp;DYN_ARGS=TRUE&amp;DOC_NAME=FAT:FQL_AUDITING_CLIENT_TEMPLATE.FAT&amp;display_string=Audit&amp;VAR:KEY=NIDGXSRMFC&amp;VAR:QUERY=KCgoRkZfQU1PUlRfQ0YoTFRNLDQxMTU5LCwsLFNFSylARkZfQU1PUlRfQ0YoTFRNX1NFTUksNDExNTksLCwsU","0VLKSlARkZfQU1PUlRfQ0YoTFRNLDAsLCwsU0VLKSlARkZfQU1PUlRfQ0YoTFRNX1NFTUksMCwsLCxTRUspKQ==&amp;WINDOW=FIRST_POPUP&amp;HEIGHT=450&amp;WIDTH=450&amp;START_MAXIMIZED=FALSE&amp;VAR:CALENDAR=LOCAL&amp;VAR:SYMBOL=B08559&amp;VAR:INDEX=0"}</definedName>
    <definedName name="_1326__FDSAUDITLINK__" hidden="1">{"fdsup://directions/FAT Viewer?action=UPDATE&amp;creator=factset&amp;DYN_ARGS=TRUE&amp;DOC_NAME=FAT:FQL_AUDITING_CLIENT_TEMPLATE.FAT&amp;display_string=Audit&amp;VAR:KEY=NIDGXSRMFC&amp;VAR:QUERY=KCgoRkZfQU1PUlRfQ0YoTFRNLDQxMTU5LCwsLFNFSylARkZfQU1PUlRfQ0YoTFRNX1NFTUksNDExNTksLCwsU","0VLKSlARkZfQU1PUlRfQ0YoTFRNLDAsLCwsU0VLKSlARkZfQU1PUlRfQ0YoTFRNX1NFTUksMCwsLCxTRUspKQ==&amp;WINDOW=FIRST_POPUP&amp;HEIGHT=450&amp;WIDTH=450&amp;START_MAXIMIZED=FALSE&amp;VAR:CALENDAR=LOCAL&amp;VAR:SYMBOL=B08559&amp;VAR:INDEX=0"}</definedName>
    <definedName name="_1327__FDSAUDITLINK__" localSheetId="1" hidden="1">{"fdsup://directions/FAT Viewer?action=UPDATE&amp;creator=factset&amp;DYN_ARGS=TRUE&amp;DOC_NAME=FAT:FQL_AUDITING_CLIENT_TEMPLATE.FAT&amp;display_string=Audit&amp;VAR:KEY=GRSBOFYZCH&amp;VAR:QUERY=RkZfSExUSF9BU1NFVFNfUExBTl9GQUlSX1ZBTChBTk4sNDExNTksLCwsRVVSKSAqIDE=&amp;WINDOW=FIRST_POP","UP&amp;HEIGHT=450&amp;WIDTH=450&amp;START_MAXIMIZED=FALSE&amp;VAR:CALENDAR=LOCAL&amp;VAR:SYMBOL=594431&amp;VAR:INDEX=0"}</definedName>
    <definedName name="_1327__FDSAUDITLINK__" localSheetId="2" hidden="1">{"fdsup://directions/FAT Viewer?action=UPDATE&amp;creator=factset&amp;DYN_ARGS=TRUE&amp;DOC_NAME=FAT:FQL_AUDITING_CLIENT_TEMPLATE.FAT&amp;display_string=Audit&amp;VAR:KEY=GRSBOFYZCH&amp;VAR:QUERY=RkZfSExUSF9BU1NFVFNfUExBTl9GQUlSX1ZBTChBTk4sNDExNTksLCwsRVVSKSAqIDE=&amp;WINDOW=FIRST_POP","UP&amp;HEIGHT=450&amp;WIDTH=450&amp;START_MAXIMIZED=FALSE&amp;VAR:CALENDAR=LOCAL&amp;VAR:SYMBOL=594431&amp;VAR:INDEX=0"}</definedName>
    <definedName name="_1327__FDSAUDITLINK__" localSheetId="0" hidden="1">{"fdsup://directions/FAT Viewer?action=UPDATE&amp;creator=factset&amp;DYN_ARGS=TRUE&amp;DOC_NAME=FAT:FQL_AUDITING_CLIENT_TEMPLATE.FAT&amp;display_string=Audit&amp;VAR:KEY=GRSBOFYZCH&amp;VAR:QUERY=RkZfSExUSF9BU1NFVFNfUExBTl9GQUlSX1ZBTChBTk4sNDExNTksLCwsRVVSKSAqIDE=&amp;WINDOW=FIRST_POP","UP&amp;HEIGHT=450&amp;WIDTH=450&amp;START_MAXIMIZED=FALSE&amp;VAR:CALENDAR=LOCAL&amp;VAR:SYMBOL=594431&amp;VAR:INDEX=0"}</definedName>
    <definedName name="_1327__FDSAUDITLINK__" hidden="1">{"fdsup://directions/FAT Viewer?action=UPDATE&amp;creator=factset&amp;DYN_ARGS=TRUE&amp;DOC_NAME=FAT:FQL_AUDITING_CLIENT_TEMPLATE.FAT&amp;display_string=Audit&amp;VAR:KEY=GRSBOFYZCH&amp;VAR:QUERY=RkZfSExUSF9BU1NFVFNfUExBTl9GQUlSX1ZBTChBTk4sNDExNTksLCwsRVVSKSAqIDE=&amp;WINDOW=FIRST_POP","UP&amp;HEIGHT=450&amp;WIDTH=450&amp;START_MAXIMIZED=FALSE&amp;VAR:CALENDAR=LOCAL&amp;VAR:SYMBOL=594431&amp;VAR:INDEX=0"}</definedName>
    <definedName name="_1328__FDSAUDITLINK__" localSheetId="1" hidden="1">{"fdsup://Directions/FactSet Auditing Viewer?action=AUDIT_VALUE&amp;DB=129&amp;ID1=594431&amp;VALUEID=18807&amp;SDATE=2011&amp;PERIODTYPE=ANN_STD&amp;SCFT=3&amp;window=popup_no_bar&amp;width=385&amp;height=120&amp;START_MAXIMIZED=FALSE&amp;creator=factset&amp;display_string=Audit"}</definedName>
    <definedName name="_1328__FDSAUDITLINK__" localSheetId="2" hidden="1">{"fdsup://Directions/FactSet Auditing Viewer?action=AUDIT_VALUE&amp;DB=129&amp;ID1=594431&amp;VALUEID=18807&amp;SDATE=2011&amp;PERIODTYPE=ANN_STD&amp;SCFT=3&amp;window=popup_no_bar&amp;width=385&amp;height=120&amp;START_MAXIMIZED=FALSE&amp;creator=factset&amp;display_string=Audit"}</definedName>
    <definedName name="_1328__FDSAUDITLINK__" localSheetId="0" hidden="1">{"fdsup://Directions/FactSet Auditing Viewer?action=AUDIT_VALUE&amp;DB=129&amp;ID1=594431&amp;VALUEID=18807&amp;SDATE=2011&amp;PERIODTYPE=ANN_STD&amp;SCFT=3&amp;window=popup_no_bar&amp;width=385&amp;height=120&amp;START_MAXIMIZED=FALSE&amp;creator=factset&amp;display_string=Audit"}</definedName>
    <definedName name="_1328__FDSAUDITLINK__" hidden="1">{"fdsup://Directions/FactSet Auditing Viewer?action=AUDIT_VALUE&amp;DB=129&amp;ID1=594431&amp;VALUEID=18807&amp;SDATE=2011&amp;PERIODTYPE=ANN_STD&amp;SCFT=3&amp;window=popup_no_bar&amp;width=385&amp;height=120&amp;START_MAXIMIZED=FALSE&amp;creator=factset&amp;display_string=Audit"}</definedName>
    <definedName name="_1329__FDSAUDITLINK__" localSheetId="1" hidden="1">{"fdsup://directions/FAT Viewer?action=UPDATE&amp;creator=factset&amp;DYN_ARGS=TRUE&amp;DOC_NAME=FAT:FQL_AUDITING_CLIENT_TEMPLATE.FAT&amp;display_string=Audit&amp;VAR:KEY=SNGFYVYZYL&amp;VAR:QUERY=RkZfSExUSF9QQk8oQU5OLDQxMTU5LCwsLEVVUikgKiAx&amp;WINDOW=FIRST_POPUP&amp;HEIGHT=450&amp;WIDTH=450&amp;","START_MAXIMIZED=FALSE&amp;VAR:CALENDAR=LOCAL&amp;VAR:SYMBOL=594431&amp;VAR:INDEX=0"}</definedName>
    <definedName name="_1329__FDSAUDITLINK__" localSheetId="2" hidden="1">{"fdsup://directions/FAT Viewer?action=UPDATE&amp;creator=factset&amp;DYN_ARGS=TRUE&amp;DOC_NAME=FAT:FQL_AUDITING_CLIENT_TEMPLATE.FAT&amp;display_string=Audit&amp;VAR:KEY=SNGFYVYZYL&amp;VAR:QUERY=RkZfSExUSF9QQk8oQU5OLDQxMTU5LCwsLEVVUikgKiAx&amp;WINDOW=FIRST_POPUP&amp;HEIGHT=450&amp;WIDTH=450&amp;","START_MAXIMIZED=FALSE&amp;VAR:CALENDAR=LOCAL&amp;VAR:SYMBOL=594431&amp;VAR:INDEX=0"}</definedName>
    <definedName name="_1329__FDSAUDITLINK__" localSheetId="0" hidden="1">{"fdsup://directions/FAT Viewer?action=UPDATE&amp;creator=factset&amp;DYN_ARGS=TRUE&amp;DOC_NAME=FAT:FQL_AUDITING_CLIENT_TEMPLATE.FAT&amp;display_string=Audit&amp;VAR:KEY=SNGFYVYZYL&amp;VAR:QUERY=RkZfSExUSF9QQk8oQU5OLDQxMTU5LCwsLEVVUikgKiAx&amp;WINDOW=FIRST_POPUP&amp;HEIGHT=450&amp;WIDTH=450&amp;","START_MAXIMIZED=FALSE&amp;VAR:CALENDAR=LOCAL&amp;VAR:SYMBOL=594431&amp;VAR:INDEX=0"}</definedName>
    <definedName name="_1329__FDSAUDITLINK__" hidden="1">{"fdsup://directions/FAT Viewer?action=UPDATE&amp;creator=factset&amp;DYN_ARGS=TRUE&amp;DOC_NAME=FAT:FQL_AUDITING_CLIENT_TEMPLATE.FAT&amp;display_string=Audit&amp;VAR:KEY=SNGFYVYZYL&amp;VAR:QUERY=RkZfSExUSF9QQk8oQU5OLDQxMTU5LCwsLEVVUikgKiAx&amp;WINDOW=FIRST_POPUP&amp;HEIGHT=450&amp;WIDTH=450&amp;","START_MAXIMIZED=FALSE&amp;VAR:CALENDAR=LOCAL&amp;VAR:SYMBOL=594431&amp;VAR:INDEX=0"}</definedName>
    <definedName name="_133__123Graph_BChart_1J" hidden="1">#REF!</definedName>
    <definedName name="_133__FDSAUDITLINK__" localSheetId="1" hidden="1">{"fdsup://directions/FAT Viewer?action=UPDATE&amp;creator=factset&amp;DYN_ARGS=TRUE&amp;DOC_NAME=FAT:FQL_AUDITING_CLIENT_TEMPLATE.FAT&amp;display_string=Audit&amp;VAR:KEY=YFAJOJWZSX&amp;VAR:QUERY=RkZfWE9SRChBTk4sMjAxMENZKQ==&amp;WINDOW=FIRST_POPUP&amp;HEIGHT=450&amp;WIDTH=450&amp;START_MAXIMIZED=","FALSE&amp;VAR:CALENDAR=US&amp;VAR:SYMBOL=B138NB&amp;VAR:INDEX=0"}</definedName>
    <definedName name="_133__FDSAUDITLINK__" localSheetId="2" hidden="1">{"fdsup://directions/FAT Viewer?action=UPDATE&amp;creator=factset&amp;DYN_ARGS=TRUE&amp;DOC_NAME=FAT:FQL_AUDITING_CLIENT_TEMPLATE.FAT&amp;display_string=Audit&amp;VAR:KEY=YFAJOJWZSX&amp;VAR:QUERY=RkZfWE9SRChBTk4sMjAxMENZKQ==&amp;WINDOW=FIRST_POPUP&amp;HEIGHT=450&amp;WIDTH=450&amp;START_MAXIMIZED=","FALSE&amp;VAR:CALENDAR=US&amp;VAR:SYMBOL=B138NB&amp;VAR:INDEX=0"}</definedName>
    <definedName name="_133__FDSAUDITLINK__" localSheetId="0" hidden="1">{"fdsup://directions/FAT Viewer?action=UPDATE&amp;creator=factset&amp;DYN_ARGS=TRUE&amp;DOC_NAME=FAT:FQL_AUDITING_CLIENT_TEMPLATE.FAT&amp;display_string=Audit&amp;VAR:KEY=YFAJOJWZSX&amp;VAR:QUERY=RkZfWE9SRChBTk4sMjAxMENZKQ==&amp;WINDOW=FIRST_POPUP&amp;HEIGHT=450&amp;WIDTH=450&amp;START_MAXIMIZED=","FALSE&amp;VAR:CALENDAR=US&amp;VAR:SYMBOL=B138NB&amp;VAR:INDEX=0"}</definedName>
    <definedName name="_133__FDSAUDITLINK__" hidden="1">{"fdsup://directions/FAT Viewer?action=UPDATE&amp;creator=factset&amp;DYN_ARGS=TRUE&amp;DOC_NAME=FAT:FQL_AUDITING_CLIENT_TEMPLATE.FAT&amp;display_string=Audit&amp;VAR:KEY=YFAJOJWZSX&amp;VAR:QUERY=RkZfWE9SRChBTk4sMjAxMENZKQ==&amp;WINDOW=FIRST_POPUP&amp;HEIGHT=450&amp;WIDTH=450&amp;START_MAXIMIZED=","FALSE&amp;VAR:CALENDAR=US&amp;VAR:SYMBOL=B138NB&amp;VAR:INDEX=0"}</definedName>
    <definedName name="_1330__FDSAUDITLINK__" localSheetId="1" hidden="1">{"fdsup://Directions/FactSet Auditing Viewer?action=AUDIT_VALUE&amp;DB=129&amp;ID1=594431&amp;VALUEID=18809&amp;SDATE=2011&amp;PERIODTYPE=ANN_STD&amp;SCFT=3&amp;window=popup_no_bar&amp;width=385&amp;height=120&amp;START_MAXIMIZED=FALSE&amp;creator=factset&amp;display_string=Audit"}</definedName>
    <definedName name="_1330__FDSAUDITLINK__" localSheetId="2" hidden="1">{"fdsup://Directions/FactSet Auditing Viewer?action=AUDIT_VALUE&amp;DB=129&amp;ID1=594431&amp;VALUEID=18809&amp;SDATE=2011&amp;PERIODTYPE=ANN_STD&amp;SCFT=3&amp;window=popup_no_bar&amp;width=385&amp;height=120&amp;START_MAXIMIZED=FALSE&amp;creator=factset&amp;display_string=Audit"}</definedName>
    <definedName name="_1330__FDSAUDITLINK__" localSheetId="0" hidden="1">{"fdsup://Directions/FactSet Auditing Viewer?action=AUDIT_VALUE&amp;DB=129&amp;ID1=594431&amp;VALUEID=18809&amp;SDATE=2011&amp;PERIODTYPE=ANN_STD&amp;SCFT=3&amp;window=popup_no_bar&amp;width=385&amp;height=120&amp;START_MAXIMIZED=FALSE&amp;creator=factset&amp;display_string=Audit"}</definedName>
    <definedName name="_1330__FDSAUDITLINK__" hidden="1">{"fdsup://Directions/FactSet Auditing Viewer?action=AUDIT_VALUE&amp;DB=129&amp;ID1=594431&amp;VALUEID=18809&amp;SDATE=2011&amp;PERIODTYPE=ANN_STD&amp;SCFT=3&amp;window=popup_no_bar&amp;width=385&amp;height=120&amp;START_MAXIMIZED=FALSE&amp;creator=factset&amp;display_string=Audit"}</definedName>
    <definedName name="_1331__FDSAUDITLINK__" localSheetId="1" hidden="1">{"fdsup://directions/FAT Viewer?action=UPDATE&amp;creator=factset&amp;DYN_ARGS=TRUE&amp;DOC_NAME=FAT:FQL_AUDITING_CLIENT_TEMPLATE.FAT&amp;display_string=Audit&amp;VAR:KEY=QVGFGVGFWB&amp;VAR:QUERY=KEZGX1dLQ0FQKEFOTiw0MTE1OSwsLCxFVVIpQEZGX1dLQ0FQKEFOTiwwKSk=&amp;WINDOW=FIRST_POPUP&amp;HEIGH","T=450&amp;WIDTH=450&amp;START_MAXIMIZED=FALSE&amp;VAR:CALENDAR=LOCAL&amp;VAR:SYMBOL=594431&amp;VAR:INDEX=0"}</definedName>
    <definedName name="_1331__FDSAUDITLINK__" localSheetId="2" hidden="1">{"fdsup://directions/FAT Viewer?action=UPDATE&amp;creator=factset&amp;DYN_ARGS=TRUE&amp;DOC_NAME=FAT:FQL_AUDITING_CLIENT_TEMPLATE.FAT&amp;display_string=Audit&amp;VAR:KEY=QVGFGVGFWB&amp;VAR:QUERY=KEZGX1dLQ0FQKEFOTiw0MTE1OSwsLCxFVVIpQEZGX1dLQ0FQKEFOTiwwKSk=&amp;WINDOW=FIRST_POPUP&amp;HEIGH","T=450&amp;WIDTH=450&amp;START_MAXIMIZED=FALSE&amp;VAR:CALENDAR=LOCAL&amp;VAR:SYMBOL=594431&amp;VAR:INDEX=0"}</definedName>
    <definedName name="_1331__FDSAUDITLINK__" localSheetId="0" hidden="1">{"fdsup://directions/FAT Viewer?action=UPDATE&amp;creator=factset&amp;DYN_ARGS=TRUE&amp;DOC_NAME=FAT:FQL_AUDITING_CLIENT_TEMPLATE.FAT&amp;display_string=Audit&amp;VAR:KEY=QVGFGVGFWB&amp;VAR:QUERY=KEZGX1dLQ0FQKEFOTiw0MTE1OSwsLCxFVVIpQEZGX1dLQ0FQKEFOTiwwKSk=&amp;WINDOW=FIRST_POPUP&amp;HEIGH","T=450&amp;WIDTH=450&amp;START_MAXIMIZED=FALSE&amp;VAR:CALENDAR=LOCAL&amp;VAR:SYMBOL=594431&amp;VAR:INDEX=0"}</definedName>
    <definedName name="_1331__FDSAUDITLINK__" hidden="1">{"fdsup://directions/FAT Viewer?action=UPDATE&amp;creator=factset&amp;DYN_ARGS=TRUE&amp;DOC_NAME=FAT:FQL_AUDITING_CLIENT_TEMPLATE.FAT&amp;display_string=Audit&amp;VAR:KEY=QVGFGVGFWB&amp;VAR:QUERY=KEZGX1dLQ0FQKEFOTiw0MTE1OSwsLCxFVVIpQEZGX1dLQ0FQKEFOTiwwKSk=&amp;WINDOW=FIRST_POPUP&amp;HEIGH","T=450&amp;WIDTH=450&amp;START_MAXIMIZED=FALSE&amp;VAR:CALENDAR=LOCAL&amp;VAR:SYMBOL=594431&amp;VAR:INDEX=0"}</definedName>
    <definedName name="_1332__FDSAUDITLINK__" localSheetId="1" hidden="1">{"fdsup://directions/FAT Viewer?action=UPDATE&amp;creator=factset&amp;DYN_ARGS=TRUE&amp;DOC_NAME=FAT:FQL_AUDITING_CLIENT_TEMPLATE.FAT&amp;display_string=Audit&amp;VAR:KEY=QVGFGVGFWB&amp;VAR:QUERY=KEZGX1dLQ0FQKEFOTiw0MTE1OSwsLCxFVVIpQEZGX1dLQ0FQKEFOTiwwKSk=&amp;WINDOW=FIRST_POPUP&amp;HEIGH","T=450&amp;WIDTH=450&amp;START_MAXIMIZED=FALSE&amp;VAR:CALENDAR=LOCAL&amp;VAR:SYMBOL=594431&amp;VAR:INDEX=0"}</definedName>
    <definedName name="_1332__FDSAUDITLINK__" localSheetId="2" hidden="1">{"fdsup://directions/FAT Viewer?action=UPDATE&amp;creator=factset&amp;DYN_ARGS=TRUE&amp;DOC_NAME=FAT:FQL_AUDITING_CLIENT_TEMPLATE.FAT&amp;display_string=Audit&amp;VAR:KEY=QVGFGVGFWB&amp;VAR:QUERY=KEZGX1dLQ0FQKEFOTiw0MTE1OSwsLCxFVVIpQEZGX1dLQ0FQKEFOTiwwKSk=&amp;WINDOW=FIRST_POPUP&amp;HEIGH","T=450&amp;WIDTH=450&amp;START_MAXIMIZED=FALSE&amp;VAR:CALENDAR=LOCAL&amp;VAR:SYMBOL=594431&amp;VAR:INDEX=0"}</definedName>
    <definedName name="_1332__FDSAUDITLINK__" localSheetId="0" hidden="1">{"fdsup://directions/FAT Viewer?action=UPDATE&amp;creator=factset&amp;DYN_ARGS=TRUE&amp;DOC_NAME=FAT:FQL_AUDITING_CLIENT_TEMPLATE.FAT&amp;display_string=Audit&amp;VAR:KEY=QVGFGVGFWB&amp;VAR:QUERY=KEZGX1dLQ0FQKEFOTiw0MTE1OSwsLCxFVVIpQEZGX1dLQ0FQKEFOTiwwKSk=&amp;WINDOW=FIRST_POPUP&amp;HEIGH","T=450&amp;WIDTH=450&amp;START_MAXIMIZED=FALSE&amp;VAR:CALENDAR=LOCAL&amp;VAR:SYMBOL=594431&amp;VAR:INDEX=0"}</definedName>
    <definedName name="_1332__FDSAUDITLINK__" hidden="1">{"fdsup://directions/FAT Viewer?action=UPDATE&amp;creator=factset&amp;DYN_ARGS=TRUE&amp;DOC_NAME=FAT:FQL_AUDITING_CLIENT_TEMPLATE.FAT&amp;display_string=Audit&amp;VAR:KEY=QVGFGVGFWB&amp;VAR:QUERY=KEZGX1dLQ0FQKEFOTiw0MTE1OSwsLCxFVVIpQEZGX1dLQ0FQKEFOTiwwKSk=&amp;WINDOW=FIRST_POPUP&amp;HEIGH","T=450&amp;WIDTH=450&amp;START_MAXIMIZED=FALSE&amp;VAR:CALENDAR=LOCAL&amp;VAR:SYMBOL=594431&amp;VAR:INDEX=0"}</definedName>
    <definedName name="_1333__FDSAUDITLINK__" localSheetId="1" hidden="1">{"fdsup://Directions/FactSet Auditing Viewer?action=AUDIT_VALUE&amp;DB=129&amp;ID1=594431&amp;VALUEID=05194&amp;SDATE=2011&amp;PERIODTYPE=ANN_STD&amp;SCFT=3&amp;window=popup_no_bar&amp;width=385&amp;height=120&amp;START_MAXIMIZED=FALSE&amp;creator=factset&amp;display_string=Audit"}</definedName>
    <definedName name="_1333__FDSAUDITLINK__" localSheetId="2" hidden="1">{"fdsup://Directions/FactSet Auditing Viewer?action=AUDIT_VALUE&amp;DB=129&amp;ID1=594431&amp;VALUEID=05194&amp;SDATE=2011&amp;PERIODTYPE=ANN_STD&amp;SCFT=3&amp;window=popup_no_bar&amp;width=385&amp;height=120&amp;START_MAXIMIZED=FALSE&amp;creator=factset&amp;display_string=Audit"}</definedName>
    <definedName name="_1333__FDSAUDITLINK__" localSheetId="0" hidden="1">{"fdsup://Directions/FactSet Auditing Viewer?action=AUDIT_VALUE&amp;DB=129&amp;ID1=594431&amp;VALUEID=05194&amp;SDATE=2011&amp;PERIODTYPE=ANN_STD&amp;SCFT=3&amp;window=popup_no_bar&amp;width=385&amp;height=120&amp;START_MAXIMIZED=FALSE&amp;creator=factset&amp;display_string=Audit"}</definedName>
    <definedName name="_1333__FDSAUDITLINK__" hidden="1">{"fdsup://Directions/FactSet Auditing Viewer?action=AUDIT_VALUE&amp;DB=129&amp;ID1=594431&amp;VALUEID=05194&amp;SDATE=2011&amp;PERIODTYPE=ANN_STD&amp;SCFT=3&amp;window=popup_no_bar&amp;width=385&amp;height=120&amp;START_MAXIMIZED=FALSE&amp;creator=factset&amp;display_string=Audit"}</definedName>
    <definedName name="_1334__FDSAUDITLINK__" localSheetId="1" hidden="1">{"fdsup://Directions/FactSet Auditing Viewer?action=AUDIT_VALUE&amp;DB=129&amp;ID1=594431&amp;VALUEID=05192&amp;SDATE=2011&amp;PERIODTYPE=ANN_STD&amp;SCFT=3&amp;window=popup_no_bar&amp;width=385&amp;height=120&amp;START_MAXIMIZED=FALSE&amp;creator=factset&amp;display_string=Audit"}</definedName>
    <definedName name="_1334__FDSAUDITLINK__" localSheetId="2" hidden="1">{"fdsup://Directions/FactSet Auditing Viewer?action=AUDIT_VALUE&amp;DB=129&amp;ID1=594431&amp;VALUEID=05192&amp;SDATE=2011&amp;PERIODTYPE=ANN_STD&amp;SCFT=3&amp;window=popup_no_bar&amp;width=385&amp;height=120&amp;START_MAXIMIZED=FALSE&amp;creator=factset&amp;display_string=Audit"}</definedName>
    <definedName name="_1334__FDSAUDITLINK__" localSheetId="0" hidden="1">{"fdsup://Directions/FactSet Auditing Viewer?action=AUDIT_VALUE&amp;DB=129&amp;ID1=594431&amp;VALUEID=05192&amp;SDATE=2011&amp;PERIODTYPE=ANN_STD&amp;SCFT=3&amp;window=popup_no_bar&amp;width=385&amp;height=120&amp;START_MAXIMIZED=FALSE&amp;creator=factset&amp;display_string=Audit"}</definedName>
    <definedName name="_1334__FDSAUDITLINK__" hidden="1">{"fdsup://Directions/FactSet Auditing Viewer?action=AUDIT_VALUE&amp;DB=129&amp;ID1=594431&amp;VALUEID=05192&amp;SDATE=2011&amp;PERIODTYPE=ANN_STD&amp;SCFT=3&amp;window=popup_no_bar&amp;width=385&amp;height=120&amp;START_MAXIMIZED=FALSE&amp;creator=factset&amp;display_string=Audit"}</definedName>
    <definedName name="_1335__FDSAUDITLINK__" localSheetId="1" hidden="1">{"fdsup://directions/FAT Viewer?action=UPDATE&amp;creator=factset&amp;DYN_ARGS=TRUE&amp;DOC_NAME=FAT:FQL_AUDITING_CLIENT_TEMPLATE.FAT&amp;display_string=Audit&amp;VAR:KEY=JCPOXQHKLM&amp;VAR:QUERY=KCgoRkZfVEFYX1JBVEUoTFRNLDQxMDE3LCwsLEZGX0NVUk5fRE9DKCkpQEZGX1RBWF9SQVRFKExUTV9TRU1JL","DQxMDE3LCwsLEZGX0NVUk5fRE9DKCkpKUBGRl9UQVhfUkFURShMVE0sMCwsLCxGRl9DVVJOX0RPQygpKSlARkZfVEFYX1JBVEUoTFRNLDAsLCwsRkZfQ1VSTl9ET0MoKSkp&amp;WINDOW=FIRST_POPUP&amp;HEIGHT=450&amp;WIDTH=450&amp;START_MAXIMIZED=FALSE&amp;VAR:CALENDAR=US&amp;VAR:INDEX=0"}</definedName>
    <definedName name="_1335__FDSAUDITLINK__" localSheetId="2" hidden="1">{"fdsup://directions/FAT Viewer?action=UPDATE&amp;creator=factset&amp;DYN_ARGS=TRUE&amp;DOC_NAME=FAT:FQL_AUDITING_CLIENT_TEMPLATE.FAT&amp;display_string=Audit&amp;VAR:KEY=JCPOXQHKLM&amp;VAR:QUERY=KCgoRkZfVEFYX1JBVEUoTFRNLDQxMDE3LCwsLEZGX0NVUk5fRE9DKCkpQEZGX1RBWF9SQVRFKExUTV9TRU1JL","DQxMDE3LCwsLEZGX0NVUk5fRE9DKCkpKUBGRl9UQVhfUkFURShMVE0sMCwsLCxGRl9DVVJOX0RPQygpKSlARkZfVEFYX1JBVEUoTFRNLDAsLCwsRkZfQ1VSTl9ET0MoKSkp&amp;WINDOW=FIRST_POPUP&amp;HEIGHT=450&amp;WIDTH=450&amp;START_MAXIMIZED=FALSE&amp;VAR:CALENDAR=US&amp;VAR:INDEX=0"}</definedName>
    <definedName name="_1335__FDSAUDITLINK__" localSheetId="0" hidden="1">{"fdsup://directions/FAT Viewer?action=UPDATE&amp;creator=factset&amp;DYN_ARGS=TRUE&amp;DOC_NAME=FAT:FQL_AUDITING_CLIENT_TEMPLATE.FAT&amp;display_string=Audit&amp;VAR:KEY=JCPOXQHKLM&amp;VAR:QUERY=KCgoRkZfVEFYX1JBVEUoTFRNLDQxMDE3LCwsLEZGX0NVUk5fRE9DKCkpQEZGX1RBWF9SQVRFKExUTV9TRU1JL","DQxMDE3LCwsLEZGX0NVUk5fRE9DKCkpKUBGRl9UQVhfUkFURShMVE0sMCwsLCxGRl9DVVJOX0RPQygpKSlARkZfVEFYX1JBVEUoTFRNLDAsLCwsRkZfQ1VSTl9ET0MoKSkp&amp;WINDOW=FIRST_POPUP&amp;HEIGHT=450&amp;WIDTH=450&amp;START_MAXIMIZED=FALSE&amp;VAR:CALENDAR=US&amp;VAR:INDEX=0"}</definedName>
    <definedName name="_1335__FDSAUDITLINK__" hidden="1">{"fdsup://directions/FAT Viewer?action=UPDATE&amp;creator=factset&amp;DYN_ARGS=TRUE&amp;DOC_NAME=FAT:FQL_AUDITING_CLIENT_TEMPLATE.FAT&amp;display_string=Audit&amp;VAR:KEY=JCPOXQHKLM&amp;VAR:QUERY=KCgoRkZfVEFYX1JBVEUoTFRNLDQxMDE3LCwsLEZGX0NVUk5fRE9DKCkpQEZGX1RBWF9SQVRFKExUTV9TRU1JL","DQxMDE3LCwsLEZGX0NVUk5fRE9DKCkpKUBGRl9UQVhfUkFURShMVE0sMCwsLCxGRl9DVVJOX0RPQygpKSlARkZfVEFYX1JBVEUoTFRNLDAsLCwsRkZfQ1VSTl9ET0MoKSkp&amp;WINDOW=FIRST_POPUP&amp;HEIGHT=450&amp;WIDTH=450&amp;START_MAXIMIZED=FALSE&amp;VAR:CALENDAR=US&amp;VAR:INDEX=0"}</definedName>
    <definedName name="_1336__FDSAUDITLINK__" localSheetId="1" hidden="1">{"fdsup://directions/FAT Viewer?action=UPDATE&amp;creator=factset&amp;DYN_ARGS=TRUE&amp;DOC_NAME=FAT:FQL_AUDITING_CLIENT_TEMPLATE.FAT&amp;display_string=Audit&amp;VAR:KEY=QRYNSFCLEL&amp;VAR:QUERY=WkFWKEZGX0RFQlRfU1QoTU9OLDQxMTU5LCwsLEVVUikpICsgWkFWKEZGX0RFUFMoTU9OLDQxMTU5LCwsLEVVU","ikp&amp;WINDOW=FIRST_POPUP&amp;HEIGHT=450&amp;WIDTH=450&amp;START_MAXIMIZED=FALSE&amp;VAR:CALENDAR=LOCAL&amp;VAR:SYMBOL=594431&amp;VAR:INDEX=0"}</definedName>
    <definedName name="_1336__FDSAUDITLINK__" localSheetId="2" hidden="1">{"fdsup://directions/FAT Viewer?action=UPDATE&amp;creator=factset&amp;DYN_ARGS=TRUE&amp;DOC_NAME=FAT:FQL_AUDITING_CLIENT_TEMPLATE.FAT&amp;display_string=Audit&amp;VAR:KEY=QRYNSFCLEL&amp;VAR:QUERY=WkFWKEZGX0RFQlRfU1QoTU9OLDQxMTU5LCwsLEVVUikpICsgWkFWKEZGX0RFUFMoTU9OLDQxMTU5LCwsLEVVU","ikp&amp;WINDOW=FIRST_POPUP&amp;HEIGHT=450&amp;WIDTH=450&amp;START_MAXIMIZED=FALSE&amp;VAR:CALENDAR=LOCAL&amp;VAR:SYMBOL=594431&amp;VAR:INDEX=0"}</definedName>
    <definedName name="_1336__FDSAUDITLINK__" localSheetId="0" hidden="1">{"fdsup://directions/FAT Viewer?action=UPDATE&amp;creator=factset&amp;DYN_ARGS=TRUE&amp;DOC_NAME=FAT:FQL_AUDITING_CLIENT_TEMPLATE.FAT&amp;display_string=Audit&amp;VAR:KEY=QRYNSFCLEL&amp;VAR:QUERY=WkFWKEZGX0RFQlRfU1QoTU9OLDQxMTU5LCwsLEVVUikpICsgWkFWKEZGX0RFUFMoTU9OLDQxMTU5LCwsLEVVU","ikp&amp;WINDOW=FIRST_POPUP&amp;HEIGHT=450&amp;WIDTH=450&amp;START_MAXIMIZED=FALSE&amp;VAR:CALENDAR=LOCAL&amp;VAR:SYMBOL=594431&amp;VAR:INDEX=0"}</definedName>
    <definedName name="_1336__FDSAUDITLINK__" hidden="1">{"fdsup://directions/FAT Viewer?action=UPDATE&amp;creator=factset&amp;DYN_ARGS=TRUE&amp;DOC_NAME=FAT:FQL_AUDITING_CLIENT_TEMPLATE.FAT&amp;display_string=Audit&amp;VAR:KEY=QRYNSFCLEL&amp;VAR:QUERY=WkFWKEZGX0RFQlRfU1QoTU9OLDQxMTU5LCwsLEVVUikpICsgWkFWKEZGX0RFUFMoTU9OLDQxMTU5LCwsLEVVU","ikp&amp;WINDOW=FIRST_POPUP&amp;HEIGHT=450&amp;WIDTH=450&amp;START_MAXIMIZED=FALSE&amp;VAR:CALENDAR=LOCAL&amp;VAR:SYMBOL=594431&amp;VAR:INDEX=0"}</definedName>
    <definedName name="_1337__FDSAUDITLINK__" localSheetId="1" hidden="1">{"fdsup://directions/FAT Viewer?action=UPDATE&amp;creator=factset&amp;DYN_ARGS=TRUE&amp;DOC_NAME=FAT:FQL_AUDITING_CLIENT_TEMPLATE.FAT&amp;display_string=Audit&amp;VAR:KEY=NUVMZIDMHO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594431&amp;VAR:INDEX=0"}</definedName>
    <definedName name="_1337__FDSAUDITLINK__" localSheetId="2" hidden="1">{"fdsup://directions/FAT Viewer?action=UPDATE&amp;creator=factset&amp;DYN_ARGS=TRUE&amp;DOC_NAME=FAT:FQL_AUDITING_CLIENT_TEMPLATE.FAT&amp;display_string=Audit&amp;VAR:KEY=NUVMZIDMHO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594431&amp;VAR:INDEX=0"}</definedName>
    <definedName name="_1337__FDSAUDITLINK__" localSheetId="0" hidden="1">{"fdsup://directions/FAT Viewer?action=UPDATE&amp;creator=factset&amp;DYN_ARGS=TRUE&amp;DOC_NAME=FAT:FQL_AUDITING_CLIENT_TEMPLATE.FAT&amp;display_string=Audit&amp;VAR:KEY=NUVMZIDMHO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594431&amp;VAR:INDEX=0"}</definedName>
    <definedName name="_1337__FDSAUDITLINK__" hidden="1">{"fdsup://directions/FAT Viewer?action=UPDATE&amp;creator=factset&amp;DYN_ARGS=TRUE&amp;DOC_NAME=FAT:FQL_AUDITING_CLIENT_TEMPLATE.FAT&amp;display_string=Audit&amp;VAR:KEY=NUVMZIDMHO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594431&amp;VAR:INDEX=0"}</definedName>
    <definedName name="_1338__FDSAUDITLINK__" localSheetId="1" hidden="1">{"fdsup://directions/FAT Viewer?action=UPDATE&amp;creator=factset&amp;DYN_ARGS=TRUE&amp;DOC_NAME=FAT:FQL_AUDITING_CLIENT_TEMPLATE.FAT&amp;display_string=Audit&amp;VAR:KEY=HEHMJWTKXE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594431&amp;VAR:INDEX=0"}</definedName>
    <definedName name="_1338__FDSAUDITLINK__" localSheetId="2" hidden="1">{"fdsup://directions/FAT Viewer?action=UPDATE&amp;creator=factset&amp;DYN_ARGS=TRUE&amp;DOC_NAME=FAT:FQL_AUDITING_CLIENT_TEMPLATE.FAT&amp;display_string=Audit&amp;VAR:KEY=HEHMJWTKXE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594431&amp;VAR:INDEX=0"}</definedName>
    <definedName name="_1338__FDSAUDITLINK__" localSheetId="0" hidden="1">{"fdsup://directions/FAT Viewer?action=UPDATE&amp;creator=factset&amp;DYN_ARGS=TRUE&amp;DOC_NAME=FAT:FQL_AUDITING_CLIENT_TEMPLATE.FAT&amp;display_string=Audit&amp;VAR:KEY=HEHMJWTKXE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594431&amp;VAR:INDEX=0"}</definedName>
    <definedName name="_1338__FDSAUDITLINK__" hidden="1">{"fdsup://directions/FAT Viewer?action=UPDATE&amp;creator=factset&amp;DYN_ARGS=TRUE&amp;DOC_NAME=FAT:FQL_AUDITING_CLIENT_TEMPLATE.FAT&amp;display_string=Audit&amp;VAR:KEY=HEHMJWTKXE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594431&amp;VAR:INDEX=0"}</definedName>
    <definedName name="_1339__FDSAUDITLINK__" localSheetId="1" hidden="1">{"fdsup://directions/FAT Viewer?action=UPDATE&amp;creator=factset&amp;DYN_ARGS=TRUE&amp;DOC_NAME=FAT:FQL_AUDITING_CLIENT_TEMPLATE.FAT&amp;display_string=Audit&amp;VAR:KEY=CDATUVOHAD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594431&amp;VAR:INDEX=0"}</definedName>
    <definedName name="_1339__FDSAUDITLINK__" localSheetId="2" hidden="1">{"fdsup://directions/FAT Viewer?action=UPDATE&amp;creator=factset&amp;DYN_ARGS=TRUE&amp;DOC_NAME=FAT:FQL_AUDITING_CLIENT_TEMPLATE.FAT&amp;display_string=Audit&amp;VAR:KEY=CDATUVOHAD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594431&amp;VAR:INDEX=0"}</definedName>
    <definedName name="_1339__FDSAUDITLINK__" localSheetId="0" hidden="1">{"fdsup://directions/FAT Viewer?action=UPDATE&amp;creator=factset&amp;DYN_ARGS=TRUE&amp;DOC_NAME=FAT:FQL_AUDITING_CLIENT_TEMPLATE.FAT&amp;display_string=Audit&amp;VAR:KEY=CDATUVOHAD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594431&amp;VAR:INDEX=0"}</definedName>
    <definedName name="_1339__FDSAUDITLINK__" hidden="1">{"fdsup://directions/FAT Viewer?action=UPDATE&amp;creator=factset&amp;DYN_ARGS=TRUE&amp;DOC_NAME=FAT:FQL_AUDITING_CLIENT_TEMPLATE.FAT&amp;display_string=Audit&amp;VAR:KEY=CDATUVOHAD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594431&amp;VAR:INDEX=0"}</definedName>
    <definedName name="_134__FDSAUDITLINK__" localSheetId="1" hidden="1">{"fdsup://Directions/FactSet Auditing Viewer?action=AUDIT_VALUE&amp;DB=129&amp;ID1=B5KKT9&amp;VALUEID=02501&amp;SDATE=2009&amp;PERIODTYPE=ANN_STD&amp;SCFT=3&amp;window=popup_no_bar&amp;width=385&amp;height=120&amp;START_MAXIMIZED=FALSE&amp;creator=factset&amp;display_string=Audit"}</definedName>
    <definedName name="_134__FDSAUDITLINK__" localSheetId="2" hidden="1">{"fdsup://Directions/FactSet Auditing Viewer?action=AUDIT_VALUE&amp;DB=129&amp;ID1=B5KKT9&amp;VALUEID=02501&amp;SDATE=2009&amp;PERIODTYPE=ANN_STD&amp;SCFT=3&amp;window=popup_no_bar&amp;width=385&amp;height=120&amp;START_MAXIMIZED=FALSE&amp;creator=factset&amp;display_string=Audit"}</definedName>
    <definedName name="_134__FDSAUDITLINK__" localSheetId="0" hidden="1">{"fdsup://Directions/FactSet Auditing Viewer?action=AUDIT_VALUE&amp;DB=129&amp;ID1=B5KKT9&amp;VALUEID=02501&amp;SDATE=2009&amp;PERIODTYPE=ANN_STD&amp;SCFT=3&amp;window=popup_no_bar&amp;width=385&amp;height=120&amp;START_MAXIMIZED=FALSE&amp;creator=factset&amp;display_string=Audit"}</definedName>
    <definedName name="_134__FDSAUDITLINK__" hidden="1">{"fdsup://Directions/FactSet Auditing Viewer?action=AUDIT_VALUE&amp;DB=129&amp;ID1=B5KKT9&amp;VALUEID=02501&amp;SDATE=2009&amp;PERIODTYPE=ANN_STD&amp;SCFT=3&amp;window=popup_no_bar&amp;width=385&amp;height=120&amp;START_MAXIMIZED=FALSE&amp;creator=factset&amp;display_string=Audit"}</definedName>
    <definedName name="_1340__FDSAUDITLINK__" localSheetId="1" hidden="1">{"fdsup://directions/FAT Viewer?action=UPDATE&amp;creator=factset&amp;DYN_ARGS=TRUE&amp;DOC_NAME=FAT:FQL_AUDITING_CLIENT_TEMPLATE.FAT&amp;display_string=Audit&amp;VAR:KEY=TKFMNMDEHK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594431&amp;VAR:INDEX=0"}</definedName>
    <definedName name="_1340__FDSAUDITLINK__" localSheetId="2" hidden="1">{"fdsup://directions/FAT Viewer?action=UPDATE&amp;creator=factset&amp;DYN_ARGS=TRUE&amp;DOC_NAME=FAT:FQL_AUDITING_CLIENT_TEMPLATE.FAT&amp;display_string=Audit&amp;VAR:KEY=TKFMNMDEHK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594431&amp;VAR:INDEX=0"}</definedName>
    <definedName name="_1340__FDSAUDITLINK__" localSheetId="0" hidden="1">{"fdsup://directions/FAT Viewer?action=UPDATE&amp;creator=factset&amp;DYN_ARGS=TRUE&amp;DOC_NAME=FAT:FQL_AUDITING_CLIENT_TEMPLATE.FAT&amp;display_string=Audit&amp;VAR:KEY=TKFMNMDEHK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594431&amp;VAR:INDEX=0"}</definedName>
    <definedName name="_1340__FDSAUDITLINK__" hidden="1">{"fdsup://directions/FAT Viewer?action=UPDATE&amp;creator=factset&amp;DYN_ARGS=TRUE&amp;DOC_NAME=FAT:FQL_AUDITING_CLIENT_TEMPLATE.FAT&amp;display_string=Audit&amp;VAR:KEY=TKFMNMDEHK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594431&amp;VAR:INDEX=0"}</definedName>
    <definedName name="_1341__FDSAUDITLINK__" localSheetId="1" hidden="1">{"fdsup://directions/FAT Viewer?action=UPDATE&amp;creator=factset&amp;DYN_ARGS=TRUE&amp;DOC_NAME=FAT:FQL_AUDITING_CLIENT_TEMPLATE.FAT&amp;display_string=Audit&amp;VAR:KEY=BYPKPQHSXO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594431&amp;VAR:INDEX=0"}</definedName>
    <definedName name="_1341__FDSAUDITLINK__" localSheetId="2" hidden="1">{"fdsup://directions/FAT Viewer?action=UPDATE&amp;creator=factset&amp;DYN_ARGS=TRUE&amp;DOC_NAME=FAT:FQL_AUDITING_CLIENT_TEMPLATE.FAT&amp;display_string=Audit&amp;VAR:KEY=BYPKPQHSXO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594431&amp;VAR:INDEX=0"}</definedName>
    <definedName name="_1341__FDSAUDITLINK__" localSheetId="0" hidden="1">{"fdsup://directions/FAT Viewer?action=UPDATE&amp;creator=factset&amp;DYN_ARGS=TRUE&amp;DOC_NAME=FAT:FQL_AUDITING_CLIENT_TEMPLATE.FAT&amp;display_string=Audit&amp;VAR:KEY=BYPKPQHSXO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594431&amp;VAR:INDEX=0"}</definedName>
    <definedName name="_1341__FDSAUDITLINK__" hidden="1">{"fdsup://directions/FAT Viewer?action=UPDATE&amp;creator=factset&amp;DYN_ARGS=TRUE&amp;DOC_NAME=FAT:FQL_AUDITING_CLIENT_TEMPLATE.FAT&amp;display_string=Audit&amp;VAR:KEY=BYPKPQHSXO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594431&amp;VAR:INDEX=0"}</definedName>
    <definedName name="_1342__FDSAUDITLINK__" localSheetId="1" hidden="1">{"fdsup://directions/FAT Viewer?action=UPDATE&amp;creator=factset&amp;DYN_ARGS=TRUE&amp;DOC_NAME=FAT:FQL_AUDITING_CLIENT_TEMPLATE.FAT&amp;display_string=Audit&amp;VAR:KEY=WBQRWXWZKP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594431&amp;VAR:INDEX=0"}</definedName>
    <definedName name="_1342__FDSAUDITLINK__" localSheetId="2" hidden="1">{"fdsup://directions/FAT Viewer?action=UPDATE&amp;creator=factset&amp;DYN_ARGS=TRUE&amp;DOC_NAME=FAT:FQL_AUDITING_CLIENT_TEMPLATE.FAT&amp;display_string=Audit&amp;VAR:KEY=WBQRWXWZKP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594431&amp;VAR:INDEX=0"}</definedName>
    <definedName name="_1342__FDSAUDITLINK__" localSheetId="0" hidden="1">{"fdsup://directions/FAT Viewer?action=UPDATE&amp;creator=factset&amp;DYN_ARGS=TRUE&amp;DOC_NAME=FAT:FQL_AUDITING_CLIENT_TEMPLATE.FAT&amp;display_string=Audit&amp;VAR:KEY=WBQRWXWZKP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594431&amp;VAR:INDEX=0"}</definedName>
    <definedName name="_1342__FDSAUDITLINK__" hidden="1">{"fdsup://directions/FAT Viewer?action=UPDATE&amp;creator=factset&amp;DYN_ARGS=TRUE&amp;DOC_NAME=FAT:FQL_AUDITING_CLIENT_TEMPLATE.FAT&amp;display_string=Audit&amp;VAR:KEY=WBQRWXWZKP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594431&amp;VAR:INDEX=0"}</definedName>
    <definedName name="_1343__FDSAUDITLINK__" localSheetId="1" hidden="1">{"fdsup://directions/FAT Viewer?action=UPDATE&amp;creator=factset&amp;DYN_ARGS=TRUE&amp;DOC_NAME=FAT:FQL_AUDITING_CLIENT_TEMPLATE.FAT&amp;display_string=Audit&amp;VAR:KEY=JEXYPMVUXO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594431&amp;VAR:INDEX=0"}</definedName>
    <definedName name="_1343__FDSAUDITLINK__" localSheetId="2" hidden="1">{"fdsup://directions/FAT Viewer?action=UPDATE&amp;creator=factset&amp;DYN_ARGS=TRUE&amp;DOC_NAME=FAT:FQL_AUDITING_CLIENT_TEMPLATE.FAT&amp;display_string=Audit&amp;VAR:KEY=JEXYPMVUXO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594431&amp;VAR:INDEX=0"}</definedName>
    <definedName name="_1343__FDSAUDITLINK__" localSheetId="0" hidden="1">{"fdsup://directions/FAT Viewer?action=UPDATE&amp;creator=factset&amp;DYN_ARGS=TRUE&amp;DOC_NAME=FAT:FQL_AUDITING_CLIENT_TEMPLATE.FAT&amp;display_string=Audit&amp;VAR:KEY=JEXYPMVUXO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594431&amp;VAR:INDEX=0"}</definedName>
    <definedName name="_1343__FDSAUDITLINK__" hidden="1">{"fdsup://directions/FAT Viewer?action=UPDATE&amp;creator=factset&amp;DYN_ARGS=TRUE&amp;DOC_NAME=FAT:FQL_AUDITING_CLIENT_TEMPLATE.FAT&amp;display_string=Audit&amp;VAR:KEY=JEXYPMVUXO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594431&amp;VAR:INDEX=0"}</definedName>
    <definedName name="_1344__FDSAUDITLINK__" localSheetId="1" hidden="1">{"fdsup://directions/FAT Viewer?action=UPDATE&amp;creator=factset&amp;DYN_ARGS=TRUE&amp;DOC_NAME=FAT:FQL_AUDITING_CLIENT_TEMPLATE.FAT&amp;display_string=Audit&amp;VAR:KEY=BMTKVCPKLC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594","431&amp;VAR:INDEX=0"}</definedName>
    <definedName name="_1344__FDSAUDITLINK__" localSheetId="2" hidden="1">{"fdsup://directions/FAT Viewer?action=UPDATE&amp;creator=factset&amp;DYN_ARGS=TRUE&amp;DOC_NAME=FAT:FQL_AUDITING_CLIENT_TEMPLATE.FAT&amp;display_string=Audit&amp;VAR:KEY=BMTKVCPKLC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594","431&amp;VAR:INDEX=0"}</definedName>
    <definedName name="_1344__FDSAUDITLINK__" localSheetId="0" hidden="1">{"fdsup://directions/FAT Viewer?action=UPDATE&amp;creator=factset&amp;DYN_ARGS=TRUE&amp;DOC_NAME=FAT:FQL_AUDITING_CLIENT_TEMPLATE.FAT&amp;display_string=Audit&amp;VAR:KEY=BMTKVCPKLC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594","431&amp;VAR:INDEX=0"}</definedName>
    <definedName name="_1344__FDSAUDITLINK__" hidden="1">{"fdsup://directions/FAT Viewer?action=UPDATE&amp;creator=factset&amp;DYN_ARGS=TRUE&amp;DOC_NAME=FAT:FQL_AUDITING_CLIENT_TEMPLATE.FAT&amp;display_string=Audit&amp;VAR:KEY=BMTKVCPKLC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594","431&amp;VAR:INDEX=0"}</definedName>
    <definedName name="_1345__FDSAUDITLINK__" localSheetId="1" hidden="1">{"fdsup://directions/FAT Viewer?action=UPDATE&amp;creator=factset&amp;DYN_ARGS=TRUE&amp;DOC_NAME=FAT:FQL_AUDITING_CLIENT_TEMPLATE.FAT&amp;display_string=Audit&amp;VAR:KEY=NQJKNMZKHM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594431&amp;VAR:INDEX=0"}</definedName>
    <definedName name="_1345__FDSAUDITLINK__" localSheetId="2" hidden="1">{"fdsup://directions/FAT Viewer?action=UPDATE&amp;creator=factset&amp;DYN_ARGS=TRUE&amp;DOC_NAME=FAT:FQL_AUDITING_CLIENT_TEMPLATE.FAT&amp;display_string=Audit&amp;VAR:KEY=NQJKNMZKHM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594431&amp;VAR:INDEX=0"}</definedName>
    <definedName name="_1345__FDSAUDITLINK__" localSheetId="0" hidden="1">{"fdsup://directions/FAT Viewer?action=UPDATE&amp;creator=factset&amp;DYN_ARGS=TRUE&amp;DOC_NAME=FAT:FQL_AUDITING_CLIENT_TEMPLATE.FAT&amp;display_string=Audit&amp;VAR:KEY=NQJKNMZKHM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594431&amp;VAR:INDEX=0"}</definedName>
    <definedName name="_1345__FDSAUDITLINK__" hidden="1">{"fdsup://directions/FAT Viewer?action=UPDATE&amp;creator=factset&amp;DYN_ARGS=TRUE&amp;DOC_NAME=FAT:FQL_AUDITING_CLIENT_TEMPLATE.FAT&amp;display_string=Audit&amp;VAR:KEY=NQJKNMZKHM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594431&amp;VAR:INDEX=0"}</definedName>
    <definedName name="_1346__FDSAUDITLINK__" localSheetId="1" hidden="1">{"fdsup://directions/FAT Viewer?action=UPDATE&amp;creator=factset&amp;DYN_ARGS=TRUE&amp;DOC_NAME=FAT:FQL_AUDITING_CLIENT_TEMPLATE.FAT&amp;display_string=Audit&amp;VAR:KEY=WPCFOHYFWR&amp;VAR:QUERY=WkFWKEZGX1VOVVNVQUxfRVhQKE1PTiw0MTE1OSwsLCxFVVIpKSArIFpBVihGRl9PUEVSX0VYUF9PVEgoTU9OL","DQxMTU5LCwsLEVVUikp&amp;WINDOW=FIRST_POPUP&amp;HEIGHT=450&amp;WIDTH=450&amp;START_MAXIMIZED=FALSE&amp;VAR:CALENDAR=LOCAL&amp;VAR:SYMBOL=594431&amp;VAR:INDEX=0"}</definedName>
    <definedName name="_1346__FDSAUDITLINK__" localSheetId="2" hidden="1">{"fdsup://directions/FAT Viewer?action=UPDATE&amp;creator=factset&amp;DYN_ARGS=TRUE&amp;DOC_NAME=FAT:FQL_AUDITING_CLIENT_TEMPLATE.FAT&amp;display_string=Audit&amp;VAR:KEY=WPCFOHYFWR&amp;VAR:QUERY=WkFWKEZGX1VOVVNVQUxfRVhQKE1PTiw0MTE1OSwsLCxFVVIpKSArIFpBVihGRl9PUEVSX0VYUF9PVEgoTU9OL","DQxMTU5LCwsLEVVUikp&amp;WINDOW=FIRST_POPUP&amp;HEIGHT=450&amp;WIDTH=450&amp;START_MAXIMIZED=FALSE&amp;VAR:CALENDAR=LOCAL&amp;VAR:SYMBOL=594431&amp;VAR:INDEX=0"}</definedName>
    <definedName name="_1346__FDSAUDITLINK__" localSheetId="0" hidden="1">{"fdsup://directions/FAT Viewer?action=UPDATE&amp;creator=factset&amp;DYN_ARGS=TRUE&amp;DOC_NAME=FAT:FQL_AUDITING_CLIENT_TEMPLATE.FAT&amp;display_string=Audit&amp;VAR:KEY=WPCFOHYFWR&amp;VAR:QUERY=WkFWKEZGX1VOVVNVQUxfRVhQKE1PTiw0MTE1OSwsLCxFVVIpKSArIFpBVihGRl9PUEVSX0VYUF9PVEgoTU9OL","DQxMTU5LCwsLEVVUikp&amp;WINDOW=FIRST_POPUP&amp;HEIGHT=450&amp;WIDTH=450&amp;START_MAXIMIZED=FALSE&amp;VAR:CALENDAR=LOCAL&amp;VAR:SYMBOL=594431&amp;VAR:INDEX=0"}</definedName>
    <definedName name="_1346__FDSAUDITLINK__" hidden="1">{"fdsup://directions/FAT Viewer?action=UPDATE&amp;creator=factset&amp;DYN_ARGS=TRUE&amp;DOC_NAME=FAT:FQL_AUDITING_CLIENT_TEMPLATE.FAT&amp;display_string=Audit&amp;VAR:KEY=WPCFOHYFWR&amp;VAR:QUERY=WkFWKEZGX1VOVVNVQUxfRVhQKE1PTiw0MTE1OSwsLCxFVVIpKSArIFpBVihGRl9PUEVSX0VYUF9PVEgoTU9OL","DQxMTU5LCwsLEVVUikp&amp;WINDOW=FIRST_POPUP&amp;HEIGHT=450&amp;WIDTH=450&amp;START_MAXIMIZED=FALSE&amp;VAR:CALENDAR=LOCAL&amp;VAR:SYMBOL=594431&amp;VAR:INDEX=0"}</definedName>
    <definedName name="_1347__FDSAUDITLINK__" localSheetId="1" hidden="1">{"fdsup://directions/FAT Viewer?action=UPDATE&amp;creator=factset&amp;DYN_ARGS=TRUE&amp;DOC_NAME=FAT:FQL_AUDITING_CLIENT_TEMPLATE.FAT&amp;display_string=Audit&amp;VAR:KEY=DWXYFWJCJO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594431&amp;VAR:INDEX=0"}</definedName>
    <definedName name="_1347__FDSAUDITLINK__" localSheetId="2" hidden="1">{"fdsup://directions/FAT Viewer?action=UPDATE&amp;creator=factset&amp;DYN_ARGS=TRUE&amp;DOC_NAME=FAT:FQL_AUDITING_CLIENT_TEMPLATE.FAT&amp;display_string=Audit&amp;VAR:KEY=DWXYFWJCJO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594431&amp;VAR:INDEX=0"}</definedName>
    <definedName name="_1347__FDSAUDITLINK__" localSheetId="0" hidden="1">{"fdsup://directions/FAT Viewer?action=UPDATE&amp;creator=factset&amp;DYN_ARGS=TRUE&amp;DOC_NAME=FAT:FQL_AUDITING_CLIENT_TEMPLATE.FAT&amp;display_string=Audit&amp;VAR:KEY=DWXYFWJCJO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594431&amp;VAR:INDEX=0"}</definedName>
    <definedName name="_1347__FDSAUDITLINK__" hidden="1">{"fdsup://directions/FAT Viewer?action=UPDATE&amp;creator=factset&amp;DYN_ARGS=TRUE&amp;DOC_NAME=FAT:FQL_AUDITING_CLIENT_TEMPLATE.FAT&amp;display_string=Audit&amp;VAR:KEY=DWXYFWJCJO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594431&amp;VAR:INDEX=0"}</definedName>
    <definedName name="_1348__FDSAUDITLINK__" localSheetId="1" hidden="1">{"fdsup://directions/FAT Viewer?action=UPDATE&amp;creator=factset&amp;DYN_ARGS=TRUE&amp;DOC_NAME=FAT:FQL_AUDITING_CLIENT_TEMPLATE.FAT&amp;display_string=Audit&amp;VAR:KEY=ORSDYVQFCD&amp;VAR:QUERY=RkZfSU5UX0VYUF9ORVQoTU9OLDQxMTU5LCwsLEVVUik=&amp;WINDOW=FIRST_POPUP&amp;HEIGHT=450&amp;WIDTH=450&amp;","START_MAXIMIZED=FALSE&amp;VAR:CALENDAR=LOCAL&amp;VAR:SYMBOL=594431&amp;VAR:INDEX=0"}</definedName>
    <definedName name="_1348__FDSAUDITLINK__" localSheetId="2" hidden="1">{"fdsup://directions/FAT Viewer?action=UPDATE&amp;creator=factset&amp;DYN_ARGS=TRUE&amp;DOC_NAME=FAT:FQL_AUDITING_CLIENT_TEMPLATE.FAT&amp;display_string=Audit&amp;VAR:KEY=ORSDYVQFCD&amp;VAR:QUERY=RkZfSU5UX0VYUF9ORVQoTU9OLDQxMTU5LCwsLEVVUik=&amp;WINDOW=FIRST_POPUP&amp;HEIGHT=450&amp;WIDTH=450&amp;","START_MAXIMIZED=FALSE&amp;VAR:CALENDAR=LOCAL&amp;VAR:SYMBOL=594431&amp;VAR:INDEX=0"}</definedName>
    <definedName name="_1348__FDSAUDITLINK__" localSheetId="0" hidden="1">{"fdsup://directions/FAT Viewer?action=UPDATE&amp;creator=factset&amp;DYN_ARGS=TRUE&amp;DOC_NAME=FAT:FQL_AUDITING_CLIENT_TEMPLATE.FAT&amp;display_string=Audit&amp;VAR:KEY=ORSDYVQFCD&amp;VAR:QUERY=RkZfSU5UX0VYUF9ORVQoTU9OLDQxMTU5LCwsLEVVUik=&amp;WINDOW=FIRST_POPUP&amp;HEIGHT=450&amp;WIDTH=450&amp;","START_MAXIMIZED=FALSE&amp;VAR:CALENDAR=LOCAL&amp;VAR:SYMBOL=594431&amp;VAR:INDEX=0"}</definedName>
    <definedName name="_1348__FDSAUDITLINK__" hidden="1">{"fdsup://directions/FAT Viewer?action=UPDATE&amp;creator=factset&amp;DYN_ARGS=TRUE&amp;DOC_NAME=FAT:FQL_AUDITING_CLIENT_TEMPLATE.FAT&amp;display_string=Audit&amp;VAR:KEY=ORSDYVQFCD&amp;VAR:QUERY=RkZfSU5UX0VYUF9ORVQoTU9OLDQxMTU5LCwsLEVVUik=&amp;WINDOW=FIRST_POPUP&amp;HEIGHT=450&amp;WIDTH=450&amp;","START_MAXIMIZED=FALSE&amp;VAR:CALENDAR=LOCAL&amp;VAR:SYMBOL=594431&amp;VAR:INDEX=0"}</definedName>
    <definedName name="_1349__FDSAUDITLINK__" localSheetId="1" hidden="1">{"fdsup://directions/FAT Viewer?action=UPDATE&amp;creator=factset&amp;DYN_ARGS=TRUE&amp;DOC_NAME=FAT:FQL_AUDITING_CLIENT_TEMPLATE.FAT&amp;display_string=Audit&amp;VAR:KEY=DUFIBCDGFG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594431&amp;VAR:INDEX=0"}</definedName>
    <definedName name="_1349__FDSAUDITLINK__" localSheetId="2" hidden="1">{"fdsup://directions/FAT Viewer?action=UPDATE&amp;creator=factset&amp;DYN_ARGS=TRUE&amp;DOC_NAME=FAT:FQL_AUDITING_CLIENT_TEMPLATE.FAT&amp;display_string=Audit&amp;VAR:KEY=DUFIBCDGFG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594431&amp;VAR:INDEX=0"}</definedName>
    <definedName name="_1349__FDSAUDITLINK__" localSheetId="0" hidden="1">{"fdsup://directions/FAT Viewer?action=UPDATE&amp;creator=factset&amp;DYN_ARGS=TRUE&amp;DOC_NAME=FAT:FQL_AUDITING_CLIENT_TEMPLATE.FAT&amp;display_string=Audit&amp;VAR:KEY=DUFIBCDGFG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594431&amp;VAR:INDEX=0"}</definedName>
    <definedName name="_1349__FDSAUDITLINK__" hidden="1">{"fdsup://directions/FAT Viewer?action=UPDATE&amp;creator=factset&amp;DYN_ARGS=TRUE&amp;DOC_NAME=FAT:FQL_AUDITING_CLIENT_TEMPLATE.FAT&amp;display_string=Audit&amp;VAR:KEY=DUFIBCDGFG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594431&amp;VAR:INDEX=0"}</definedName>
    <definedName name="_135__123Graph_BChart_1K" hidden="1">#REF!</definedName>
    <definedName name="_135__FDSAUDITLINK__" localSheetId="1" hidden="1">{"fdsup://directions/FAT Viewer?action=UPDATE&amp;creator=factset&amp;DYN_ARGS=TRUE&amp;DOC_NAME=FAT:FQL_AUDITING_CLIENT_TEMPLATE.FAT&amp;display_string=Audit&amp;VAR:KEY=OFARMLUVMX&amp;VAR:QUERY=RkZfV0tDQVAoQU5OLDIwMTBDWSwsLCxVU0Qp&amp;WINDOW=FIRST_POPUP&amp;HEIGHT=450&amp;WIDTH=450&amp;START_MA","XIMIZED=FALSE&amp;VAR:CALENDAR=LOCAL&amp;VAR:SYMBOL=B5KKT9&amp;VAR:INDEX=0"}</definedName>
    <definedName name="_135__FDSAUDITLINK__" localSheetId="2" hidden="1">{"fdsup://directions/FAT Viewer?action=UPDATE&amp;creator=factset&amp;DYN_ARGS=TRUE&amp;DOC_NAME=FAT:FQL_AUDITING_CLIENT_TEMPLATE.FAT&amp;display_string=Audit&amp;VAR:KEY=OFARMLUVMX&amp;VAR:QUERY=RkZfV0tDQVAoQU5OLDIwMTBDWSwsLCxVU0Qp&amp;WINDOW=FIRST_POPUP&amp;HEIGHT=450&amp;WIDTH=450&amp;START_MA","XIMIZED=FALSE&amp;VAR:CALENDAR=LOCAL&amp;VAR:SYMBOL=B5KKT9&amp;VAR:INDEX=0"}</definedName>
    <definedName name="_135__FDSAUDITLINK__" localSheetId="0" hidden="1">{"fdsup://directions/FAT Viewer?action=UPDATE&amp;creator=factset&amp;DYN_ARGS=TRUE&amp;DOC_NAME=FAT:FQL_AUDITING_CLIENT_TEMPLATE.FAT&amp;display_string=Audit&amp;VAR:KEY=OFARMLUVMX&amp;VAR:QUERY=RkZfV0tDQVAoQU5OLDIwMTBDWSwsLCxVU0Qp&amp;WINDOW=FIRST_POPUP&amp;HEIGHT=450&amp;WIDTH=450&amp;START_MA","XIMIZED=FALSE&amp;VAR:CALENDAR=LOCAL&amp;VAR:SYMBOL=B5KKT9&amp;VAR:INDEX=0"}</definedName>
    <definedName name="_135__FDSAUDITLINK__" hidden="1">{"fdsup://directions/FAT Viewer?action=UPDATE&amp;creator=factset&amp;DYN_ARGS=TRUE&amp;DOC_NAME=FAT:FQL_AUDITING_CLIENT_TEMPLATE.FAT&amp;display_string=Audit&amp;VAR:KEY=OFARMLUVMX&amp;VAR:QUERY=RkZfV0tDQVAoQU5OLDIwMTBDWSwsLCxVU0Qp&amp;WINDOW=FIRST_POPUP&amp;HEIGHT=450&amp;WIDTH=450&amp;START_MA","XIMIZED=FALSE&amp;VAR:CALENDAR=LOCAL&amp;VAR:SYMBOL=B5KKT9&amp;VAR:INDEX=0"}</definedName>
    <definedName name="_1350__FDSAUDITLINK__" localSheetId="1" hidden="1">{"fdsup://directions/FAT Viewer?action=UPDATE&amp;creator=factset&amp;DYN_ARGS=TRUE&amp;DOC_NAME=FAT:FQL_AUDITING_CLIENT_TEMPLATE.FAT&amp;display_string=Audit&amp;VAR:KEY=RIFSPEVEXK&amp;VAR:QUERY=RkZfSExUSF9BU1NFVFNfUExBTl9GQUlSX1ZBTChBTk4sNDExNTksLCwsR0JQKSAqIDE=&amp;WINDOW=FIRST_POP","UP&amp;HEIGHT=450&amp;WIDTH=450&amp;START_MAXIMIZED=FALSE&amp;VAR:CALENDAR=LOCAL&amp;VAR:SYMBOL=074482&amp;VAR:INDEX=0"}</definedName>
    <definedName name="_1350__FDSAUDITLINK__" localSheetId="2" hidden="1">{"fdsup://directions/FAT Viewer?action=UPDATE&amp;creator=factset&amp;DYN_ARGS=TRUE&amp;DOC_NAME=FAT:FQL_AUDITING_CLIENT_TEMPLATE.FAT&amp;display_string=Audit&amp;VAR:KEY=RIFSPEVEXK&amp;VAR:QUERY=RkZfSExUSF9BU1NFVFNfUExBTl9GQUlSX1ZBTChBTk4sNDExNTksLCwsR0JQKSAqIDE=&amp;WINDOW=FIRST_POP","UP&amp;HEIGHT=450&amp;WIDTH=450&amp;START_MAXIMIZED=FALSE&amp;VAR:CALENDAR=LOCAL&amp;VAR:SYMBOL=074482&amp;VAR:INDEX=0"}</definedName>
    <definedName name="_1350__FDSAUDITLINK__" localSheetId="0" hidden="1">{"fdsup://directions/FAT Viewer?action=UPDATE&amp;creator=factset&amp;DYN_ARGS=TRUE&amp;DOC_NAME=FAT:FQL_AUDITING_CLIENT_TEMPLATE.FAT&amp;display_string=Audit&amp;VAR:KEY=RIFSPEVEXK&amp;VAR:QUERY=RkZfSExUSF9BU1NFVFNfUExBTl9GQUlSX1ZBTChBTk4sNDExNTksLCwsR0JQKSAqIDE=&amp;WINDOW=FIRST_POP","UP&amp;HEIGHT=450&amp;WIDTH=450&amp;START_MAXIMIZED=FALSE&amp;VAR:CALENDAR=LOCAL&amp;VAR:SYMBOL=074482&amp;VAR:INDEX=0"}</definedName>
    <definedName name="_1350__FDSAUDITLINK__" hidden="1">{"fdsup://directions/FAT Viewer?action=UPDATE&amp;creator=factset&amp;DYN_ARGS=TRUE&amp;DOC_NAME=FAT:FQL_AUDITING_CLIENT_TEMPLATE.FAT&amp;display_string=Audit&amp;VAR:KEY=RIFSPEVEXK&amp;VAR:QUERY=RkZfSExUSF9BU1NFVFNfUExBTl9GQUlSX1ZBTChBTk4sNDExNTksLCwsR0JQKSAqIDE=&amp;WINDOW=FIRST_POP","UP&amp;HEIGHT=450&amp;WIDTH=450&amp;START_MAXIMIZED=FALSE&amp;VAR:CALENDAR=LOCAL&amp;VAR:SYMBOL=074482&amp;VAR:INDEX=0"}</definedName>
    <definedName name="_1351__FDSAUDITLINK__" localSheetId="1" hidden="1">{"fdsup://Directions/FactSet Auditing Viewer?action=AUDIT_VALUE&amp;DB=129&amp;ID1=074482&amp;VALUEID=18807&amp;SDATE=2011&amp;PERIODTYPE=ANN_STD&amp;SCFT=3&amp;window=popup_no_bar&amp;width=385&amp;height=120&amp;START_MAXIMIZED=FALSE&amp;creator=factset&amp;display_string=Audit"}</definedName>
    <definedName name="_1351__FDSAUDITLINK__" localSheetId="2" hidden="1">{"fdsup://Directions/FactSet Auditing Viewer?action=AUDIT_VALUE&amp;DB=129&amp;ID1=074482&amp;VALUEID=18807&amp;SDATE=2011&amp;PERIODTYPE=ANN_STD&amp;SCFT=3&amp;window=popup_no_bar&amp;width=385&amp;height=120&amp;START_MAXIMIZED=FALSE&amp;creator=factset&amp;display_string=Audit"}</definedName>
    <definedName name="_1351__FDSAUDITLINK__" localSheetId="0" hidden="1">{"fdsup://Directions/FactSet Auditing Viewer?action=AUDIT_VALUE&amp;DB=129&amp;ID1=074482&amp;VALUEID=18807&amp;SDATE=2011&amp;PERIODTYPE=ANN_STD&amp;SCFT=3&amp;window=popup_no_bar&amp;width=385&amp;height=120&amp;START_MAXIMIZED=FALSE&amp;creator=factset&amp;display_string=Audit"}</definedName>
    <definedName name="_1351__FDSAUDITLINK__" hidden="1">{"fdsup://Directions/FactSet Auditing Viewer?action=AUDIT_VALUE&amp;DB=129&amp;ID1=074482&amp;VALUEID=18807&amp;SDATE=2011&amp;PERIODTYPE=ANN_STD&amp;SCFT=3&amp;window=popup_no_bar&amp;width=385&amp;height=120&amp;START_MAXIMIZED=FALSE&amp;creator=factset&amp;display_string=Audit"}</definedName>
    <definedName name="_1352__FDSAUDITLINK__" localSheetId="1" hidden="1">{"fdsup://directions/FAT Viewer?action=UPDATE&amp;creator=factset&amp;DYN_ARGS=TRUE&amp;DOC_NAME=FAT:FQL_AUDITING_CLIENT_TEMPLATE.FAT&amp;display_string=Audit&amp;VAR:KEY=BYPWBYVKLC&amp;VAR:QUERY=RkZfSExUSF9QQk8oQU5OLDQxMTU5LCwsLEdCUCkgKiAx&amp;WINDOW=FIRST_POPUP&amp;HEIGHT=450&amp;WIDTH=450&amp;","START_MAXIMIZED=FALSE&amp;VAR:CALENDAR=LOCAL&amp;VAR:SYMBOL=074482&amp;VAR:INDEX=0"}</definedName>
    <definedName name="_1352__FDSAUDITLINK__" localSheetId="2" hidden="1">{"fdsup://directions/FAT Viewer?action=UPDATE&amp;creator=factset&amp;DYN_ARGS=TRUE&amp;DOC_NAME=FAT:FQL_AUDITING_CLIENT_TEMPLATE.FAT&amp;display_string=Audit&amp;VAR:KEY=BYPWBYVKLC&amp;VAR:QUERY=RkZfSExUSF9QQk8oQU5OLDQxMTU5LCwsLEdCUCkgKiAx&amp;WINDOW=FIRST_POPUP&amp;HEIGHT=450&amp;WIDTH=450&amp;","START_MAXIMIZED=FALSE&amp;VAR:CALENDAR=LOCAL&amp;VAR:SYMBOL=074482&amp;VAR:INDEX=0"}</definedName>
    <definedName name="_1352__FDSAUDITLINK__" localSheetId="0" hidden="1">{"fdsup://directions/FAT Viewer?action=UPDATE&amp;creator=factset&amp;DYN_ARGS=TRUE&amp;DOC_NAME=FAT:FQL_AUDITING_CLIENT_TEMPLATE.FAT&amp;display_string=Audit&amp;VAR:KEY=BYPWBYVKLC&amp;VAR:QUERY=RkZfSExUSF9QQk8oQU5OLDQxMTU5LCwsLEdCUCkgKiAx&amp;WINDOW=FIRST_POPUP&amp;HEIGHT=450&amp;WIDTH=450&amp;","START_MAXIMIZED=FALSE&amp;VAR:CALENDAR=LOCAL&amp;VAR:SYMBOL=074482&amp;VAR:INDEX=0"}</definedName>
    <definedName name="_1352__FDSAUDITLINK__" hidden="1">{"fdsup://directions/FAT Viewer?action=UPDATE&amp;creator=factset&amp;DYN_ARGS=TRUE&amp;DOC_NAME=FAT:FQL_AUDITING_CLIENT_TEMPLATE.FAT&amp;display_string=Audit&amp;VAR:KEY=BYPWBYVKLC&amp;VAR:QUERY=RkZfSExUSF9QQk8oQU5OLDQxMTU5LCwsLEdCUCkgKiAx&amp;WINDOW=FIRST_POPUP&amp;HEIGHT=450&amp;WIDTH=450&amp;","START_MAXIMIZED=FALSE&amp;VAR:CALENDAR=LOCAL&amp;VAR:SYMBOL=074482&amp;VAR:INDEX=0"}</definedName>
    <definedName name="_1353__FDSAUDITLINK__" localSheetId="1" hidden="1">{"fdsup://Directions/FactSet Auditing Viewer?action=AUDIT_VALUE&amp;DB=129&amp;ID1=074482&amp;VALUEID=18809&amp;SDATE=2011&amp;PERIODTYPE=ANN_STD&amp;SCFT=3&amp;window=popup_no_bar&amp;width=385&amp;height=120&amp;START_MAXIMIZED=FALSE&amp;creator=factset&amp;display_string=Audit"}</definedName>
    <definedName name="_1353__FDSAUDITLINK__" localSheetId="2" hidden="1">{"fdsup://Directions/FactSet Auditing Viewer?action=AUDIT_VALUE&amp;DB=129&amp;ID1=074482&amp;VALUEID=18809&amp;SDATE=2011&amp;PERIODTYPE=ANN_STD&amp;SCFT=3&amp;window=popup_no_bar&amp;width=385&amp;height=120&amp;START_MAXIMIZED=FALSE&amp;creator=factset&amp;display_string=Audit"}</definedName>
    <definedName name="_1353__FDSAUDITLINK__" localSheetId="0" hidden="1">{"fdsup://Directions/FactSet Auditing Viewer?action=AUDIT_VALUE&amp;DB=129&amp;ID1=074482&amp;VALUEID=18809&amp;SDATE=2011&amp;PERIODTYPE=ANN_STD&amp;SCFT=3&amp;window=popup_no_bar&amp;width=385&amp;height=120&amp;START_MAXIMIZED=FALSE&amp;creator=factset&amp;display_string=Audit"}</definedName>
    <definedName name="_1353__FDSAUDITLINK__" hidden="1">{"fdsup://Directions/FactSet Auditing Viewer?action=AUDIT_VALUE&amp;DB=129&amp;ID1=074482&amp;VALUEID=18809&amp;SDATE=2011&amp;PERIODTYPE=ANN_STD&amp;SCFT=3&amp;window=popup_no_bar&amp;width=385&amp;height=120&amp;START_MAXIMIZED=FALSE&amp;creator=factset&amp;display_string=Audit"}</definedName>
    <definedName name="_1354__FDSAUDITLINK__" localSheetId="1" hidden="1">{"fdsup://directions/FAT Viewer?action=UPDATE&amp;creator=factset&amp;DYN_ARGS=TRUE&amp;DOC_NAME=FAT:FQL_AUDITING_CLIENT_TEMPLATE.FAT&amp;display_string=Audit&amp;VAR:KEY=HSDOHOLIXW&amp;VAR:QUERY=KEZGX1dLQ0FQKEFOTiw0MTE1OSwsLCxHQlApQEZGX1dLQ0FQKEFOTiwwKSk=&amp;WINDOW=FIRST_POPUP&amp;HEIGH","T=450&amp;WIDTH=450&amp;START_MAXIMIZED=FALSE&amp;VAR:CALENDAR=LOCAL&amp;VAR:SYMBOL=074482&amp;VAR:INDEX=0"}</definedName>
    <definedName name="_1354__FDSAUDITLINK__" localSheetId="2" hidden="1">{"fdsup://directions/FAT Viewer?action=UPDATE&amp;creator=factset&amp;DYN_ARGS=TRUE&amp;DOC_NAME=FAT:FQL_AUDITING_CLIENT_TEMPLATE.FAT&amp;display_string=Audit&amp;VAR:KEY=HSDOHOLIXW&amp;VAR:QUERY=KEZGX1dLQ0FQKEFOTiw0MTE1OSwsLCxHQlApQEZGX1dLQ0FQKEFOTiwwKSk=&amp;WINDOW=FIRST_POPUP&amp;HEIGH","T=450&amp;WIDTH=450&amp;START_MAXIMIZED=FALSE&amp;VAR:CALENDAR=LOCAL&amp;VAR:SYMBOL=074482&amp;VAR:INDEX=0"}</definedName>
    <definedName name="_1354__FDSAUDITLINK__" localSheetId="0" hidden="1">{"fdsup://directions/FAT Viewer?action=UPDATE&amp;creator=factset&amp;DYN_ARGS=TRUE&amp;DOC_NAME=FAT:FQL_AUDITING_CLIENT_TEMPLATE.FAT&amp;display_string=Audit&amp;VAR:KEY=HSDOHOLIXW&amp;VAR:QUERY=KEZGX1dLQ0FQKEFOTiw0MTE1OSwsLCxHQlApQEZGX1dLQ0FQKEFOTiwwKSk=&amp;WINDOW=FIRST_POPUP&amp;HEIGH","T=450&amp;WIDTH=450&amp;START_MAXIMIZED=FALSE&amp;VAR:CALENDAR=LOCAL&amp;VAR:SYMBOL=074482&amp;VAR:INDEX=0"}</definedName>
    <definedName name="_1354__FDSAUDITLINK__" hidden="1">{"fdsup://directions/FAT Viewer?action=UPDATE&amp;creator=factset&amp;DYN_ARGS=TRUE&amp;DOC_NAME=FAT:FQL_AUDITING_CLIENT_TEMPLATE.FAT&amp;display_string=Audit&amp;VAR:KEY=HSDOHOLIXW&amp;VAR:QUERY=KEZGX1dLQ0FQKEFOTiw0MTE1OSwsLCxHQlApQEZGX1dLQ0FQKEFOTiwwKSk=&amp;WINDOW=FIRST_POPUP&amp;HEIGH","T=450&amp;WIDTH=450&amp;START_MAXIMIZED=FALSE&amp;VAR:CALENDAR=LOCAL&amp;VAR:SYMBOL=074482&amp;VAR:INDEX=0"}</definedName>
    <definedName name="_1355__FDSAUDITLINK__" localSheetId="1" hidden="1">{"fdsup://directions/FAT Viewer?action=UPDATE&amp;creator=factset&amp;DYN_ARGS=TRUE&amp;DOC_NAME=FAT:FQL_AUDITING_CLIENT_TEMPLATE.FAT&amp;display_string=Audit&amp;VAR:KEY=HSDOHOLIXW&amp;VAR:QUERY=KEZGX1dLQ0FQKEFOTiw0MTE1OSwsLCxHQlApQEZGX1dLQ0FQKEFOTiwwKSk=&amp;WINDOW=FIRST_POPUP&amp;HEIGH","T=450&amp;WIDTH=450&amp;START_MAXIMIZED=FALSE&amp;VAR:CALENDAR=LOCAL&amp;VAR:SYMBOL=074482&amp;VAR:INDEX=0"}</definedName>
    <definedName name="_1355__FDSAUDITLINK__" localSheetId="2" hidden="1">{"fdsup://directions/FAT Viewer?action=UPDATE&amp;creator=factset&amp;DYN_ARGS=TRUE&amp;DOC_NAME=FAT:FQL_AUDITING_CLIENT_TEMPLATE.FAT&amp;display_string=Audit&amp;VAR:KEY=HSDOHOLIXW&amp;VAR:QUERY=KEZGX1dLQ0FQKEFOTiw0MTE1OSwsLCxHQlApQEZGX1dLQ0FQKEFOTiwwKSk=&amp;WINDOW=FIRST_POPUP&amp;HEIGH","T=450&amp;WIDTH=450&amp;START_MAXIMIZED=FALSE&amp;VAR:CALENDAR=LOCAL&amp;VAR:SYMBOL=074482&amp;VAR:INDEX=0"}</definedName>
    <definedName name="_1355__FDSAUDITLINK__" localSheetId="0" hidden="1">{"fdsup://directions/FAT Viewer?action=UPDATE&amp;creator=factset&amp;DYN_ARGS=TRUE&amp;DOC_NAME=FAT:FQL_AUDITING_CLIENT_TEMPLATE.FAT&amp;display_string=Audit&amp;VAR:KEY=HSDOHOLIXW&amp;VAR:QUERY=KEZGX1dLQ0FQKEFOTiw0MTE1OSwsLCxHQlApQEZGX1dLQ0FQKEFOTiwwKSk=&amp;WINDOW=FIRST_POPUP&amp;HEIGH","T=450&amp;WIDTH=450&amp;START_MAXIMIZED=FALSE&amp;VAR:CALENDAR=LOCAL&amp;VAR:SYMBOL=074482&amp;VAR:INDEX=0"}</definedName>
    <definedName name="_1355__FDSAUDITLINK__" hidden="1">{"fdsup://directions/FAT Viewer?action=UPDATE&amp;creator=factset&amp;DYN_ARGS=TRUE&amp;DOC_NAME=FAT:FQL_AUDITING_CLIENT_TEMPLATE.FAT&amp;display_string=Audit&amp;VAR:KEY=HSDOHOLIXW&amp;VAR:QUERY=KEZGX1dLQ0FQKEFOTiw0MTE1OSwsLCxHQlApQEZGX1dLQ0FQKEFOTiwwKSk=&amp;WINDOW=FIRST_POPUP&amp;HEIGH","T=450&amp;WIDTH=450&amp;START_MAXIMIZED=FALSE&amp;VAR:CALENDAR=LOCAL&amp;VAR:SYMBOL=074482&amp;VAR:INDEX=0"}</definedName>
    <definedName name="_1356__FDSAUDITLINK__" localSheetId="1" hidden="1">{"fdsup://Directions/FactSet Auditing Viewer?action=AUDIT_VALUE&amp;DB=129&amp;ID1=074482&amp;VALUEID=05194&amp;SDATE=2011&amp;PERIODTYPE=ANN_STD&amp;SCFT=3&amp;window=popup_no_bar&amp;width=385&amp;height=120&amp;START_MAXIMIZED=FALSE&amp;creator=factset&amp;display_string=Audit"}</definedName>
    <definedName name="_1356__FDSAUDITLINK__" localSheetId="2" hidden="1">{"fdsup://Directions/FactSet Auditing Viewer?action=AUDIT_VALUE&amp;DB=129&amp;ID1=074482&amp;VALUEID=05194&amp;SDATE=2011&amp;PERIODTYPE=ANN_STD&amp;SCFT=3&amp;window=popup_no_bar&amp;width=385&amp;height=120&amp;START_MAXIMIZED=FALSE&amp;creator=factset&amp;display_string=Audit"}</definedName>
    <definedName name="_1356__FDSAUDITLINK__" localSheetId="0" hidden="1">{"fdsup://Directions/FactSet Auditing Viewer?action=AUDIT_VALUE&amp;DB=129&amp;ID1=074482&amp;VALUEID=05194&amp;SDATE=2011&amp;PERIODTYPE=ANN_STD&amp;SCFT=3&amp;window=popup_no_bar&amp;width=385&amp;height=120&amp;START_MAXIMIZED=FALSE&amp;creator=factset&amp;display_string=Audit"}</definedName>
    <definedName name="_1356__FDSAUDITLINK__" hidden="1">{"fdsup://Directions/FactSet Auditing Viewer?action=AUDIT_VALUE&amp;DB=129&amp;ID1=074482&amp;VALUEID=05194&amp;SDATE=2011&amp;PERIODTYPE=ANN_STD&amp;SCFT=3&amp;window=popup_no_bar&amp;width=385&amp;height=120&amp;START_MAXIMIZED=FALSE&amp;creator=factset&amp;display_string=Audit"}</definedName>
    <definedName name="_1357__FDSAUDITLINK__" localSheetId="1" hidden="1">{"fdsup://Directions/FactSet Auditing Viewer?action=AUDIT_VALUE&amp;DB=129&amp;ID1=074482&amp;VALUEID=05192&amp;SDATE=2011&amp;PERIODTYPE=ANN_STD&amp;SCFT=3&amp;window=popup_no_bar&amp;width=385&amp;height=120&amp;START_MAXIMIZED=FALSE&amp;creator=factset&amp;display_string=Audit"}</definedName>
    <definedName name="_1357__FDSAUDITLINK__" localSheetId="2" hidden="1">{"fdsup://Directions/FactSet Auditing Viewer?action=AUDIT_VALUE&amp;DB=129&amp;ID1=074482&amp;VALUEID=05192&amp;SDATE=2011&amp;PERIODTYPE=ANN_STD&amp;SCFT=3&amp;window=popup_no_bar&amp;width=385&amp;height=120&amp;START_MAXIMIZED=FALSE&amp;creator=factset&amp;display_string=Audit"}</definedName>
    <definedName name="_1357__FDSAUDITLINK__" localSheetId="0" hidden="1">{"fdsup://Directions/FactSet Auditing Viewer?action=AUDIT_VALUE&amp;DB=129&amp;ID1=074482&amp;VALUEID=05192&amp;SDATE=2011&amp;PERIODTYPE=ANN_STD&amp;SCFT=3&amp;window=popup_no_bar&amp;width=385&amp;height=120&amp;START_MAXIMIZED=FALSE&amp;creator=factset&amp;display_string=Audit"}</definedName>
    <definedName name="_1357__FDSAUDITLINK__" hidden="1">{"fdsup://Directions/FactSet Auditing Viewer?action=AUDIT_VALUE&amp;DB=129&amp;ID1=074482&amp;VALUEID=05192&amp;SDATE=2011&amp;PERIODTYPE=ANN_STD&amp;SCFT=3&amp;window=popup_no_bar&amp;width=385&amp;height=120&amp;START_MAXIMIZED=FALSE&amp;creator=factset&amp;display_string=Audit"}</definedName>
    <definedName name="_1358__FDSAUDITLINK__" localSheetId="1" hidden="1">{"fdsup://directions/FAT Viewer?action=UPDATE&amp;creator=factset&amp;DYN_ARGS=TRUE&amp;DOC_NAME=FAT:FQL_AUDITING_CLIENT_TEMPLATE.FAT&amp;display_string=Audit&amp;VAR:KEY=IDINWDEDYX&amp;VAR:QUERY=WkFWKEZGX0RFQlRfT1RIX0NBUEwoTU9OLDQxMTU5LCwsLEdCUCkpICsgWkFWKEZGX0RFQlRfTFQoTU9OLDQxM","TU5LCwsLEdCUCkp&amp;WINDOW=FIRST_POPUP&amp;HEIGHT=450&amp;WIDTH=450&amp;START_MAXIMIZED=FALSE&amp;VAR:CALENDAR=LOCAL&amp;VAR:SYMBOL=074482&amp;VAR:INDEX=0"}</definedName>
    <definedName name="_1358__FDSAUDITLINK__" localSheetId="2" hidden="1">{"fdsup://directions/FAT Viewer?action=UPDATE&amp;creator=factset&amp;DYN_ARGS=TRUE&amp;DOC_NAME=FAT:FQL_AUDITING_CLIENT_TEMPLATE.FAT&amp;display_string=Audit&amp;VAR:KEY=IDINWDEDYX&amp;VAR:QUERY=WkFWKEZGX0RFQlRfT1RIX0NBUEwoTU9OLDQxMTU5LCwsLEdCUCkpICsgWkFWKEZGX0RFQlRfTFQoTU9OLDQxM","TU5LCwsLEdCUCkp&amp;WINDOW=FIRST_POPUP&amp;HEIGHT=450&amp;WIDTH=450&amp;START_MAXIMIZED=FALSE&amp;VAR:CALENDAR=LOCAL&amp;VAR:SYMBOL=074482&amp;VAR:INDEX=0"}</definedName>
    <definedName name="_1358__FDSAUDITLINK__" localSheetId="0" hidden="1">{"fdsup://directions/FAT Viewer?action=UPDATE&amp;creator=factset&amp;DYN_ARGS=TRUE&amp;DOC_NAME=FAT:FQL_AUDITING_CLIENT_TEMPLATE.FAT&amp;display_string=Audit&amp;VAR:KEY=IDINWDEDYX&amp;VAR:QUERY=WkFWKEZGX0RFQlRfT1RIX0NBUEwoTU9OLDQxMTU5LCwsLEdCUCkpICsgWkFWKEZGX0RFQlRfTFQoTU9OLDQxM","TU5LCwsLEdCUCkp&amp;WINDOW=FIRST_POPUP&amp;HEIGHT=450&amp;WIDTH=450&amp;START_MAXIMIZED=FALSE&amp;VAR:CALENDAR=LOCAL&amp;VAR:SYMBOL=074482&amp;VAR:INDEX=0"}</definedName>
    <definedName name="_1358__FDSAUDITLINK__" hidden="1">{"fdsup://directions/FAT Viewer?action=UPDATE&amp;creator=factset&amp;DYN_ARGS=TRUE&amp;DOC_NAME=FAT:FQL_AUDITING_CLIENT_TEMPLATE.FAT&amp;display_string=Audit&amp;VAR:KEY=IDINWDEDYX&amp;VAR:QUERY=WkFWKEZGX0RFQlRfT1RIX0NBUEwoTU9OLDQxMTU5LCwsLEdCUCkpICsgWkFWKEZGX0RFQlRfTFQoTU9OLDQxM","TU5LCwsLEdCUCkp&amp;WINDOW=FIRST_POPUP&amp;HEIGHT=450&amp;WIDTH=450&amp;START_MAXIMIZED=FALSE&amp;VAR:CALENDAR=LOCAL&amp;VAR:SYMBOL=074482&amp;VAR:INDEX=0"}</definedName>
    <definedName name="_1359__FDSAUDITLINK__" localSheetId="1" hidden="1">{"fdsup://Directions/FactSet Auditing Viewer?action=AUDIT_VALUE&amp;DB=129&amp;ID1=B5KKT9&amp;VALUEID=18807&amp;SDATE=2009&amp;PERIODTYPE=ANN_STD&amp;SCFT=3&amp;window=popup_no_bar&amp;width=385&amp;height=120&amp;START_MAXIMIZED=FALSE&amp;creator=factset&amp;display_string=Audit"}</definedName>
    <definedName name="_1359__FDSAUDITLINK__" localSheetId="2" hidden="1">{"fdsup://Directions/FactSet Auditing Viewer?action=AUDIT_VALUE&amp;DB=129&amp;ID1=B5KKT9&amp;VALUEID=18807&amp;SDATE=2009&amp;PERIODTYPE=ANN_STD&amp;SCFT=3&amp;window=popup_no_bar&amp;width=385&amp;height=120&amp;START_MAXIMIZED=FALSE&amp;creator=factset&amp;display_string=Audit"}</definedName>
    <definedName name="_1359__FDSAUDITLINK__" localSheetId="0" hidden="1">{"fdsup://Directions/FactSet Auditing Viewer?action=AUDIT_VALUE&amp;DB=129&amp;ID1=B5KKT9&amp;VALUEID=18807&amp;SDATE=2009&amp;PERIODTYPE=ANN_STD&amp;SCFT=3&amp;window=popup_no_bar&amp;width=385&amp;height=120&amp;START_MAXIMIZED=FALSE&amp;creator=factset&amp;display_string=Audit"}</definedName>
    <definedName name="_1359__FDSAUDITLINK__" hidden="1">{"fdsup://Directions/FactSet Auditing Viewer?action=AUDIT_VALUE&amp;DB=129&amp;ID1=B5KKT9&amp;VALUEID=18807&amp;SDATE=2009&amp;PERIODTYPE=ANN_STD&amp;SCFT=3&amp;window=popup_no_bar&amp;width=385&amp;height=120&amp;START_MAXIMIZED=FALSE&amp;creator=factset&amp;display_string=Audit"}</definedName>
    <definedName name="_136__123Graph_BChart_1L" hidden="1">#REF!</definedName>
    <definedName name="_136__FDSAUDITLINK__" localSheetId="1" hidden="1">{"fdsup://directions/FAT Viewer?action=UPDATE&amp;creator=factset&amp;DYN_ARGS=TRUE&amp;DOC_NAME=FAT:FQL_AUDITING_CLIENT_TEMPLATE.FAT&amp;display_string=Audit&amp;VAR:KEY=BKDWHCNAZO&amp;VAR:QUERY=RkZfV0tDQVAoQU5OLDIwMDlDWSwsLCxHQlAp&amp;WINDOW=FIRST_POPUP&amp;HEIGHT=450&amp;WIDTH=450&amp;START_MA","XIMIZED=FALSE&amp;VAR:CALENDAR=LOCAL&amp;VAR:SYMBOL=B5KKT9&amp;VAR:INDEX=0"}</definedName>
    <definedName name="_136__FDSAUDITLINK__" localSheetId="2" hidden="1">{"fdsup://directions/FAT Viewer?action=UPDATE&amp;creator=factset&amp;DYN_ARGS=TRUE&amp;DOC_NAME=FAT:FQL_AUDITING_CLIENT_TEMPLATE.FAT&amp;display_string=Audit&amp;VAR:KEY=BKDWHCNAZO&amp;VAR:QUERY=RkZfV0tDQVAoQU5OLDIwMDlDWSwsLCxHQlAp&amp;WINDOW=FIRST_POPUP&amp;HEIGHT=450&amp;WIDTH=450&amp;START_MA","XIMIZED=FALSE&amp;VAR:CALENDAR=LOCAL&amp;VAR:SYMBOL=B5KKT9&amp;VAR:INDEX=0"}</definedName>
    <definedName name="_136__FDSAUDITLINK__" localSheetId="0" hidden="1">{"fdsup://directions/FAT Viewer?action=UPDATE&amp;creator=factset&amp;DYN_ARGS=TRUE&amp;DOC_NAME=FAT:FQL_AUDITING_CLIENT_TEMPLATE.FAT&amp;display_string=Audit&amp;VAR:KEY=BKDWHCNAZO&amp;VAR:QUERY=RkZfV0tDQVAoQU5OLDIwMDlDWSwsLCxHQlAp&amp;WINDOW=FIRST_POPUP&amp;HEIGHT=450&amp;WIDTH=450&amp;START_MA","XIMIZED=FALSE&amp;VAR:CALENDAR=LOCAL&amp;VAR:SYMBOL=B5KKT9&amp;VAR:INDEX=0"}</definedName>
    <definedName name="_136__FDSAUDITLINK__" hidden="1">{"fdsup://directions/FAT Viewer?action=UPDATE&amp;creator=factset&amp;DYN_ARGS=TRUE&amp;DOC_NAME=FAT:FQL_AUDITING_CLIENT_TEMPLATE.FAT&amp;display_string=Audit&amp;VAR:KEY=BKDWHCNAZO&amp;VAR:QUERY=RkZfV0tDQVAoQU5OLDIwMDlDWSwsLCxHQlAp&amp;WINDOW=FIRST_POPUP&amp;HEIGHT=450&amp;WIDTH=450&amp;START_MA","XIMIZED=FALSE&amp;VAR:CALENDAR=LOCAL&amp;VAR:SYMBOL=B5KKT9&amp;VAR:INDEX=0"}</definedName>
    <definedName name="_1360__FDSAUDITLINK__" localSheetId="1" hidden="1">{"fdsup://Directions/FactSet Auditing Viewer?action=AUDIT_VALUE&amp;DB=129&amp;ID1=B5KKT9&amp;VALUEID=18809&amp;SDATE=2009&amp;PERIODTYPE=ANN_STD&amp;SCFT=3&amp;window=popup_no_bar&amp;width=385&amp;height=120&amp;START_MAXIMIZED=FALSE&amp;creator=factset&amp;display_string=Audit"}</definedName>
    <definedName name="_1360__FDSAUDITLINK__" localSheetId="2" hidden="1">{"fdsup://Directions/FactSet Auditing Viewer?action=AUDIT_VALUE&amp;DB=129&amp;ID1=B5KKT9&amp;VALUEID=18809&amp;SDATE=2009&amp;PERIODTYPE=ANN_STD&amp;SCFT=3&amp;window=popup_no_bar&amp;width=385&amp;height=120&amp;START_MAXIMIZED=FALSE&amp;creator=factset&amp;display_string=Audit"}</definedName>
    <definedName name="_1360__FDSAUDITLINK__" localSheetId="0" hidden="1">{"fdsup://Directions/FactSet Auditing Viewer?action=AUDIT_VALUE&amp;DB=129&amp;ID1=B5KKT9&amp;VALUEID=18809&amp;SDATE=2009&amp;PERIODTYPE=ANN_STD&amp;SCFT=3&amp;window=popup_no_bar&amp;width=385&amp;height=120&amp;START_MAXIMIZED=FALSE&amp;creator=factset&amp;display_string=Audit"}</definedName>
    <definedName name="_1360__FDSAUDITLINK__" hidden="1">{"fdsup://Directions/FactSet Auditing Viewer?action=AUDIT_VALUE&amp;DB=129&amp;ID1=B5KKT9&amp;VALUEID=18809&amp;SDATE=2009&amp;PERIODTYPE=ANN_STD&amp;SCFT=3&amp;window=popup_no_bar&amp;width=385&amp;height=120&amp;START_MAXIMIZED=FALSE&amp;creator=factset&amp;display_string=Audit"}</definedName>
    <definedName name="_1361__FDSAUDITLINK__" localSheetId="1" hidden="1">{"fdsup://directions/FAT Viewer?action=UPDATE&amp;creator=factset&amp;DYN_ARGS=TRUE&amp;DOC_NAME=FAT:FQL_AUDITING_CLIENT_TEMPLATE.FAT&amp;display_string=Audit&amp;VAR:KEY=AZERCBWTKT&amp;VAR:QUERY=KCgoRkZfQ0FQRVgoTFRNLDQxMTU5LCwsLEdCUClARkZfQ0FQRVgoTFRNX1NFTUksNDExNTksLCwsR0JQKSlAR","kZfQ0FQRVgoTFRNLDAsLCwsR0JQKSlARkZfQ0FQRVgoTFRNX1NFTUksMCwsLCxHQlApKQ==&amp;WINDOW=FIRST_POPUP&amp;HEIGHT=450&amp;WIDTH=450&amp;START_MAXIMIZED=FALSE&amp;VAR:CALENDAR=LOCAL&amp;VAR:SYMBOL=074482&amp;VAR:INDEX=0"}</definedName>
    <definedName name="_1361__FDSAUDITLINK__" localSheetId="2" hidden="1">{"fdsup://directions/FAT Viewer?action=UPDATE&amp;creator=factset&amp;DYN_ARGS=TRUE&amp;DOC_NAME=FAT:FQL_AUDITING_CLIENT_TEMPLATE.FAT&amp;display_string=Audit&amp;VAR:KEY=AZERCBWTKT&amp;VAR:QUERY=KCgoRkZfQ0FQRVgoTFRNLDQxMTU5LCwsLEdCUClARkZfQ0FQRVgoTFRNX1NFTUksNDExNTksLCwsR0JQKSlAR","kZfQ0FQRVgoTFRNLDAsLCwsR0JQKSlARkZfQ0FQRVgoTFRNX1NFTUksMCwsLCxHQlApKQ==&amp;WINDOW=FIRST_POPUP&amp;HEIGHT=450&amp;WIDTH=450&amp;START_MAXIMIZED=FALSE&amp;VAR:CALENDAR=LOCAL&amp;VAR:SYMBOL=074482&amp;VAR:INDEX=0"}</definedName>
    <definedName name="_1361__FDSAUDITLINK__" localSheetId="0" hidden="1">{"fdsup://directions/FAT Viewer?action=UPDATE&amp;creator=factset&amp;DYN_ARGS=TRUE&amp;DOC_NAME=FAT:FQL_AUDITING_CLIENT_TEMPLATE.FAT&amp;display_string=Audit&amp;VAR:KEY=AZERCBWTKT&amp;VAR:QUERY=KCgoRkZfQ0FQRVgoTFRNLDQxMTU5LCwsLEdCUClARkZfQ0FQRVgoTFRNX1NFTUksNDExNTksLCwsR0JQKSlAR","kZfQ0FQRVgoTFRNLDAsLCwsR0JQKSlARkZfQ0FQRVgoTFRNX1NFTUksMCwsLCxHQlApKQ==&amp;WINDOW=FIRST_POPUP&amp;HEIGHT=450&amp;WIDTH=450&amp;START_MAXIMIZED=FALSE&amp;VAR:CALENDAR=LOCAL&amp;VAR:SYMBOL=074482&amp;VAR:INDEX=0"}</definedName>
    <definedName name="_1361__FDSAUDITLINK__" hidden="1">{"fdsup://directions/FAT Viewer?action=UPDATE&amp;creator=factset&amp;DYN_ARGS=TRUE&amp;DOC_NAME=FAT:FQL_AUDITING_CLIENT_TEMPLATE.FAT&amp;display_string=Audit&amp;VAR:KEY=AZERCBWTKT&amp;VAR:QUERY=KCgoRkZfQ0FQRVgoTFRNLDQxMTU5LCwsLEdCUClARkZfQ0FQRVgoTFRNX1NFTUksNDExNTksLCwsR0JQKSlAR","kZfQ0FQRVgoTFRNLDAsLCwsR0JQKSlARkZfQ0FQRVgoTFRNX1NFTUksMCwsLCxHQlApKQ==&amp;WINDOW=FIRST_POPUP&amp;HEIGHT=450&amp;WIDTH=450&amp;START_MAXIMIZED=FALSE&amp;VAR:CALENDAR=LOCAL&amp;VAR:SYMBOL=074482&amp;VAR:INDEX=0"}</definedName>
    <definedName name="_1362__FDSAUDITLINK__" localSheetId="1" hidden="1">{"fdsup://Directions/FactSet Auditing Viewer?action=AUDIT_VALUE&amp;DB=129&amp;ID1=074482&amp;VALUEID=04831&amp;SDATE=2011&amp;PERIODTYPE=ANN_STD&amp;SCFT=3&amp;window=popup_no_bar&amp;width=385&amp;height=120&amp;START_MAXIMIZED=FALSE&amp;creator=factset&amp;display_string=Audit"}</definedName>
    <definedName name="_1362__FDSAUDITLINK__" localSheetId="2" hidden="1">{"fdsup://Directions/FactSet Auditing Viewer?action=AUDIT_VALUE&amp;DB=129&amp;ID1=074482&amp;VALUEID=04831&amp;SDATE=2011&amp;PERIODTYPE=ANN_STD&amp;SCFT=3&amp;window=popup_no_bar&amp;width=385&amp;height=120&amp;START_MAXIMIZED=FALSE&amp;creator=factset&amp;display_string=Audit"}</definedName>
    <definedName name="_1362__FDSAUDITLINK__" localSheetId="0" hidden="1">{"fdsup://Directions/FactSet Auditing Viewer?action=AUDIT_VALUE&amp;DB=129&amp;ID1=074482&amp;VALUEID=04831&amp;SDATE=2011&amp;PERIODTYPE=ANN_STD&amp;SCFT=3&amp;window=popup_no_bar&amp;width=385&amp;height=120&amp;START_MAXIMIZED=FALSE&amp;creator=factset&amp;display_string=Audit"}</definedName>
    <definedName name="_1362__FDSAUDITLINK__" hidden="1">{"fdsup://Directions/FactSet Auditing Viewer?action=AUDIT_VALUE&amp;DB=129&amp;ID1=074482&amp;VALUEID=04831&amp;SDATE=2011&amp;PERIODTYPE=ANN_STD&amp;SCFT=3&amp;window=popup_no_bar&amp;width=385&amp;height=120&amp;START_MAXIMIZED=FALSE&amp;creator=factset&amp;display_string=Audit"}</definedName>
    <definedName name="_1363__FDSAUDITLINK__" localSheetId="1" hidden="1">{"fdsup://directions/FAT Viewer?action=UPDATE&amp;creator=factset&amp;DYN_ARGS=TRUE&amp;DOC_NAME=FAT:FQL_AUDITING_CLIENT_TEMPLATE.FAT&amp;display_string=Audit&amp;VAR:KEY=TSBSVKFOXW&amp;VAR:QUERY=KCgoRkZfVEFYX1JBVEUoTFRNLDQxMTU5LCwsLEdCUClARkZfVEFYX1JBVEUoTFRNX1NFTUksNDExNTksLCwsR","0JQKSlARkZfVEFYX1JBVEUoTFRNLDAsLCwsR0JQKSlARkZfVEFYX1JBVEUoTFRNLDAsLCwsR0JQKSk=&amp;WINDOW=FIRST_POPUP&amp;HEIGHT=450&amp;WIDTH=450&amp;START_MAXIMIZED=FALSE&amp;VAR:CALENDAR=LOCAL&amp;VAR:SYMBOL=074482&amp;VAR:INDEX=0"}</definedName>
    <definedName name="_1363__FDSAUDITLINK__" localSheetId="2" hidden="1">{"fdsup://directions/FAT Viewer?action=UPDATE&amp;creator=factset&amp;DYN_ARGS=TRUE&amp;DOC_NAME=FAT:FQL_AUDITING_CLIENT_TEMPLATE.FAT&amp;display_string=Audit&amp;VAR:KEY=TSBSVKFOXW&amp;VAR:QUERY=KCgoRkZfVEFYX1JBVEUoTFRNLDQxMTU5LCwsLEdCUClARkZfVEFYX1JBVEUoTFRNX1NFTUksNDExNTksLCwsR","0JQKSlARkZfVEFYX1JBVEUoTFRNLDAsLCwsR0JQKSlARkZfVEFYX1JBVEUoTFRNLDAsLCwsR0JQKSk=&amp;WINDOW=FIRST_POPUP&amp;HEIGHT=450&amp;WIDTH=450&amp;START_MAXIMIZED=FALSE&amp;VAR:CALENDAR=LOCAL&amp;VAR:SYMBOL=074482&amp;VAR:INDEX=0"}</definedName>
    <definedName name="_1363__FDSAUDITLINK__" localSheetId="0" hidden="1">{"fdsup://directions/FAT Viewer?action=UPDATE&amp;creator=factset&amp;DYN_ARGS=TRUE&amp;DOC_NAME=FAT:FQL_AUDITING_CLIENT_TEMPLATE.FAT&amp;display_string=Audit&amp;VAR:KEY=TSBSVKFOXW&amp;VAR:QUERY=KCgoRkZfVEFYX1JBVEUoTFRNLDQxMTU5LCwsLEdCUClARkZfVEFYX1JBVEUoTFRNX1NFTUksNDExNTksLCwsR","0JQKSlARkZfVEFYX1JBVEUoTFRNLDAsLCwsR0JQKSlARkZfVEFYX1JBVEUoTFRNLDAsLCwsR0JQKSk=&amp;WINDOW=FIRST_POPUP&amp;HEIGHT=450&amp;WIDTH=450&amp;START_MAXIMIZED=FALSE&amp;VAR:CALENDAR=LOCAL&amp;VAR:SYMBOL=074482&amp;VAR:INDEX=0"}</definedName>
    <definedName name="_1363__FDSAUDITLINK__" hidden="1">{"fdsup://directions/FAT Viewer?action=UPDATE&amp;creator=factset&amp;DYN_ARGS=TRUE&amp;DOC_NAME=FAT:FQL_AUDITING_CLIENT_TEMPLATE.FAT&amp;display_string=Audit&amp;VAR:KEY=TSBSVKFOXW&amp;VAR:QUERY=KCgoRkZfVEFYX1JBVEUoTFRNLDQxMTU5LCwsLEdCUClARkZfVEFYX1JBVEUoTFRNX1NFTUksNDExNTksLCwsR","0JQKSlARkZfVEFYX1JBVEUoTFRNLDAsLCwsR0JQKSlARkZfVEFYX1JBVEUoTFRNLDAsLCwsR0JQKSk=&amp;WINDOW=FIRST_POPUP&amp;HEIGHT=450&amp;WIDTH=450&amp;START_MAXIMIZED=FALSE&amp;VAR:CALENDAR=LOCAL&amp;VAR:SYMBOL=074482&amp;VAR:INDEX=0"}</definedName>
    <definedName name="_1364__FDSAUDITLINK__" localSheetId="1" hidden="1">{"fdsup://directions/FAT Viewer?action=UPDATE&amp;creator=factset&amp;DYN_ARGS=TRUE&amp;DOC_NAME=FAT:FQL_AUDITING_CLIENT_TEMPLATE.FAT&amp;display_string=Audit&amp;VAR:KEY=QFSXMPAFEJ&amp;VAR:QUERY=WkFWKCgoRkZfSU5WRVNUX0dBSU4oUVRSLDQxMTU5LCwsLEdCUClARkZfSU5WRVNUX0dBSU4oU0VNSSw0MTE1O","SwsLCxHQlApKUBGRl9JTlZFU1RfR0FJTihBTk4sMCkpKSArIFpBVigoKEZGX0dBSU5fU0FMRV9BU1NFVFNfTkVUKExUTSw0MTE1OSwsLCxHQlApQEZGX0dBSU5fU0FMRV9BU1NFVFNfTkVUKExUTV9TRU1JLDQxMTU5LCwsLEdCUCkpQEZGX0dBSU5fU0FMRV9BU1NFVFNfTkVUKEFOTiwwKSkp&amp;WINDOW=FIRST_POPUP&amp;HEIGHT=450&amp;WIDTH","=450&amp;START_MAXIMIZED=FALSE&amp;VAR:CALENDAR=LOCAL&amp;VAR:SYMBOL=074482&amp;VAR:INDEX=0"}</definedName>
    <definedName name="_1364__FDSAUDITLINK__" localSheetId="2" hidden="1">{"fdsup://directions/FAT Viewer?action=UPDATE&amp;creator=factset&amp;DYN_ARGS=TRUE&amp;DOC_NAME=FAT:FQL_AUDITING_CLIENT_TEMPLATE.FAT&amp;display_string=Audit&amp;VAR:KEY=QFSXMPAFEJ&amp;VAR:QUERY=WkFWKCgoRkZfSU5WRVNUX0dBSU4oUVRSLDQxMTU5LCwsLEdCUClARkZfSU5WRVNUX0dBSU4oU0VNSSw0MTE1O","SwsLCxHQlApKUBGRl9JTlZFU1RfR0FJTihBTk4sMCkpKSArIFpBVigoKEZGX0dBSU5fU0FMRV9BU1NFVFNfTkVUKExUTSw0MTE1OSwsLCxHQlApQEZGX0dBSU5fU0FMRV9BU1NFVFNfTkVUKExUTV9TRU1JLDQxMTU5LCwsLEdCUCkpQEZGX0dBSU5fU0FMRV9BU1NFVFNfTkVUKEFOTiwwKSkp&amp;WINDOW=FIRST_POPUP&amp;HEIGHT=450&amp;WIDTH","=450&amp;START_MAXIMIZED=FALSE&amp;VAR:CALENDAR=LOCAL&amp;VAR:SYMBOL=074482&amp;VAR:INDEX=0"}</definedName>
    <definedName name="_1364__FDSAUDITLINK__" localSheetId="0" hidden="1">{"fdsup://directions/FAT Viewer?action=UPDATE&amp;creator=factset&amp;DYN_ARGS=TRUE&amp;DOC_NAME=FAT:FQL_AUDITING_CLIENT_TEMPLATE.FAT&amp;display_string=Audit&amp;VAR:KEY=QFSXMPAFEJ&amp;VAR:QUERY=WkFWKCgoRkZfSU5WRVNUX0dBSU4oUVRSLDQxMTU5LCwsLEdCUClARkZfSU5WRVNUX0dBSU4oU0VNSSw0MTE1O","SwsLCxHQlApKUBGRl9JTlZFU1RfR0FJTihBTk4sMCkpKSArIFpBVigoKEZGX0dBSU5fU0FMRV9BU1NFVFNfTkVUKExUTSw0MTE1OSwsLCxHQlApQEZGX0dBSU5fU0FMRV9BU1NFVFNfTkVUKExUTV9TRU1JLDQxMTU5LCwsLEdCUCkpQEZGX0dBSU5fU0FMRV9BU1NFVFNfTkVUKEFOTiwwKSkp&amp;WINDOW=FIRST_POPUP&amp;HEIGHT=450&amp;WIDTH","=450&amp;START_MAXIMIZED=FALSE&amp;VAR:CALENDAR=LOCAL&amp;VAR:SYMBOL=074482&amp;VAR:INDEX=0"}</definedName>
    <definedName name="_1364__FDSAUDITLINK__" hidden="1">{"fdsup://directions/FAT Viewer?action=UPDATE&amp;creator=factset&amp;DYN_ARGS=TRUE&amp;DOC_NAME=FAT:FQL_AUDITING_CLIENT_TEMPLATE.FAT&amp;display_string=Audit&amp;VAR:KEY=QFSXMPAFEJ&amp;VAR:QUERY=WkFWKCgoRkZfSU5WRVNUX0dBSU4oUVRSLDQxMTU5LCwsLEdCUClARkZfSU5WRVNUX0dBSU4oU0VNSSw0MTE1O","SwsLCxHQlApKUBGRl9JTlZFU1RfR0FJTihBTk4sMCkpKSArIFpBVigoKEZGX0dBSU5fU0FMRV9BU1NFVFNfTkVUKExUTSw0MTE1OSwsLCxHQlApQEZGX0dBSU5fU0FMRV9BU1NFVFNfTkVUKExUTV9TRU1JLDQxMTU5LCwsLEdCUCkpQEZGX0dBSU5fU0FMRV9BU1NFVFNfTkVUKEFOTiwwKSkp&amp;WINDOW=FIRST_POPUP&amp;HEIGHT=450&amp;WIDTH","=450&amp;START_MAXIMIZED=FALSE&amp;VAR:CALENDAR=LOCAL&amp;VAR:SYMBOL=074482&amp;VAR:INDEX=0"}</definedName>
    <definedName name="_1365__FDSAUDITLINK__" localSheetId="1" hidden="1">{"fdsup://directions/FAT Viewer?action=UPDATE&amp;creator=factset&amp;DYN_ARGS=TRUE&amp;DOC_NAME=FAT:FQL_AUDITING_CLIENT_TEMPLATE.FAT&amp;display_string=Audit&amp;VAR:KEY=MZUPWVSFSZ&amp;VAR:QUERY=KCgoRkZfTkVUX0lOQ19CQVNJQ19BRlRfWE9SRChMVE0sNDExNTksLCwsR0JQKUBGRl9ORVRfSU5DX0JBU0lDX","0FGVF9YT1JEKExUTV9TRU1JLDQxMTU5LCwsLEdCUCkpQEZGX05FVF9JTkNfQkFTSUNfQUZUX1hPUkQoTFRNLDAsLCwsR0JQKSlARkZfTkVUX0lOQ19CQVNJQ19BRlRfWE9SRChMVE1fU0VNSSwwLCwsLEdCUCkp&amp;WINDOW=FIRST_POPUP&amp;HEIGHT=450&amp;WIDTH=450&amp;START_MAXIMIZED=FALSE&amp;VAR:CALENDAR=LOCAL&amp;VAR:SYMBOL=074","482&amp;VAR:INDEX=0"}</definedName>
    <definedName name="_1365__FDSAUDITLINK__" localSheetId="2" hidden="1">{"fdsup://directions/FAT Viewer?action=UPDATE&amp;creator=factset&amp;DYN_ARGS=TRUE&amp;DOC_NAME=FAT:FQL_AUDITING_CLIENT_TEMPLATE.FAT&amp;display_string=Audit&amp;VAR:KEY=MZUPWVSFSZ&amp;VAR:QUERY=KCgoRkZfTkVUX0lOQ19CQVNJQ19BRlRfWE9SRChMVE0sNDExNTksLCwsR0JQKUBGRl9ORVRfSU5DX0JBU0lDX","0FGVF9YT1JEKExUTV9TRU1JLDQxMTU5LCwsLEdCUCkpQEZGX05FVF9JTkNfQkFTSUNfQUZUX1hPUkQoTFRNLDAsLCwsR0JQKSlARkZfTkVUX0lOQ19CQVNJQ19BRlRfWE9SRChMVE1fU0VNSSwwLCwsLEdCUCkp&amp;WINDOW=FIRST_POPUP&amp;HEIGHT=450&amp;WIDTH=450&amp;START_MAXIMIZED=FALSE&amp;VAR:CALENDAR=LOCAL&amp;VAR:SYMBOL=074","482&amp;VAR:INDEX=0"}</definedName>
    <definedName name="_1365__FDSAUDITLINK__" localSheetId="0" hidden="1">{"fdsup://directions/FAT Viewer?action=UPDATE&amp;creator=factset&amp;DYN_ARGS=TRUE&amp;DOC_NAME=FAT:FQL_AUDITING_CLIENT_TEMPLATE.FAT&amp;display_string=Audit&amp;VAR:KEY=MZUPWVSFSZ&amp;VAR:QUERY=KCgoRkZfTkVUX0lOQ19CQVNJQ19BRlRfWE9SRChMVE0sNDExNTksLCwsR0JQKUBGRl9ORVRfSU5DX0JBU0lDX","0FGVF9YT1JEKExUTV9TRU1JLDQxMTU5LCwsLEdCUCkpQEZGX05FVF9JTkNfQkFTSUNfQUZUX1hPUkQoTFRNLDAsLCwsR0JQKSlARkZfTkVUX0lOQ19CQVNJQ19BRlRfWE9SRChMVE1fU0VNSSwwLCwsLEdCUCkp&amp;WINDOW=FIRST_POPUP&amp;HEIGHT=450&amp;WIDTH=450&amp;START_MAXIMIZED=FALSE&amp;VAR:CALENDAR=LOCAL&amp;VAR:SYMBOL=074","482&amp;VAR:INDEX=0"}</definedName>
    <definedName name="_1365__FDSAUDITLINK__" hidden="1">{"fdsup://directions/FAT Viewer?action=UPDATE&amp;creator=factset&amp;DYN_ARGS=TRUE&amp;DOC_NAME=FAT:FQL_AUDITING_CLIENT_TEMPLATE.FAT&amp;display_string=Audit&amp;VAR:KEY=MZUPWVSFSZ&amp;VAR:QUERY=KCgoRkZfTkVUX0lOQ19CQVNJQ19BRlRfWE9SRChMVE0sNDExNTksLCwsR0JQKUBGRl9ORVRfSU5DX0JBU0lDX","0FGVF9YT1JEKExUTV9TRU1JLDQxMTU5LCwsLEdCUCkpQEZGX05FVF9JTkNfQkFTSUNfQUZUX1hPUkQoTFRNLDAsLCwsR0JQKSlARkZfTkVUX0lOQ19CQVNJQ19BRlRfWE9SRChMVE1fU0VNSSwwLCwsLEdCUCkp&amp;WINDOW=FIRST_POPUP&amp;HEIGHT=450&amp;WIDTH=450&amp;START_MAXIMIZED=FALSE&amp;VAR:CALENDAR=LOCAL&amp;VAR:SYMBOL=074","482&amp;VAR:INDEX=0"}</definedName>
    <definedName name="_1366__FDSAUDITLINK__" localSheetId="1" hidden="1">{"fdsup://directions/FAT Viewer?action=UPDATE&amp;creator=factset&amp;DYN_ARGS=TRUE&amp;DOC_NAME=FAT:FQL_AUDITING_CLIENT_TEMPLATE.FAT&amp;display_string=Audit&amp;VAR:KEY=VKNENKJKXS&amp;VAR:QUERY=WkFWKEZGX1VOVVNVQUxfRVhQKE1PTiw0MTE1OSwsLCxHQlApKSArIFpBVihGRl9PUEVSX0VYUF9PVEgoTU9OL","DQxMTU5LCwsLEdCUCkp&amp;WINDOW=FIRST_POPUP&amp;HEIGHT=450&amp;WIDTH=450&amp;START_MAXIMIZED=FALSE&amp;VAR:CALENDAR=LOCAL&amp;VAR:SYMBOL=074482&amp;VAR:INDEX=0"}</definedName>
    <definedName name="_1366__FDSAUDITLINK__" localSheetId="2" hidden="1">{"fdsup://directions/FAT Viewer?action=UPDATE&amp;creator=factset&amp;DYN_ARGS=TRUE&amp;DOC_NAME=FAT:FQL_AUDITING_CLIENT_TEMPLATE.FAT&amp;display_string=Audit&amp;VAR:KEY=VKNENKJKXS&amp;VAR:QUERY=WkFWKEZGX1VOVVNVQUxfRVhQKE1PTiw0MTE1OSwsLCxHQlApKSArIFpBVihGRl9PUEVSX0VYUF9PVEgoTU9OL","DQxMTU5LCwsLEdCUCkp&amp;WINDOW=FIRST_POPUP&amp;HEIGHT=450&amp;WIDTH=450&amp;START_MAXIMIZED=FALSE&amp;VAR:CALENDAR=LOCAL&amp;VAR:SYMBOL=074482&amp;VAR:INDEX=0"}</definedName>
    <definedName name="_1366__FDSAUDITLINK__" localSheetId="0" hidden="1">{"fdsup://directions/FAT Viewer?action=UPDATE&amp;creator=factset&amp;DYN_ARGS=TRUE&amp;DOC_NAME=FAT:FQL_AUDITING_CLIENT_TEMPLATE.FAT&amp;display_string=Audit&amp;VAR:KEY=VKNENKJKXS&amp;VAR:QUERY=WkFWKEZGX1VOVVNVQUxfRVhQKE1PTiw0MTE1OSwsLCxHQlApKSArIFpBVihGRl9PUEVSX0VYUF9PVEgoTU9OL","DQxMTU5LCwsLEdCUCkp&amp;WINDOW=FIRST_POPUP&amp;HEIGHT=450&amp;WIDTH=450&amp;START_MAXIMIZED=FALSE&amp;VAR:CALENDAR=LOCAL&amp;VAR:SYMBOL=074482&amp;VAR:INDEX=0"}</definedName>
    <definedName name="_1366__FDSAUDITLINK__" hidden="1">{"fdsup://directions/FAT Viewer?action=UPDATE&amp;creator=factset&amp;DYN_ARGS=TRUE&amp;DOC_NAME=FAT:FQL_AUDITING_CLIENT_TEMPLATE.FAT&amp;display_string=Audit&amp;VAR:KEY=VKNENKJKXS&amp;VAR:QUERY=WkFWKEZGX1VOVVNVQUxfRVhQKE1PTiw0MTE1OSwsLCxHQlApKSArIFpBVihGRl9PUEVSX0VYUF9PVEgoTU9OL","DQxMTU5LCwsLEdCUCkp&amp;WINDOW=FIRST_POPUP&amp;HEIGHT=450&amp;WIDTH=450&amp;START_MAXIMIZED=FALSE&amp;VAR:CALENDAR=LOCAL&amp;VAR:SYMBOL=074482&amp;VAR:INDEX=0"}</definedName>
    <definedName name="_1367__FDSAUDITLINK__" localSheetId="1" hidden="1">{"fdsup://directions/FAT Viewer?action=UPDATE&amp;creator=factset&amp;DYN_ARGS=TRUE&amp;DOC_NAME=FAT:FQL_AUDITING_CLIENT_TEMPLATE.FAT&amp;display_string=Audit&amp;VAR:KEY=BMBADONIDK&amp;VAR:QUERY=RkZfSU5UX0VYUF9ORVQoTU9OLDQxMTU5LCwsLEdCUCk=&amp;WINDOW=FIRST_POPUP&amp;HEIGHT=450&amp;WIDTH=450&amp;","START_MAXIMIZED=FALSE&amp;VAR:CALENDAR=LOCAL&amp;VAR:SYMBOL=074482&amp;VAR:INDEX=0"}</definedName>
    <definedName name="_1367__FDSAUDITLINK__" localSheetId="2" hidden="1">{"fdsup://directions/FAT Viewer?action=UPDATE&amp;creator=factset&amp;DYN_ARGS=TRUE&amp;DOC_NAME=FAT:FQL_AUDITING_CLIENT_TEMPLATE.FAT&amp;display_string=Audit&amp;VAR:KEY=BMBADONIDK&amp;VAR:QUERY=RkZfSU5UX0VYUF9ORVQoTU9OLDQxMTU5LCwsLEdCUCk=&amp;WINDOW=FIRST_POPUP&amp;HEIGHT=450&amp;WIDTH=450&amp;","START_MAXIMIZED=FALSE&amp;VAR:CALENDAR=LOCAL&amp;VAR:SYMBOL=074482&amp;VAR:INDEX=0"}</definedName>
    <definedName name="_1367__FDSAUDITLINK__" localSheetId="0" hidden="1">{"fdsup://directions/FAT Viewer?action=UPDATE&amp;creator=factset&amp;DYN_ARGS=TRUE&amp;DOC_NAME=FAT:FQL_AUDITING_CLIENT_TEMPLATE.FAT&amp;display_string=Audit&amp;VAR:KEY=BMBADONIDK&amp;VAR:QUERY=RkZfSU5UX0VYUF9ORVQoTU9OLDQxMTU5LCwsLEdCUCk=&amp;WINDOW=FIRST_POPUP&amp;HEIGHT=450&amp;WIDTH=450&amp;","START_MAXIMIZED=FALSE&amp;VAR:CALENDAR=LOCAL&amp;VAR:SYMBOL=074482&amp;VAR:INDEX=0"}</definedName>
    <definedName name="_1367__FDSAUDITLINK__" hidden="1">{"fdsup://directions/FAT Viewer?action=UPDATE&amp;creator=factset&amp;DYN_ARGS=TRUE&amp;DOC_NAME=FAT:FQL_AUDITING_CLIENT_TEMPLATE.FAT&amp;display_string=Audit&amp;VAR:KEY=BMBADONIDK&amp;VAR:QUERY=RkZfSU5UX0VYUF9ORVQoTU9OLDQxMTU5LCwsLEdCUCk=&amp;WINDOW=FIRST_POPUP&amp;HEIGHT=450&amp;WIDTH=450&amp;","START_MAXIMIZED=FALSE&amp;VAR:CALENDAR=LOCAL&amp;VAR:SYMBOL=074482&amp;VAR:INDEX=0"}</definedName>
    <definedName name="_1368__FDSAUDITLINK__" localSheetId="1" hidden="1">{"fdsup://Directions/FactSet Auditing Viewer?action=AUDIT_VALUE&amp;DB=129&amp;ID1=074482&amp;VALUEID=04050&amp;SDATE=2011&amp;PERIODTYPE=ANN_STD&amp;SCFT=3&amp;window=popup_no_bar&amp;width=385&amp;height=120&amp;START_MAXIMIZED=FALSE&amp;creator=factset&amp;display_string=Audit"}</definedName>
    <definedName name="_1368__FDSAUDITLINK__" localSheetId="2" hidden="1">{"fdsup://Directions/FactSet Auditing Viewer?action=AUDIT_VALUE&amp;DB=129&amp;ID1=074482&amp;VALUEID=04050&amp;SDATE=2011&amp;PERIODTYPE=ANN_STD&amp;SCFT=3&amp;window=popup_no_bar&amp;width=385&amp;height=120&amp;START_MAXIMIZED=FALSE&amp;creator=factset&amp;display_string=Audit"}</definedName>
    <definedName name="_1368__FDSAUDITLINK__" localSheetId="0" hidden="1">{"fdsup://Directions/FactSet Auditing Viewer?action=AUDIT_VALUE&amp;DB=129&amp;ID1=074482&amp;VALUEID=04050&amp;SDATE=2011&amp;PERIODTYPE=ANN_STD&amp;SCFT=3&amp;window=popup_no_bar&amp;width=385&amp;height=120&amp;START_MAXIMIZED=FALSE&amp;creator=factset&amp;display_string=Audit"}</definedName>
    <definedName name="_1368__FDSAUDITLINK__" hidden="1">{"fdsup://Directions/FactSet Auditing Viewer?action=AUDIT_VALUE&amp;DB=129&amp;ID1=074482&amp;VALUEID=04050&amp;SDATE=2011&amp;PERIODTYPE=ANN_STD&amp;SCFT=3&amp;window=popup_no_bar&amp;width=385&amp;height=120&amp;START_MAXIMIZED=FALSE&amp;creator=factset&amp;display_string=Audit"}</definedName>
    <definedName name="_1369__FDSAUDITLINK__" localSheetId="1" hidden="1">{"fdsup://directions/FAT Viewer?action=UPDATE&amp;creator=factset&amp;DYN_ARGS=TRUE&amp;DOC_NAME=FAT:FQL_AUDITING_CLIENT_TEMPLATE.FAT&amp;display_string=Audit&amp;VAR:KEY=ERALWTIHQF&amp;VAR:QUERY=RkZfSExUSF9BU1NFVFNfUExBTl9GQUlSX1ZBTChBTk4sNDExNTksLCwsRVVSKSAqIDE=&amp;WINDOW=FIRST_POP","UP&amp;HEIGHT=450&amp;WIDTH=450&amp;START_MAXIMIZED=FALSE&amp;VAR:CALENDAR=LOCAL&amp;VAR:SYMBOL=B5TMSP&amp;VAR:INDEX=0"}</definedName>
    <definedName name="_1369__FDSAUDITLINK__" localSheetId="2" hidden="1">{"fdsup://directions/FAT Viewer?action=UPDATE&amp;creator=factset&amp;DYN_ARGS=TRUE&amp;DOC_NAME=FAT:FQL_AUDITING_CLIENT_TEMPLATE.FAT&amp;display_string=Audit&amp;VAR:KEY=ERALWTIHQF&amp;VAR:QUERY=RkZfSExUSF9BU1NFVFNfUExBTl9GQUlSX1ZBTChBTk4sNDExNTksLCwsRVVSKSAqIDE=&amp;WINDOW=FIRST_POP","UP&amp;HEIGHT=450&amp;WIDTH=450&amp;START_MAXIMIZED=FALSE&amp;VAR:CALENDAR=LOCAL&amp;VAR:SYMBOL=B5TMSP&amp;VAR:INDEX=0"}</definedName>
    <definedName name="_1369__FDSAUDITLINK__" localSheetId="0" hidden="1">{"fdsup://directions/FAT Viewer?action=UPDATE&amp;creator=factset&amp;DYN_ARGS=TRUE&amp;DOC_NAME=FAT:FQL_AUDITING_CLIENT_TEMPLATE.FAT&amp;display_string=Audit&amp;VAR:KEY=ERALWTIHQF&amp;VAR:QUERY=RkZfSExUSF9BU1NFVFNfUExBTl9GQUlSX1ZBTChBTk4sNDExNTksLCwsRVVSKSAqIDE=&amp;WINDOW=FIRST_POP","UP&amp;HEIGHT=450&amp;WIDTH=450&amp;START_MAXIMIZED=FALSE&amp;VAR:CALENDAR=LOCAL&amp;VAR:SYMBOL=B5TMSP&amp;VAR:INDEX=0"}</definedName>
    <definedName name="_1369__FDSAUDITLINK__" hidden="1">{"fdsup://directions/FAT Viewer?action=UPDATE&amp;creator=factset&amp;DYN_ARGS=TRUE&amp;DOC_NAME=FAT:FQL_AUDITING_CLIENT_TEMPLATE.FAT&amp;display_string=Audit&amp;VAR:KEY=ERALWTIHQF&amp;VAR:QUERY=RkZfSExUSF9BU1NFVFNfUExBTl9GQUlSX1ZBTChBTk4sNDExNTksLCwsRVVSKSAqIDE=&amp;WINDOW=FIRST_POP","UP&amp;HEIGHT=450&amp;WIDTH=450&amp;START_MAXIMIZED=FALSE&amp;VAR:CALENDAR=LOCAL&amp;VAR:SYMBOL=B5TMSP&amp;VAR:INDEX=0"}</definedName>
    <definedName name="_137__FDSAUDITLINK__" localSheetId="1" hidden="1">{"fdsup://directions/FAT Viewer?action=UPDATE&amp;creator=factset&amp;DYN_ARGS=TRUE&amp;DOC_NAME=FAT:FQL_AUDITING_CLIENT_TEMPLATE.FAT&amp;display_string=Audit&amp;VAR:KEY=ADIHKNWJKF&amp;VAR:QUERY=RkZfV0tDQVAoQU5OLDIwMDhDWSwsLCxHQlAp&amp;WINDOW=FIRST_POPUP&amp;HEIGHT=450&amp;WIDTH=450&amp;START_MA","XIMIZED=FALSE&amp;VAR:CALENDAR=LOCAL&amp;VAR:SYMBOL=B5KKT9&amp;VAR:INDEX=0"}</definedName>
    <definedName name="_137__FDSAUDITLINK__" localSheetId="2" hidden="1">{"fdsup://directions/FAT Viewer?action=UPDATE&amp;creator=factset&amp;DYN_ARGS=TRUE&amp;DOC_NAME=FAT:FQL_AUDITING_CLIENT_TEMPLATE.FAT&amp;display_string=Audit&amp;VAR:KEY=ADIHKNWJKF&amp;VAR:QUERY=RkZfV0tDQVAoQU5OLDIwMDhDWSwsLCxHQlAp&amp;WINDOW=FIRST_POPUP&amp;HEIGHT=450&amp;WIDTH=450&amp;START_MA","XIMIZED=FALSE&amp;VAR:CALENDAR=LOCAL&amp;VAR:SYMBOL=B5KKT9&amp;VAR:INDEX=0"}</definedName>
    <definedName name="_137__FDSAUDITLINK__" localSheetId="0" hidden="1">{"fdsup://directions/FAT Viewer?action=UPDATE&amp;creator=factset&amp;DYN_ARGS=TRUE&amp;DOC_NAME=FAT:FQL_AUDITING_CLIENT_TEMPLATE.FAT&amp;display_string=Audit&amp;VAR:KEY=ADIHKNWJKF&amp;VAR:QUERY=RkZfV0tDQVAoQU5OLDIwMDhDWSwsLCxHQlAp&amp;WINDOW=FIRST_POPUP&amp;HEIGHT=450&amp;WIDTH=450&amp;START_MA","XIMIZED=FALSE&amp;VAR:CALENDAR=LOCAL&amp;VAR:SYMBOL=B5KKT9&amp;VAR:INDEX=0"}</definedName>
    <definedName name="_137__FDSAUDITLINK__" hidden="1">{"fdsup://directions/FAT Viewer?action=UPDATE&amp;creator=factset&amp;DYN_ARGS=TRUE&amp;DOC_NAME=FAT:FQL_AUDITING_CLIENT_TEMPLATE.FAT&amp;display_string=Audit&amp;VAR:KEY=ADIHKNWJKF&amp;VAR:QUERY=RkZfV0tDQVAoQU5OLDIwMDhDWSwsLCxHQlAp&amp;WINDOW=FIRST_POPUP&amp;HEIGHT=450&amp;WIDTH=450&amp;START_MA","XIMIZED=FALSE&amp;VAR:CALENDAR=LOCAL&amp;VAR:SYMBOL=B5KKT9&amp;VAR:INDEX=0"}</definedName>
    <definedName name="_1370__FDSAUDITLINK__" localSheetId="1" hidden="1">{"fdsup://directions/FAT Viewer?action=UPDATE&amp;creator=factset&amp;DYN_ARGS=TRUE&amp;DOC_NAME=FAT:FQL_AUDITING_CLIENT_TEMPLATE.FAT&amp;display_string=Audit&amp;VAR:KEY=YFIHIPEDID&amp;VAR:QUERY=RkZfSExUSF9QQk8oQU5OLDQxMTU5LCwsLEVVUikgKiAx&amp;WINDOW=FIRST_POPUP&amp;HEIGHT=450&amp;WIDTH=450&amp;","START_MAXIMIZED=FALSE&amp;VAR:CALENDAR=LOCAL&amp;VAR:SYMBOL=B5TMSP&amp;VAR:INDEX=0"}</definedName>
    <definedName name="_1370__FDSAUDITLINK__" localSheetId="2" hidden="1">{"fdsup://directions/FAT Viewer?action=UPDATE&amp;creator=factset&amp;DYN_ARGS=TRUE&amp;DOC_NAME=FAT:FQL_AUDITING_CLIENT_TEMPLATE.FAT&amp;display_string=Audit&amp;VAR:KEY=YFIHIPEDID&amp;VAR:QUERY=RkZfSExUSF9QQk8oQU5OLDQxMTU5LCwsLEVVUikgKiAx&amp;WINDOW=FIRST_POPUP&amp;HEIGHT=450&amp;WIDTH=450&amp;","START_MAXIMIZED=FALSE&amp;VAR:CALENDAR=LOCAL&amp;VAR:SYMBOL=B5TMSP&amp;VAR:INDEX=0"}</definedName>
    <definedName name="_1370__FDSAUDITLINK__" localSheetId="0" hidden="1">{"fdsup://directions/FAT Viewer?action=UPDATE&amp;creator=factset&amp;DYN_ARGS=TRUE&amp;DOC_NAME=FAT:FQL_AUDITING_CLIENT_TEMPLATE.FAT&amp;display_string=Audit&amp;VAR:KEY=YFIHIPEDID&amp;VAR:QUERY=RkZfSExUSF9QQk8oQU5OLDQxMTU5LCwsLEVVUikgKiAx&amp;WINDOW=FIRST_POPUP&amp;HEIGHT=450&amp;WIDTH=450&amp;","START_MAXIMIZED=FALSE&amp;VAR:CALENDAR=LOCAL&amp;VAR:SYMBOL=B5TMSP&amp;VAR:INDEX=0"}</definedName>
    <definedName name="_1370__FDSAUDITLINK__" hidden="1">{"fdsup://directions/FAT Viewer?action=UPDATE&amp;creator=factset&amp;DYN_ARGS=TRUE&amp;DOC_NAME=FAT:FQL_AUDITING_CLIENT_TEMPLATE.FAT&amp;display_string=Audit&amp;VAR:KEY=YFIHIPEDID&amp;VAR:QUERY=RkZfSExUSF9QQk8oQU5OLDQxMTU5LCwsLEVVUikgKiAx&amp;WINDOW=FIRST_POPUP&amp;HEIGHT=450&amp;WIDTH=450&amp;","START_MAXIMIZED=FALSE&amp;VAR:CALENDAR=LOCAL&amp;VAR:SYMBOL=B5TMSP&amp;VAR:INDEX=0"}</definedName>
    <definedName name="_1371__FDSAUDITLINK__" localSheetId="1" hidden="1">{"fdsup://directions/FAT Viewer?action=UPDATE&amp;creator=factset&amp;DYN_ARGS=TRUE&amp;DOC_NAME=FAT:FQL_AUDITING_CLIENT_TEMPLATE.FAT&amp;display_string=Audit&amp;VAR:KEY=SVKNKXCLAP&amp;VAR:QUERY=KEZGX1dLQ0FQKEFOTiw0MTE1OSwsLCxFVVIpQEZGX1dLQ0FQKEFOTiwwKSk=&amp;WINDOW=FIRST_POPUP&amp;HEIGH","T=450&amp;WIDTH=450&amp;START_MAXIMIZED=FALSE&amp;VAR:CALENDAR=LOCAL&amp;VAR:SYMBOL=B5TMSP&amp;VAR:INDEX=0"}</definedName>
    <definedName name="_1371__FDSAUDITLINK__" localSheetId="2" hidden="1">{"fdsup://directions/FAT Viewer?action=UPDATE&amp;creator=factset&amp;DYN_ARGS=TRUE&amp;DOC_NAME=FAT:FQL_AUDITING_CLIENT_TEMPLATE.FAT&amp;display_string=Audit&amp;VAR:KEY=SVKNKXCLAP&amp;VAR:QUERY=KEZGX1dLQ0FQKEFOTiw0MTE1OSwsLCxFVVIpQEZGX1dLQ0FQKEFOTiwwKSk=&amp;WINDOW=FIRST_POPUP&amp;HEIGH","T=450&amp;WIDTH=450&amp;START_MAXIMIZED=FALSE&amp;VAR:CALENDAR=LOCAL&amp;VAR:SYMBOL=B5TMSP&amp;VAR:INDEX=0"}</definedName>
    <definedName name="_1371__FDSAUDITLINK__" localSheetId="0" hidden="1">{"fdsup://directions/FAT Viewer?action=UPDATE&amp;creator=factset&amp;DYN_ARGS=TRUE&amp;DOC_NAME=FAT:FQL_AUDITING_CLIENT_TEMPLATE.FAT&amp;display_string=Audit&amp;VAR:KEY=SVKNKXCLAP&amp;VAR:QUERY=KEZGX1dLQ0FQKEFOTiw0MTE1OSwsLCxFVVIpQEZGX1dLQ0FQKEFOTiwwKSk=&amp;WINDOW=FIRST_POPUP&amp;HEIGH","T=450&amp;WIDTH=450&amp;START_MAXIMIZED=FALSE&amp;VAR:CALENDAR=LOCAL&amp;VAR:SYMBOL=B5TMSP&amp;VAR:INDEX=0"}</definedName>
    <definedName name="_1371__FDSAUDITLINK__" hidden="1">{"fdsup://directions/FAT Viewer?action=UPDATE&amp;creator=factset&amp;DYN_ARGS=TRUE&amp;DOC_NAME=FAT:FQL_AUDITING_CLIENT_TEMPLATE.FAT&amp;display_string=Audit&amp;VAR:KEY=SVKNKXCLAP&amp;VAR:QUERY=KEZGX1dLQ0FQKEFOTiw0MTE1OSwsLCxFVVIpQEZGX1dLQ0FQKEFOTiwwKSk=&amp;WINDOW=FIRST_POPUP&amp;HEIGH","T=450&amp;WIDTH=450&amp;START_MAXIMIZED=FALSE&amp;VAR:CALENDAR=LOCAL&amp;VAR:SYMBOL=B5TMSP&amp;VAR:INDEX=0"}</definedName>
    <definedName name="_1372__FDSAUDITLINK__" localSheetId="1" hidden="1">{"fdsup://directions/FAT Viewer?action=UPDATE&amp;creator=factset&amp;DYN_ARGS=TRUE&amp;DOC_NAME=FAT:FQL_AUDITING_CLIENT_TEMPLATE.FAT&amp;display_string=Audit&amp;VAR:KEY=SVKNKXCLAP&amp;VAR:QUERY=KEZGX1dLQ0FQKEFOTiw0MTE1OSwsLCxFVVIpQEZGX1dLQ0FQKEFOTiwwKSk=&amp;WINDOW=FIRST_POPUP&amp;HEIGH","T=450&amp;WIDTH=450&amp;START_MAXIMIZED=FALSE&amp;VAR:CALENDAR=LOCAL&amp;VAR:SYMBOL=B5TMSP&amp;VAR:INDEX=0"}</definedName>
    <definedName name="_1372__FDSAUDITLINK__" localSheetId="2" hidden="1">{"fdsup://directions/FAT Viewer?action=UPDATE&amp;creator=factset&amp;DYN_ARGS=TRUE&amp;DOC_NAME=FAT:FQL_AUDITING_CLIENT_TEMPLATE.FAT&amp;display_string=Audit&amp;VAR:KEY=SVKNKXCLAP&amp;VAR:QUERY=KEZGX1dLQ0FQKEFOTiw0MTE1OSwsLCxFVVIpQEZGX1dLQ0FQKEFOTiwwKSk=&amp;WINDOW=FIRST_POPUP&amp;HEIGH","T=450&amp;WIDTH=450&amp;START_MAXIMIZED=FALSE&amp;VAR:CALENDAR=LOCAL&amp;VAR:SYMBOL=B5TMSP&amp;VAR:INDEX=0"}</definedName>
    <definedName name="_1372__FDSAUDITLINK__" localSheetId="0" hidden="1">{"fdsup://directions/FAT Viewer?action=UPDATE&amp;creator=factset&amp;DYN_ARGS=TRUE&amp;DOC_NAME=FAT:FQL_AUDITING_CLIENT_TEMPLATE.FAT&amp;display_string=Audit&amp;VAR:KEY=SVKNKXCLAP&amp;VAR:QUERY=KEZGX1dLQ0FQKEFOTiw0MTE1OSwsLCxFVVIpQEZGX1dLQ0FQKEFOTiwwKSk=&amp;WINDOW=FIRST_POPUP&amp;HEIGH","T=450&amp;WIDTH=450&amp;START_MAXIMIZED=FALSE&amp;VAR:CALENDAR=LOCAL&amp;VAR:SYMBOL=B5TMSP&amp;VAR:INDEX=0"}</definedName>
    <definedName name="_1372__FDSAUDITLINK__" hidden="1">{"fdsup://directions/FAT Viewer?action=UPDATE&amp;creator=factset&amp;DYN_ARGS=TRUE&amp;DOC_NAME=FAT:FQL_AUDITING_CLIENT_TEMPLATE.FAT&amp;display_string=Audit&amp;VAR:KEY=SVKNKXCLAP&amp;VAR:QUERY=KEZGX1dLQ0FQKEFOTiw0MTE1OSwsLCxFVVIpQEZGX1dLQ0FQKEFOTiwwKSk=&amp;WINDOW=FIRST_POPUP&amp;HEIGH","T=450&amp;WIDTH=450&amp;START_MAXIMIZED=FALSE&amp;VAR:CALENDAR=LOCAL&amp;VAR:SYMBOL=B5TMSP&amp;VAR:INDEX=0"}</definedName>
    <definedName name="_1373__FDSAUDITLINK__" localSheetId="1" hidden="1">{"fdsup://Directions/FactSet Auditing Viewer?action=AUDIT_VALUE&amp;DB=129&amp;ID1=B5TMSP&amp;VALUEID=05194&amp;SDATE=2011&amp;PERIODTYPE=ANN_STD&amp;SCFT=3&amp;window=popup_no_bar&amp;width=385&amp;height=120&amp;START_MAXIMIZED=FALSE&amp;creator=factset&amp;display_string=Audit"}</definedName>
    <definedName name="_1373__FDSAUDITLINK__" localSheetId="2" hidden="1">{"fdsup://Directions/FactSet Auditing Viewer?action=AUDIT_VALUE&amp;DB=129&amp;ID1=B5TMSP&amp;VALUEID=05194&amp;SDATE=2011&amp;PERIODTYPE=ANN_STD&amp;SCFT=3&amp;window=popup_no_bar&amp;width=385&amp;height=120&amp;START_MAXIMIZED=FALSE&amp;creator=factset&amp;display_string=Audit"}</definedName>
    <definedName name="_1373__FDSAUDITLINK__" localSheetId="0" hidden="1">{"fdsup://Directions/FactSet Auditing Viewer?action=AUDIT_VALUE&amp;DB=129&amp;ID1=B5TMSP&amp;VALUEID=05194&amp;SDATE=2011&amp;PERIODTYPE=ANN_STD&amp;SCFT=3&amp;window=popup_no_bar&amp;width=385&amp;height=120&amp;START_MAXIMIZED=FALSE&amp;creator=factset&amp;display_string=Audit"}</definedName>
    <definedName name="_1373__FDSAUDITLINK__" hidden="1">{"fdsup://Directions/FactSet Auditing Viewer?action=AUDIT_VALUE&amp;DB=129&amp;ID1=B5TMSP&amp;VALUEID=05194&amp;SDATE=2011&amp;PERIODTYPE=ANN_STD&amp;SCFT=3&amp;window=popup_no_bar&amp;width=385&amp;height=120&amp;START_MAXIMIZED=FALSE&amp;creator=factset&amp;display_string=Audit"}</definedName>
    <definedName name="_1374__FDSAUDITLINK__" localSheetId="1" hidden="1">{"fdsup://Directions/FactSet Auditing Viewer?action=AUDIT_VALUE&amp;DB=129&amp;ID1=B5TMSP&amp;VALUEID=05192&amp;SDATE=2011&amp;PERIODTYPE=ANN_STD&amp;SCFT=3&amp;window=popup_no_bar&amp;width=385&amp;height=120&amp;START_MAXIMIZED=FALSE&amp;creator=factset&amp;display_string=Audit"}</definedName>
    <definedName name="_1374__FDSAUDITLINK__" localSheetId="2" hidden="1">{"fdsup://Directions/FactSet Auditing Viewer?action=AUDIT_VALUE&amp;DB=129&amp;ID1=B5TMSP&amp;VALUEID=05192&amp;SDATE=2011&amp;PERIODTYPE=ANN_STD&amp;SCFT=3&amp;window=popup_no_bar&amp;width=385&amp;height=120&amp;START_MAXIMIZED=FALSE&amp;creator=factset&amp;display_string=Audit"}</definedName>
    <definedName name="_1374__FDSAUDITLINK__" localSheetId="0" hidden="1">{"fdsup://Directions/FactSet Auditing Viewer?action=AUDIT_VALUE&amp;DB=129&amp;ID1=B5TMSP&amp;VALUEID=05192&amp;SDATE=2011&amp;PERIODTYPE=ANN_STD&amp;SCFT=3&amp;window=popup_no_bar&amp;width=385&amp;height=120&amp;START_MAXIMIZED=FALSE&amp;creator=factset&amp;display_string=Audit"}</definedName>
    <definedName name="_1374__FDSAUDITLINK__" hidden="1">{"fdsup://Directions/FactSet Auditing Viewer?action=AUDIT_VALUE&amp;DB=129&amp;ID1=B5TMSP&amp;VALUEID=05192&amp;SDATE=2011&amp;PERIODTYPE=ANN_STD&amp;SCFT=3&amp;window=popup_no_bar&amp;width=385&amp;height=120&amp;START_MAXIMIZED=FALSE&amp;creator=factset&amp;display_string=Audit"}</definedName>
    <definedName name="_1375__FDSAUDITLINK__" localSheetId="1" hidden="1">{"fdsup://directions/FAT Viewer?action=UPDATE&amp;creator=factset&amp;DYN_ARGS=TRUE&amp;DOC_NAME=FAT:FQL_AUDITING_CLIENT_TEMPLATE.FAT&amp;display_string=Audit&amp;VAR:KEY=FUJANIHQHU&amp;VAR:QUERY=WkFWKEZGX0RFQlRfT1RIX0NBUEwoTU9OLDQxMTU5LCwsLEVVUikpICsgWkFWKEZGX0RFQlRfTFQoTU9OLDQxM","TU5LCwsLEVVUikp&amp;WINDOW=FIRST_POPUP&amp;HEIGHT=450&amp;WIDTH=450&amp;START_MAXIMIZED=FALSE&amp;VAR:CALENDAR=LOCAL&amp;VAR:SYMBOL=B5TMSP&amp;VAR:INDEX=0"}</definedName>
    <definedName name="_1375__FDSAUDITLINK__" localSheetId="2" hidden="1">{"fdsup://directions/FAT Viewer?action=UPDATE&amp;creator=factset&amp;DYN_ARGS=TRUE&amp;DOC_NAME=FAT:FQL_AUDITING_CLIENT_TEMPLATE.FAT&amp;display_string=Audit&amp;VAR:KEY=FUJANIHQHU&amp;VAR:QUERY=WkFWKEZGX0RFQlRfT1RIX0NBUEwoTU9OLDQxMTU5LCwsLEVVUikpICsgWkFWKEZGX0RFQlRfTFQoTU9OLDQxM","TU5LCwsLEVVUikp&amp;WINDOW=FIRST_POPUP&amp;HEIGHT=450&amp;WIDTH=450&amp;START_MAXIMIZED=FALSE&amp;VAR:CALENDAR=LOCAL&amp;VAR:SYMBOL=B5TMSP&amp;VAR:INDEX=0"}</definedName>
    <definedName name="_1375__FDSAUDITLINK__" localSheetId="0" hidden="1">{"fdsup://directions/FAT Viewer?action=UPDATE&amp;creator=factset&amp;DYN_ARGS=TRUE&amp;DOC_NAME=FAT:FQL_AUDITING_CLIENT_TEMPLATE.FAT&amp;display_string=Audit&amp;VAR:KEY=FUJANIHQHU&amp;VAR:QUERY=WkFWKEZGX0RFQlRfT1RIX0NBUEwoTU9OLDQxMTU5LCwsLEVVUikpICsgWkFWKEZGX0RFQlRfTFQoTU9OLDQxM","TU5LCwsLEVVUikp&amp;WINDOW=FIRST_POPUP&amp;HEIGHT=450&amp;WIDTH=450&amp;START_MAXIMIZED=FALSE&amp;VAR:CALENDAR=LOCAL&amp;VAR:SYMBOL=B5TMSP&amp;VAR:INDEX=0"}</definedName>
    <definedName name="_1375__FDSAUDITLINK__" hidden="1">{"fdsup://directions/FAT Viewer?action=UPDATE&amp;creator=factset&amp;DYN_ARGS=TRUE&amp;DOC_NAME=FAT:FQL_AUDITING_CLIENT_TEMPLATE.FAT&amp;display_string=Audit&amp;VAR:KEY=FUJANIHQHU&amp;VAR:QUERY=WkFWKEZGX0RFQlRfT1RIX0NBUEwoTU9OLDQxMTU5LCwsLEVVUikpICsgWkFWKEZGX0RFQlRfTFQoTU9OLDQxM","TU5LCwsLEVVUikp&amp;WINDOW=FIRST_POPUP&amp;HEIGHT=450&amp;WIDTH=450&amp;START_MAXIMIZED=FALSE&amp;VAR:CALENDAR=LOCAL&amp;VAR:SYMBOL=B5TMSP&amp;VAR:INDEX=0"}</definedName>
    <definedName name="_1376__FDSAUDITLINK__" localSheetId="1" hidden="1">{"fdsup://directions/FAT Viewer?action=UPDATE&amp;creator=factset&amp;DYN_ARGS=TRUE&amp;DOC_NAME=FAT:FQL_AUDITING_CLIENT_TEMPLATE.FAT&amp;display_string=Audit&amp;VAR:KEY=MJYPSLQFWB&amp;VAR:QUERY=WkFWKEZGX0RFQlRfU1QoTU9OLDQxMTU5LCwsLEVVUikpICsgWkFWKEZGX0RFUFMoTU9OLDQxMTU5LCwsLEVVU","ikp&amp;WINDOW=FIRST_POPUP&amp;HEIGHT=450&amp;WIDTH=450&amp;START_MAXIMIZED=FALSE&amp;VAR:CALENDAR=LOCAL&amp;VAR:SYMBOL=B5TMSP&amp;VAR:INDEX=0"}</definedName>
    <definedName name="_1376__FDSAUDITLINK__" localSheetId="2" hidden="1">{"fdsup://directions/FAT Viewer?action=UPDATE&amp;creator=factset&amp;DYN_ARGS=TRUE&amp;DOC_NAME=FAT:FQL_AUDITING_CLIENT_TEMPLATE.FAT&amp;display_string=Audit&amp;VAR:KEY=MJYPSLQFWB&amp;VAR:QUERY=WkFWKEZGX0RFQlRfU1QoTU9OLDQxMTU5LCwsLEVVUikpICsgWkFWKEZGX0RFUFMoTU9OLDQxMTU5LCwsLEVVU","ikp&amp;WINDOW=FIRST_POPUP&amp;HEIGHT=450&amp;WIDTH=450&amp;START_MAXIMIZED=FALSE&amp;VAR:CALENDAR=LOCAL&amp;VAR:SYMBOL=B5TMSP&amp;VAR:INDEX=0"}</definedName>
    <definedName name="_1376__FDSAUDITLINK__" localSheetId="0" hidden="1">{"fdsup://directions/FAT Viewer?action=UPDATE&amp;creator=factset&amp;DYN_ARGS=TRUE&amp;DOC_NAME=FAT:FQL_AUDITING_CLIENT_TEMPLATE.FAT&amp;display_string=Audit&amp;VAR:KEY=MJYPSLQFWB&amp;VAR:QUERY=WkFWKEZGX0RFQlRfU1QoTU9OLDQxMTU5LCwsLEVVUikpICsgWkFWKEZGX0RFUFMoTU9OLDQxMTU5LCwsLEVVU","ikp&amp;WINDOW=FIRST_POPUP&amp;HEIGHT=450&amp;WIDTH=450&amp;START_MAXIMIZED=FALSE&amp;VAR:CALENDAR=LOCAL&amp;VAR:SYMBOL=B5TMSP&amp;VAR:INDEX=0"}</definedName>
    <definedName name="_1376__FDSAUDITLINK__" hidden="1">{"fdsup://directions/FAT Viewer?action=UPDATE&amp;creator=factset&amp;DYN_ARGS=TRUE&amp;DOC_NAME=FAT:FQL_AUDITING_CLIENT_TEMPLATE.FAT&amp;display_string=Audit&amp;VAR:KEY=MJYPSLQFWB&amp;VAR:QUERY=WkFWKEZGX0RFQlRfU1QoTU9OLDQxMTU5LCwsLEVVUikpICsgWkFWKEZGX0RFUFMoTU9OLDQxMTU5LCwsLEVVU","ikp&amp;WINDOW=FIRST_POPUP&amp;HEIGHT=450&amp;WIDTH=450&amp;START_MAXIMIZED=FALSE&amp;VAR:CALENDAR=LOCAL&amp;VAR:SYMBOL=B5TMSP&amp;VAR:INDEX=0"}</definedName>
    <definedName name="_1377__FDSAUDITLINK__" localSheetId="1" hidden="1">{"fdsup://directions/FAT Viewer?action=UPDATE&amp;creator=factset&amp;DYN_ARGS=TRUE&amp;DOC_NAME=FAT:FQL_AUDITING_CLIENT_TEMPLATE.FAT&amp;display_string=Audit&amp;VAR:KEY=NAVIPIZITA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B5TMSP&amp;VAR:INDEX=0"}</definedName>
    <definedName name="_1377__FDSAUDITLINK__" localSheetId="2" hidden="1">{"fdsup://directions/FAT Viewer?action=UPDATE&amp;creator=factset&amp;DYN_ARGS=TRUE&amp;DOC_NAME=FAT:FQL_AUDITING_CLIENT_TEMPLATE.FAT&amp;display_string=Audit&amp;VAR:KEY=NAVIPIZITA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B5TMSP&amp;VAR:INDEX=0"}</definedName>
    <definedName name="_1377__FDSAUDITLINK__" localSheetId="0" hidden="1">{"fdsup://directions/FAT Viewer?action=UPDATE&amp;creator=factset&amp;DYN_ARGS=TRUE&amp;DOC_NAME=FAT:FQL_AUDITING_CLIENT_TEMPLATE.FAT&amp;display_string=Audit&amp;VAR:KEY=NAVIPIZITA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B5TMSP&amp;VAR:INDEX=0"}</definedName>
    <definedName name="_1377__FDSAUDITLINK__" hidden="1">{"fdsup://directions/FAT Viewer?action=UPDATE&amp;creator=factset&amp;DYN_ARGS=TRUE&amp;DOC_NAME=FAT:FQL_AUDITING_CLIENT_TEMPLATE.FAT&amp;display_string=Audit&amp;VAR:KEY=NAVIPIZITA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B5TMSP&amp;VAR:INDEX=0"}</definedName>
    <definedName name="_1378__FDSAUDITLINK__" localSheetId="1" hidden="1">{"fdsup://directions/FAT Viewer?action=UPDATE&amp;creator=factset&amp;DYN_ARGS=TRUE&amp;DOC_NAME=FAT:FQL_AUDITING_CLIENT_TEMPLATE.FAT&amp;display_string=Audit&amp;VAR:KEY=NIZEVODARG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B5TMSP&amp;VAR:INDEX=0"}</definedName>
    <definedName name="_1378__FDSAUDITLINK__" localSheetId="2" hidden="1">{"fdsup://directions/FAT Viewer?action=UPDATE&amp;creator=factset&amp;DYN_ARGS=TRUE&amp;DOC_NAME=FAT:FQL_AUDITING_CLIENT_TEMPLATE.FAT&amp;display_string=Audit&amp;VAR:KEY=NIZEVODARG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B5TMSP&amp;VAR:INDEX=0"}</definedName>
    <definedName name="_1378__FDSAUDITLINK__" localSheetId="0" hidden="1">{"fdsup://directions/FAT Viewer?action=UPDATE&amp;creator=factset&amp;DYN_ARGS=TRUE&amp;DOC_NAME=FAT:FQL_AUDITING_CLIENT_TEMPLATE.FAT&amp;display_string=Audit&amp;VAR:KEY=NIZEVODARG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B5TMSP&amp;VAR:INDEX=0"}</definedName>
    <definedName name="_1378__FDSAUDITLINK__" hidden="1">{"fdsup://directions/FAT Viewer?action=UPDATE&amp;creator=factset&amp;DYN_ARGS=TRUE&amp;DOC_NAME=FAT:FQL_AUDITING_CLIENT_TEMPLATE.FAT&amp;display_string=Audit&amp;VAR:KEY=NIZEVODARG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B5TMSP&amp;VAR:INDEX=0"}</definedName>
    <definedName name="_1379__FDSAUDITLINK__" localSheetId="1" hidden="1">{"fdsup://directions/FAT Viewer?action=UPDATE&amp;creator=factset&amp;DYN_ARGS=TRUE&amp;DOC_NAME=FAT:FQL_AUDITING_CLIENT_TEMPLATE.FAT&amp;display_string=Audit&amp;VAR:KEY=QREZWDEHCF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B5TMSP&amp;VAR:INDEX=0"}</definedName>
    <definedName name="_1379__FDSAUDITLINK__" localSheetId="2" hidden="1">{"fdsup://directions/FAT Viewer?action=UPDATE&amp;creator=factset&amp;DYN_ARGS=TRUE&amp;DOC_NAME=FAT:FQL_AUDITING_CLIENT_TEMPLATE.FAT&amp;display_string=Audit&amp;VAR:KEY=QREZWDEHCF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B5TMSP&amp;VAR:INDEX=0"}</definedName>
    <definedName name="_1379__FDSAUDITLINK__" localSheetId="0" hidden="1">{"fdsup://directions/FAT Viewer?action=UPDATE&amp;creator=factset&amp;DYN_ARGS=TRUE&amp;DOC_NAME=FAT:FQL_AUDITING_CLIENT_TEMPLATE.FAT&amp;display_string=Audit&amp;VAR:KEY=QREZWDEHCF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B5TMSP&amp;VAR:INDEX=0"}</definedName>
    <definedName name="_1379__FDSAUDITLINK__" hidden="1">{"fdsup://directions/FAT Viewer?action=UPDATE&amp;creator=factset&amp;DYN_ARGS=TRUE&amp;DOC_NAME=FAT:FQL_AUDITING_CLIENT_TEMPLATE.FAT&amp;display_string=Audit&amp;VAR:KEY=QREZWDEHCF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B5TMSP&amp;VAR:INDEX=0"}</definedName>
    <definedName name="_138__123Graph_BChart_1M" hidden="1">#REF!</definedName>
    <definedName name="_138__FDSAUDITLINK__" localSheetId="1" hidden="1">{"fdsup://Directions/FactSet Auditing Viewer?action=AUDIT_VALUE&amp;DB=129&amp;ID1=B5KKT9&amp;VALUEID=02501&amp;SDATE=2009&amp;PERIODTYPE=ANN_STD&amp;SCFT=3&amp;window=popup_no_bar&amp;width=385&amp;height=120&amp;START_MAXIMIZED=FALSE&amp;creator=factset&amp;display_string=Audit"}</definedName>
    <definedName name="_138__FDSAUDITLINK__" localSheetId="2" hidden="1">{"fdsup://Directions/FactSet Auditing Viewer?action=AUDIT_VALUE&amp;DB=129&amp;ID1=B5KKT9&amp;VALUEID=02501&amp;SDATE=2009&amp;PERIODTYPE=ANN_STD&amp;SCFT=3&amp;window=popup_no_bar&amp;width=385&amp;height=120&amp;START_MAXIMIZED=FALSE&amp;creator=factset&amp;display_string=Audit"}</definedName>
    <definedName name="_138__FDSAUDITLINK__" localSheetId="0" hidden="1">{"fdsup://Directions/FactSet Auditing Viewer?action=AUDIT_VALUE&amp;DB=129&amp;ID1=B5KKT9&amp;VALUEID=02501&amp;SDATE=2009&amp;PERIODTYPE=ANN_STD&amp;SCFT=3&amp;window=popup_no_bar&amp;width=385&amp;height=120&amp;START_MAXIMIZED=FALSE&amp;creator=factset&amp;display_string=Audit"}</definedName>
    <definedName name="_138__FDSAUDITLINK__" hidden="1">{"fdsup://Directions/FactSet Auditing Viewer?action=AUDIT_VALUE&amp;DB=129&amp;ID1=B5KKT9&amp;VALUEID=02501&amp;SDATE=2009&amp;PERIODTYPE=ANN_STD&amp;SCFT=3&amp;window=popup_no_bar&amp;width=385&amp;height=120&amp;START_MAXIMIZED=FALSE&amp;creator=factset&amp;display_string=Audit"}</definedName>
    <definedName name="_1380__FDSAUDITLINK__" localSheetId="1" hidden="1">{"fdsup://directions/FAT Viewer?action=UPDATE&amp;creator=factset&amp;DYN_ARGS=TRUE&amp;DOC_NAME=FAT:FQL_AUDITING_CLIENT_TEMPLATE.FAT&amp;display_string=Audit&amp;VAR:KEY=ZONWDSPIJA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B5TMSP&amp;VAR:INDEX=0"}</definedName>
    <definedName name="_1380__FDSAUDITLINK__" localSheetId="2" hidden="1">{"fdsup://directions/FAT Viewer?action=UPDATE&amp;creator=factset&amp;DYN_ARGS=TRUE&amp;DOC_NAME=FAT:FQL_AUDITING_CLIENT_TEMPLATE.FAT&amp;display_string=Audit&amp;VAR:KEY=ZONWDSPIJA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B5TMSP&amp;VAR:INDEX=0"}</definedName>
    <definedName name="_1380__FDSAUDITLINK__" localSheetId="0" hidden="1">{"fdsup://directions/FAT Viewer?action=UPDATE&amp;creator=factset&amp;DYN_ARGS=TRUE&amp;DOC_NAME=FAT:FQL_AUDITING_CLIENT_TEMPLATE.FAT&amp;display_string=Audit&amp;VAR:KEY=ZONWDSPIJA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B5TMSP&amp;VAR:INDEX=0"}</definedName>
    <definedName name="_1380__FDSAUDITLINK__" hidden="1">{"fdsup://directions/FAT Viewer?action=UPDATE&amp;creator=factset&amp;DYN_ARGS=TRUE&amp;DOC_NAME=FAT:FQL_AUDITING_CLIENT_TEMPLATE.FAT&amp;display_string=Audit&amp;VAR:KEY=ZONWDSPIJA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B5TMSP&amp;VAR:INDEX=0"}</definedName>
    <definedName name="_1381__FDSAUDITLINK__" localSheetId="1" hidden="1">{"fdsup://directions/FAT Viewer?action=UPDATE&amp;creator=factset&amp;DYN_ARGS=TRUE&amp;DOC_NAME=FAT:FQL_AUDITING_CLIENT_TEMPLATE.FAT&amp;display_string=Audit&amp;VAR:KEY=RQVGXQPWXQ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B5TMSP&amp;VAR:INDEX=0"}</definedName>
    <definedName name="_1381__FDSAUDITLINK__" localSheetId="2" hidden="1">{"fdsup://directions/FAT Viewer?action=UPDATE&amp;creator=factset&amp;DYN_ARGS=TRUE&amp;DOC_NAME=FAT:FQL_AUDITING_CLIENT_TEMPLATE.FAT&amp;display_string=Audit&amp;VAR:KEY=RQVGXQPWXQ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B5TMSP&amp;VAR:INDEX=0"}</definedName>
    <definedName name="_1381__FDSAUDITLINK__" localSheetId="0" hidden="1">{"fdsup://directions/FAT Viewer?action=UPDATE&amp;creator=factset&amp;DYN_ARGS=TRUE&amp;DOC_NAME=FAT:FQL_AUDITING_CLIENT_TEMPLATE.FAT&amp;display_string=Audit&amp;VAR:KEY=RQVGXQPWXQ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B5TMSP&amp;VAR:INDEX=0"}</definedName>
    <definedName name="_1381__FDSAUDITLINK__" hidden="1">{"fdsup://directions/FAT Viewer?action=UPDATE&amp;creator=factset&amp;DYN_ARGS=TRUE&amp;DOC_NAME=FAT:FQL_AUDITING_CLIENT_TEMPLATE.FAT&amp;display_string=Audit&amp;VAR:KEY=RQVGXQPWXQ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B5TMSP&amp;VAR:INDEX=0"}</definedName>
    <definedName name="_1382__FDSAUDITLINK__" localSheetId="1" hidden="1">{"fdsup://directions/FAT Viewer?action=UPDATE&amp;creator=factset&amp;DYN_ARGS=TRUE&amp;DOC_NAME=FAT:FQL_AUDITING_CLIENT_TEMPLATE.FAT&amp;display_string=Audit&amp;VAR:KEY=IRGBIJGBCP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B5TMSP&amp;VAR:INDEX=0"}</definedName>
    <definedName name="_1382__FDSAUDITLINK__" localSheetId="2" hidden="1">{"fdsup://directions/FAT Viewer?action=UPDATE&amp;creator=factset&amp;DYN_ARGS=TRUE&amp;DOC_NAME=FAT:FQL_AUDITING_CLIENT_TEMPLATE.FAT&amp;display_string=Audit&amp;VAR:KEY=IRGBIJGBCP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B5TMSP&amp;VAR:INDEX=0"}</definedName>
    <definedName name="_1382__FDSAUDITLINK__" localSheetId="0" hidden="1">{"fdsup://directions/FAT Viewer?action=UPDATE&amp;creator=factset&amp;DYN_ARGS=TRUE&amp;DOC_NAME=FAT:FQL_AUDITING_CLIENT_TEMPLATE.FAT&amp;display_string=Audit&amp;VAR:KEY=IRGBIJGBCP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B5TMSP&amp;VAR:INDEX=0"}</definedName>
    <definedName name="_1382__FDSAUDITLINK__" hidden="1">{"fdsup://directions/FAT Viewer?action=UPDATE&amp;creator=factset&amp;DYN_ARGS=TRUE&amp;DOC_NAME=FAT:FQL_AUDITING_CLIENT_TEMPLATE.FAT&amp;display_string=Audit&amp;VAR:KEY=IRGBIJGBCP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B5TMSP&amp;VAR:INDEX=0"}</definedName>
    <definedName name="_1383__FDSAUDITLINK__" localSheetId="1" hidden="1">{"fdsup://directions/FAT Viewer?action=UPDATE&amp;creator=factset&amp;DYN_ARGS=TRUE&amp;DOC_NAME=FAT:FQL_AUDITING_CLIENT_TEMPLATE.FAT&amp;display_string=Audit&amp;VAR:KEY=JQDGPCXYVG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B5TMSP&amp;VAR:INDEX=0"}</definedName>
    <definedName name="_1383__FDSAUDITLINK__" localSheetId="2" hidden="1">{"fdsup://directions/FAT Viewer?action=UPDATE&amp;creator=factset&amp;DYN_ARGS=TRUE&amp;DOC_NAME=FAT:FQL_AUDITING_CLIENT_TEMPLATE.FAT&amp;display_string=Audit&amp;VAR:KEY=JQDGPCXYVG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B5TMSP&amp;VAR:INDEX=0"}</definedName>
    <definedName name="_1383__FDSAUDITLINK__" localSheetId="0" hidden="1">{"fdsup://directions/FAT Viewer?action=UPDATE&amp;creator=factset&amp;DYN_ARGS=TRUE&amp;DOC_NAME=FAT:FQL_AUDITING_CLIENT_TEMPLATE.FAT&amp;display_string=Audit&amp;VAR:KEY=JQDGPCXYVG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B5TMSP&amp;VAR:INDEX=0"}</definedName>
    <definedName name="_1383__FDSAUDITLINK__" hidden="1">{"fdsup://directions/FAT Viewer?action=UPDATE&amp;creator=factset&amp;DYN_ARGS=TRUE&amp;DOC_NAME=FAT:FQL_AUDITING_CLIENT_TEMPLATE.FAT&amp;display_string=Audit&amp;VAR:KEY=JQDGPCXYVG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B5TMSP&amp;VAR:INDEX=0"}</definedName>
    <definedName name="_1384__FDSAUDITLINK__" localSheetId="1" hidden="1">{"fdsup://directions/FAT Viewer?action=UPDATE&amp;creator=factset&amp;DYN_ARGS=TRUE&amp;DOC_NAME=FAT:FQL_AUDITING_CLIENT_TEMPLATE.FAT&amp;display_string=Audit&amp;VAR:KEY=RUNIZYHOPE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B5T","MSP&amp;VAR:INDEX=0"}</definedName>
    <definedName name="_1384__FDSAUDITLINK__" localSheetId="2" hidden="1">{"fdsup://directions/FAT Viewer?action=UPDATE&amp;creator=factset&amp;DYN_ARGS=TRUE&amp;DOC_NAME=FAT:FQL_AUDITING_CLIENT_TEMPLATE.FAT&amp;display_string=Audit&amp;VAR:KEY=RUNIZYHOPE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B5T","MSP&amp;VAR:INDEX=0"}</definedName>
    <definedName name="_1384__FDSAUDITLINK__" localSheetId="0" hidden="1">{"fdsup://directions/FAT Viewer?action=UPDATE&amp;creator=factset&amp;DYN_ARGS=TRUE&amp;DOC_NAME=FAT:FQL_AUDITING_CLIENT_TEMPLATE.FAT&amp;display_string=Audit&amp;VAR:KEY=RUNIZYHOPE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B5T","MSP&amp;VAR:INDEX=0"}</definedName>
    <definedName name="_1384__FDSAUDITLINK__" hidden="1">{"fdsup://directions/FAT Viewer?action=UPDATE&amp;creator=factset&amp;DYN_ARGS=TRUE&amp;DOC_NAME=FAT:FQL_AUDITING_CLIENT_TEMPLATE.FAT&amp;display_string=Audit&amp;VAR:KEY=RUNIZYHOPE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B5T","MSP&amp;VAR:INDEX=0"}</definedName>
    <definedName name="_1385__FDSAUDITLINK__" localSheetId="1" hidden="1">{"fdsup://directions/FAT Viewer?action=UPDATE&amp;creator=factset&amp;DYN_ARGS=TRUE&amp;DOC_NAME=FAT:FQL_AUDITING_CLIENT_TEMPLATE.FAT&amp;display_string=Audit&amp;VAR:KEY=HYNCNSZQHQ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B5TMSP&amp;VAR:INDEX=0"}</definedName>
    <definedName name="_1385__FDSAUDITLINK__" localSheetId="2" hidden="1">{"fdsup://directions/FAT Viewer?action=UPDATE&amp;creator=factset&amp;DYN_ARGS=TRUE&amp;DOC_NAME=FAT:FQL_AUDITING_CLIENT_TEMPLATE.FAT&amp;display_string=Audit&amp;VAR:KEY=HYNCNSZQHQ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B5TMSP&amp;VAR:INDEX=0"}</definedName>
    <definedName name="_1385__FDSAUDITLINK__" localSheetId="0" hidden="1">{"fdsup://directions/FAT Viewer?action=UPDATE&amp;creator=factset&amp;DYN_ARGS=TRUE&amp;DOC_NAME=FAT:FQL_AUDITING_CLIENT_TEMPLATE.FAT&amp;display_string=Audit&amp;VAR:KEY=HYNCNSZQHQ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B5TMSP&amp;VAR:INDEX=0"}</definedName>
    <definedName name="_1385__FDSAUDITLINK__" hidden="1">{"fdsup://directions/FAT Viewer?action=UPDATE&amp;creator=factset&amp;DYN_ARGS=TRUE&amp;DOC_NAME=FAT:FQL_AUDITING_CLIENT_TEMPLATE.FAT&amp;display_string=Audit&amp;VAR:KEY=HYNCNSZQHQ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B5TMSP&amp;VAR:INDEX=0"}</definedName>
    <definedName name="_1386__FDSAUDITLINK__" localSheetId="1" hidden="1">{"fdsup://directions/FAT Viewer?action=UPDATE&amp;creator=factset&amp;DYN_ARGS=TRUE&amp;DOC_NAME=FAT:FQL_AUDITING_CLIENT_TEMPLATE.FAT&amp;display_string=Audit&amp;VAR:KEY=OXOHQXKRIJ&amp;VAR:QUERY=WkFWKEZGX1VOVVNVQUxfRVhQKE1PTiw0MTE1OSwsLCxFVVIpKSArIFpBVihGRl9PUEVSX0VYUF9PVEgoTU9OL","DQxMTU5LCwsLEVVUikp&amp;WINDOW=FIRST_POPUP&amp;HEIGHT=450&amp;WIDTH=450&amp;START_MAXIMIZED=FALSE&amp;VAR:CALENDAR=LOCAL&amp;VAR:SYMBOL=B5TMSP&amp;VAR:INDEX=0"}</definedName>
    <definedName name="_1386__FDSAUDITLINK__" localSheetId="2" hidden="1">{"fdsup://directions/FAT Viewer?action=UPDATE&amp;creator=factset&amp;DYN_ARGS=TRUE&amp;DOC_NAME=FAT:FQL_AUDITING_CLIENT_TEMPLATE.FAT&amp;display_string=Audit&amp;VAR:KEY=OXOHQXKRIJ&amp;VAR:QUERY=WkFWKEZGX1VOVVNVQUxfRVhQKE1PTiw0MTE1OSwsLCxFVVIpKSArIFpBVihGRl9PUEVSX0VYUF9PVEgoTU9OL","DQxMTU5LCwsLEVVUikp&amp;WINDOW=FIRST_POPUP&amp;HEIGHT=450&amp;WIDTH=450&amp;START_MAXIMIZED=FALSE&amp;VAR:CALENDAR=LOCAL&amp;VAR:SYMBOL=B5TMSP&amp;VAR:INDEX=0"}</definedName>
    <definedName name="_1386__FDSAUDITLINK__" localSheetId="0" hidden="1">{"fdsup://directions/FAT Viewer?action=UPDATE&amp;creator=factset&amp;DYN_ARGS=TRUE&amp;DOC_NAME=FAT:FQL_AUDITING_CLIENT_TEMPLATE.FAT&amp;display_string=Audit&amp;VAR:KEY=OXOHQXKRIJ&amp;VAR:QUERY=WkFWKEZGX1VOVVNVQUxfRVhQKE1PTiw0MTE1OSwsLCxFVVIpKSArIFpBVihGRl9PUEVSX0VYUF9PVEgoTU9OL","DQxMTU5LCwsLEVVUikp&amp;WINDOW=FIRST_POPUP&amp;HEIGHT=450&amp;WIDTH=450&amp;START_MAXIMIZED=FALSE&amp;VAR:CALENDAR=LOCAL&amp;VAR:SYMBOL=B5TMSP&amp;VAR:INDEX=0"}</definedName>
    <definedName name="_1386__FDSAUDITLINK__" hidden="1">{"fdsup://directions/FAT Viewer?action=UPDATE&amp;creator=factset&amp;DYN_ARGS=TRUE&amp;DOC_NAME=FAT:FQL_AUDITING_CLIENT_TEMPLATE.FAT&amp;display_string=Audit&amp;VAR:KEY=OXOHQXKRIJ&amp;VAR:QUERY=WkFWKEZGX1VOVVNVQUxfRVhQKE1PTiw0MTE1OSwsLCxFVVIpKSArIFpBVihGRl9PUEVSX0VYUF9PVEgoTU9OL","DQxMTU5LCwsLEVVUikp&amp;WINDOW=FIRST_POPUP&amp;HEIGHT=450&amp;WIDTH=450&amp;START_MAXIMIZED=FALSE&amp;VAR:CALENDAR=LOCAL&amp;VAR:SYMBOL=B5TMSP&amp;VAR:INDEX=0"}</definedName>
    <definedName name="_1387__FDSAUDITLINK__" localSheetId="1" hidden="1">{"fdsup://directions/FAT Viewer?action=UPDATE&amp;creator=factset&amp;DYN_ARGS=TRUE&amp;DOC_NAME=FAT:FQL_AUDITING_CLIENT_TEMPLATE.FAT&amp;display_string=Audit&amp;VAR:KEY=TSRSPSFIJS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B5TMSP&amp;VAR:INDEX=0"}</definedName>
    <definedName name="_1387__FDSAUDITLINK__" localSheetId="2" hidden="1">{"fdsup://directions/FAT Viewer?action=UPDATE&amp;creator=factset&amp;DYN_ARGS=TRUE&amp;DOC_NAME=FAT:FQL_AUDITING_CLIENT_TEMPLATE.FAT&amp;display_string=Audit&amp;VAR:KEY=TSRSPSFIJS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B5TMSP&amp;VAR:INDEX=0"}</definedName>
    <definedName name="_1387__FDSAUDITLINK__" localSheetId="0" hidden="1">{"fdsup://directions/FAT Viewer?action=UPDATE&amp;creator=factset&amp;DYN_ARGS=TRUE&amp;DOC_NAME=FAT:FQL_AUDITING_CLIENT_TEMPLATE.FAT&amp;display_string=Audit&amp;VAR:KEY=TSRSPSFIJS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B5TMSP&amp;VAR:INDEX=0"}</definedName>
    <definedName name="_1387__FDSAUDITLINK__" hidden="1">{"fdsup://directions/FAT Viewer?action=UPDATE&amp;creator=factset&amp;DYN_ARGS=TRUE&amp;DOC_NAME=FAT:FQL_AUDITING_CLIENT_TEMPLATE.FAT&amp;display_string=Audit&amp;VAR:KEY=TSRSPSFIJS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B5TMSP&amp;VAR:INDEX=0"}</definedName>
    <definedName name="_1388__FDSAUDITLINK__" localSheetId="1" hidden="1">{"fdsup://directions/FAT Viewer?action=UPDATE&amp;creator=factset&amp;DYN_ARGS=TRUE&amp;DOC_NAME=FAT:FQL_AUDITING_CLIENT_TEMPLATE.FAT&amp;display_string=Audit&amp;VAR:KEY=SBOPUTILCL&amp;VAR:QUERY=RkZfSU5UX0VYUF9ORVQoTU9OLDQxMTU5LCwsLEVVUik=&amp;WINDOW=FIRST_POPUP&amp;HEIGHT=450&amp;WIDTH=450&amp;","START_MAXIMIZED=FALSE&amp;VAR:CALENDAR=LOCAL&amp;VAR:SYMBOL=B5TMSP&amp;VAR:INDEX=0"}</definedName>
    <definedName name="_1388__FDSAUDITLINK__" localSheetId="2" hidden="1">{"fdsup://directions/FAT Viewer?action=UPDATE&amp;creator=factset&amp;DYN_ARGS=TRUE&amp;DOC_NAME=FAT:FQL_AUDITING_CLIENT_TEMPLATE.FAT&amp;display_string=Audit&amp;VAR:KEY=SBOPUTILCL&amp;VAR:QUERY=RkZfSU5UX0VYUF9ORVQoTU9OLDQxMTU5LCwsLEVVUik=&amp;WINDOW=FIRST_POPUP&amp;HEIGHT=450&amp;WIDTH=450&amp;","START_MAXIMIZED=FALSE&amp;VAR:CALENDAR=LOCAL&amp;VAR:SYMBOL=B5TMSP&amp;VAR:INDEX=0"}</definedName>
    <definedName name="_1388__FDSAUDITLINK__" localSheetId="0" hidden="1">{"fdsup://directions/FAT Viewer?action=UPDATE&amp;creator=factset&amp;DYN_ARGS=TRUE&amp;DOC_NAME=FAT:FQL_AUDITING_CLIENT_TEMPLATE.FAT&amp;display_string=Audit&amp;VAR:KEY=SBOPUTILCL&amp;VAR:QUERY=RkZfSU5UX0VYUF9ORVQoTU9OLDQxMTU5LCwsLEVVUik=&amp;WINDOW=FIRST_POPUP&amp;HEIGHT=450&amp;WIDTH=450&amp;","START_MAXIMIZED=FALSE&amp;VAR:CALENDAR=LOCAL&amp;VAR:SYMBOL=B5TMSP&amp;VAR:INDEX=0"}</definedName>
    <definedName name="_1388__FDSAUDITLINK__" hidden="1">{"fdsup://directions/FAT Viewer?action=UPDATE&amp;creator=factset&amp;DYN_ARGS=TRUE&amp;DOC_NAME=FAT:FQL_AUDITING_CLIENT_TEMPLATE.FAT&amp;display_string=Audit&amp;VAR:KEY=SBOPUTILCL&amp;VAR:QUERY=RkZfSU5UX0VYUF9ORVQoTU9OLDQxMTU5LCwsLEVVUik=&amp;WINDOW=FIRST_POPUP&amp;HEIGHT=450&amp;WIDTH=450&amp;","START_MAXIMIZED=FALSE&amp;VAR:CALENDAR=LOCAL&amp;VAR:SYMBOL=B5TMSP&amp;VAR:INDEX=0"}</definedName>
    <definedName name="_1389__FDSAUDITLINK__" localSheetId="1" hidden="1">{"fdsup://directions/FAT Viewer?action=UPDATE&amp;creator=factset&amp;DYN_ARGS=TRUE&amp;DOC_NAME=FAT:FQL_AUDITING_CLIENT_TEMPLATE.FAT&amp;display_string=Audit&amp;VAR:KEY=HEPWJUTWBE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B5TMSP&amp;VAR:INDEX=0"}</definedName>
    <definedName name="_1389__FDSAUDITLINK__" localSheetId="2" hidden="1">{"fdsup://directions/FAT Viewer?action=UPDATE&amp;creator=factset&amp;DYN_ARGS=TRUE&amp;DOC_NAME=FAT:FQL_AUDITING_CLIENT_TEMPLATE.FAT&amp;display_string=Audit&amp;VAR:KEY=HEPWJUTWBE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B5TMSP&amp;VAR:INDEX=0"}</definedName>
    <definedName name="_1389__FDSAUDITLINK__" localSheetId="0" hidden="1">{"fdsup://directions/FAT Viewer?action=UPDATE&amp;creator=factset&amp;DYN_ARGS=TRUE&amp;DOC_NAME=FAT:FQL_AUDITING_CLIENT_TEMPLATE.FAT&amp;display_string=Audit&amp;VAR:KEY=HEPWJUTWBE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B5TMSP&amp;VAR:INDEX=0"}</definedName>
    <definedName name="_1389__FDSAUDITLINK__" hidden="1">{"fdsup://directions/FAT Viewer?action=UPDATE&amp;creator=factset&amp;DYN_ARGS=TRUE&amp;DOC_NAME=FAT:FQL_AUDITING_CLIENT_TEMPLATE.FAT&amp;display_string=Audit&amp;VAR:KEY=HEPWJUTWBE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B5TMSP&amp;VAR:INDEX=0"}</definedName>
    <definedName name="_139__FDSAUDITLINK__" localSheetId="1" hidden="1">{"fdsup://Directions/FactSet Auditing Viewer?action=AUDIT_VALUE&amp;DB=129&amp;ID1=B5KKT9&amp;VALUEID=05194&amp;SDATE=2009&amp;PERIODTYPE=ANN_STD&amp;SCFT=3&amp;window=popup_no_bar&amp;width=385&amp;height=120&amp;START_MAXIMIZED=FALSE&amp;creator=factset&amp;display_string=Audit"}</definedName>
    <definedName name="_139__FDSAUDITLINK__" localSheetId="2" hidden="1">{"fdsup://Directions/FactSet Auditing Viewer?action=AUDIT_VALUE&amp;DB=129&amp;ID1=B5KKT9&amp;VALUEID=05194&amp;SDATE=2009&amp;PERIODTYPE=ANN_STD&amp;SCFT=3&amp;window=popup_no_bar&amp;width=385&amp;height=120&amp;START_MAXIMIZED=FALSE&amp;creator=factset&amp;display_string=Audit"}</definedName>
    <definedName name="_139__FDSAUDITLINK__" localSheetId="0" hidden="1">{"fdsup://Directions/FactSet Auditing Viewer?action=AUDIT_VALUE&amp;DB=129&amp;ID1=B5KKT9&amp;VALUEID=05194&amp;SDATE=2009&amp;PERIODTYPE=ANN_STD&amp;SCFT=3&amp;window=popup_no_bar&amp;width=385&amp;height=120&amp;START_MAXIMIZED=FALSE&amp;creator=factset&amp;display_string=Audit"}</definedName>
    <definedName name="_139__FDSAUDITLINK__" hidden="1">{"fdsup://Directions/FactSet Auditing Viewer?action=AUDIT_VALUE&amp;DB=129&amp;ID1=B5KKT9&amp;VALUEID=05194&amp;SDATE=2009&amp;PERIODTYPE=ANN_STD&amp;SCFT=3&amp;window=popup_no_bar&amp;width=385&amp;height=120&amp;START_MAXIMIZED=FALSE&amp;creator=factset&amp;display_string=Audit"}</definedName>
    <definedName name="_1390__FDSAUDITLINK__" localSheetId="1" hidden="1">{"fdsup://directions/FAT Viewer?action=UPDATE&amp;creator=factset&amp;DYN_ARGS=TRUE&amp;DOC_NAME=FAT:FQL_AUDITING_CLIENT_TEMPLATE.FAT&amp;display_string=Audit&amp;VAR:KEY=OPYNWLOTUJ&amp;VAR:QUERY=RkZfSExUSF9BU1NFVFNfUExBTl9GQUlSX1ZBTChBTk4sNDExNTksLCwsRVVSKSAqIDE=&amp;WINDOW=FIRST_POP","UP&amp;HEIGHT=450&amp;WIDTH=450&amp;START_MAXIMIZED=FALSE&amp;VAR:CALENDAR=FIVEDAY&amp;VAR:SYMBOL=775943&amp;VAR:INDEX=0"}</definedName>
    <definedName name="_1390__FDSAUDITLINK__" localSheetId="2" hidden="1">{"fdsup://directions/FAT Viewer?action=UPDATE&amp;creator=factset&amp;DYN_ARGS=TRUE&amp;DOC_NAME=FAT:FQL_AUDITING_CLIENT_TEMPLATE.FAT&amp;display_string=Audit&amp;VAR:KEY=OPYNWLOTUJ&amp;VAR:QUERY=RkZfSExUSF9BU1NFVFNfUExBTl9GQUlSX1ZBTChBTk4sNDExNTksLCwsRVVSKSAqIDE=&amp;WINDOW=FIRST_POP","UP&amp;HEIGHT=450&amp;WIDTH=450&amp;START_MAXIMIZED=FALSE&amp;VAR:CALENDAR=FIVEDAY&amp;VAR:SYMBOL=775943&amp;VAR:INDEX=0"}</definedName>
    <definedName name="_1390__FDSAUDITLINK__" localSheetId="0" hidden="1">{"fdsup://directions/FAT Viewer?action=UPDATE&amp;creator=factset&amp;DYN_ARGS=TRUE&amp;DOC_NAME=FAT:FQL_AUDITING_CLIENT_TEMPLATE.FAT&amp;display_string=Audit&amp;VAR:KEY=OPYNWLOTUJ&amp;VAR:QUERY=RkZfSExUSF9BU1NFVFNfUExBTl9GQUlSX1ZBTChBTk4sNDExNTksLCwsRVVSKSAqIDE=&amp;WINDOW=FIRST_POP","UP&amp;HEIGHT=450&amp;WIDTH=450&amp;START_MAXIMIZED=FALSE&amp;VAR:CALENDAR=FIVEDAY&amp;VAR:SYMBOL=775943&amp;VAR:INDEX=0"}</definedName>
    <definedName name="_1390__FDSAUDITLINK__" hidden="1">{"fdsup://directions/FAT Viewer?action=UPDATE&amp;creator=factset&amp;DYN_ARGS=TRUE&amp;DOC_NAME=FAT:FQL_AUDITING_CLIENT_TEMPLATE.FAT&amp;display_string=Audit&amp;VAR:KEY=OPYNWLOTUJ&amp;VAR:QUERY=RkZfSExUSF9BU1NFVFNfUExBTl9GQUlSX1ZBTChBTk4sNDExNTksLCwsRVVSKSAqIDE=&amp;WINDOW=FIRST_POP","UP&amp;HEIGHT=450&amp;WIDTH=450&amp;START_MAXIMIZED=FALSE&amp;VAR:CALENDAR=FIVEDAY&amp;VAR:SYMBOL=775943&amp;VAR:INDEX=0"}</definedName>
    <definedName name="_1391__FDSAUDITLINK__" localSheetId="1" hidden="1">{"fdsup://directions/FAT Viewer?action=UPDATE&amp;creator=factset&amp;DYN_ARGS=TRUE&amp;DOC_NAME=FAT:FQL_AUDITING_CLIENT_TEMPLATE.FAT&amp;display_string=Audit&amp;VAR:KEY=MXAJYJSXCJ&amp;VAR:QUERY=RkZfSExUSF9QQk8oQU5OLDQxMTU5LCwsLEVVUikgKiAx&amp;WINDOW=FIRST_POPUP&amp;HEIGHT=450&amp;WIDTH=450&amp;","START_MAXIMIZED=FALSE&amp;VAR:CALENDAR=FIVEDAY&amp;VAR:SYMBOL=775943&amp;VAR:INDEX=0"}</definedName>
    <definedName name="_1391__FDSAUDITLINK__" localSheetId="2" hidden="1">{"fdsup://directions/FAT Viewer?action=UPDATE&amp;creator=factset&amp;DYN_ARGS=TRUE&amp;DOC_NAME=FAT:FQL_AUDITING_CLIENT_TEMPLATE.FAT&amp;display_string=Audit&amp;VAR:KEY=MXAJYJSXCJ&amp;VAR:QUERY=RkZfSExUSF9QQk8oQU5OLDQxMTU5LCwsLEVVUikgKiAx&amp;WINDOW=FIRST_POPUP&amp;HEIGHT=450&amp;WIDTH=450&amp;","START_MAXIMIZED=FALSE&amp;VAR:CALENDAR=FIVEDAY&amp;VAR:SYMBOL=775943&amp;VAR:INDEX=0"}</definedName>
    <definedName name="_1391__FDSAUDITLINK__" localSheetId="0" hidden="1">{"fdsup://directions/FAT Viewer?action=UPDATE&amp;creator=factset&amp;DYN_ARGS=TRUE&amp;DOC_NAME=FAT:FQL_AUDITING_CLIENT_TEMPLATE.FAT&amp;display_string=Audit&amp;VAR:KEY=MXAJYJSXCJ&amp;VAR:QUERY=RkZfSExUSF9QQk8oQU5OLDQxMTU5LCwsLEVVUikgKiAx&amp;WINDOW=FIRST_POPUP&amp;HEIGHT=450&amp;WIDTH=450&amp;","START_MAXIMIZED=FALSE&amp;VAR:CALENDAR=FIVEDAY&amp;VAR:SYMBOL=775943&amp;VAR:INDEX=0"}</definedName>
    <definedName name="_1391__FDSAUDITLINK__" hidden="1">{"fdsup://directions/FAT Viewer?action=UPDATE&amp;creator=factset&amp;DYN_ARGS=TRUE&amp;DOC_NAME=FAT:FQL_AUDITING_CLIENT_TEMPLATE.FAT&amp;display_string=Audit&amp;VAR:KEY=MXAJYJSXCJ&amp;VAR:QUERY=RkZfSExUSF9QQk8oQU5OLDQxMTU5LCwsLEVVUikgKiAx&amp;WINDOW=FIRST_POPUP&amp;HEIGHT=450&amp;WIDTH=450&amp;","START_MAXIMIZED=FALSE&amp;VAR:CALENDAR=FIVEDAY&amp;VAR:SYMBOL=775943&amp;VAR:INDEX=0"}</definedName>
    <definedName name="_1392__FDSAUDITLINK__" localSheetId="1" hidden="1">{"fdsup://directions/FAT Viewer?action=UPDATE&amp;creator=factset&amp;DYN_ARGS=TRUE&amp;DOC_NAME=FAT:FQL_AUDITING_CLIENT_TEMPLATE.FAT&amp;display_string=Audit&amp;VAR:KEY=EJWBWLUNCZ&amp;VAR:QUERY=KEZGX1dLQ0FQKEFOTiw0MTE1OSwsLCxFVVIpQEZGX1dLQ0FQKEFOTiwwKSk=&amp;WINDOW=FIRST_POPUP&amp;HEIGH","T=450&amp;WIDTH=450&amp;START_MAXIMIZED=FALSE&amp;VAR:CALENDAR=FIVEDAY&amp;VAR:SYMBOL=775943&amp;VAR:INDEX=0"}</definedName>
    <definedName name="_1392__FDSAUDITLINK__" localSheetId="2" hidden="1">{"fdsup://directions/FAT Viewer?action=UPDATE&amp;creator=factset&amp;DYN_ARGS=TRUE&amp;DOC_NAME=FAT:FQL_AUDITING_CLIENT_TEMPLATE.FAT&amp;display_string=Audit&amp;VAR:KEY=EJWBWLUNCZ&amp;VAR:QUERY=KEZGX1dLQ0FQKEFOTiw0MTE1OSwsLCxFVVIpQEZGX1dLQ0FQKEFOTiwwKSk=&amp;WINDOW=FIRST_POPUP&amp;HEIGH","T=450&amp;WIDTH=450&amp;START_MAXIMIZED=FALSE&amp;VAR:CALENDAR=FIVEDAY&amp;VAR:SYMBOL=775943&amp;VAR:INDEX=0"}</definedName>
    <definedName name="_1392__FDSAUDITLINK__" localSheetId="0" hidden="1">{"fdsup://directions/FAT Viewer?action=UPDATE&amp;creator=factset&amp;DYN_ARGS=TRUE&amp;DOC_NAME=FAT:FQL_AUDITING_CLIENT_TEMPLATE.FAT&amp;display_string=Audit&amp;VAR:KEY=EJWBWLUNCZ&amp;VAR:QUERY=KEZGX1dLQ0FQKEFOTiw0MTE1OSwsLCxFVVIpQEZGX1dLQ0FQKEFOTiwwKSk=&amp;WINDOW=FIRST_POPUP&amp;HEIGH","T=450&amp;WIDTH=450&amp;START_MAXIMIZED=FALSE&amp;VAR:CALENDAR=FIVEDAY&amp;VAR:SYMBOL=775943&amp;VAR:INDEX=0"}</definedName>
    <definedName name="_1392__FDSAUDITLINK__" hidden="1">{"fdsup://directions/FAT Viewer?action=UPDATE&amp;creator=factset&amp;DYN_ARGS=TRUE&amp;DOC_NAME=FAT:FQL_AUDITING_CLIENT_TEMPLATE.FAT&amp;display_string=Audit&amp;VAR:KEY=EJWBWLUNCZ&amp;VAR:QUERY=KEZGX1dLQ0FQKEFOTiw0MTE1OSwsLCxFVVIpQEZGX1dLQ0FQKEFOTiwwKSk=&amp;WINDOW=FIRST_POPUP&amp;HEIGH","T=450&amp;WIDTH=450&amp;START_MAXIMIZED=FALSE&amp;VAR:CALENDAR=FIVEDAY&amp;VAR:SYMBOL=775943&amp;VAR:INDEX=0"}</definedName>
    <definedName name="_1393__FDSAUDITLINK__" localSheetId="1" hidden="1">{"fdsup://directions/FAT Viewer?action=UPDATE&amp;creator=factset&amp;DYN_ARGS=TRUE&amp;DOC_NAME=FAT:FQL_AUDITING_CLIENT_TEMPLATE.FAT&amp;display_string=Audit&amp;VAR:KEY=EJWBWLUNCZ&amp;VAR:QUERY=KEZGX1dLQ0FQKEFOTiw0MTE1OSwsLCxFVVIpQEZGX1dLQ0FQKEFOTiwwKSk=&amp;WINDOW=FIRST_POPUP&amp;HEIGH","T=450&amp;WIDTH=450&amp;START_MAXIMIZED=FALSE&amp;VAR:CALENDAR=FIVEDAY&amp;VAR:SYMBOL=775943&amp;VAR:INDEX=0"}</definedName>
    <definedName name="_1393__FDSAUDITLINK__" localSheetId="2" hidden="1">{"fdsup://directions/FAT Viewer?action=UPDATE&amp;creator=factset&amp;DYN_ARGS=TRUE&amp;DOC_NAME=FAT:FQL_AUDITING_CLIENT_TEMPLATE.FAT&amp;display_string=Audit&amp;VAR:KEY=EJWBWLUNCZ&amp;VAR:QUERY=KEZGX1dLQ0FQKEFOTiw0MTE1OSwsLCxFVVIpQEZGX1dLQ0FQKEFOTiwwKSk=&amp;WINDOW=FIRST_POPUP&amp;HEIGH","T=450&amp;WIDTH=450&amp;START_MAXIMIZED=FALSE&amp;VAR:CALENDAR=FIVEDAY&amp;VAR:SYMBOL=775943&amp;VAR:INDEX=0"}</definedName>
    <definedName name="_1393__FDSAUDITLINK__" localSheetId="0" hidden="1">{"fdsup://directions/FAT Viewer?action=UPDATE&amp;creator=factset&amp;DYN_ARGS=TRUE&amp;DOC_NAME=FAT:FQL_AUDITING_CLIENT_TEMPLATE.FAT&amp;display_string=Audit&amp;VAR:KEY=EJWBWLUNCZ&amp;VAR:QUERY=KEZGX1dLQ0FQKEFOTiw0MTE1OSwsLCxFVVIpQEZGX1dLQ0FQKEFOTiwwKSk=&amp;WINDOW=FIRST_POPUP&amp;HEIGH","T=450&amp;WIDTH=450&amp;START_MAXIMIZED=FALSE&amp;VAR:CALENDAR=FIVEDAY&amp;VAR:SYMBOL=775943&amp;VAR:INDEX=0"}</definedName>
    <definedName name="_1393__FDSAUDITLINK__" hidden="1">{"fdsup://directions/FAT Viewer?action=UPDATE&amp;creator=factset&amp;DYN_ARGS=TRUE&amp;DOC_NAME=FAT:FQL_AUDITING_CLIENT_TEMPLATE.FAT&amp;display_string=Audit&amp;VAR:KEY=EJWBWLUNCZ&amp;VAR:QUERY=KEZGX1dLQ0FQKEFOTiw0MTE1OSwsLCxFVVIpQEZGX1dLQ0FQKEFOTiwwKSk=&amp;WINDOW=FIRST_POPUP&amp;HEIGH","T=450&amp;WIDTH=450&amp;START_MAXIMIZED=FALSE&amp;VAR:CALENDAR=FIVEDAY&amp;VAR:SYMBOL=775943&amp;VAR:INDEX=0"}</definedName>
    <definedName name="_1394__FDSAUDITLINK__" localSheetId="1" hidden="1">{"fdsup://directions/FAT Viewer?action=UPDATE&amp;creator=factset&amp;DYN_ARGS=TRUE&amp;DOC_NAME=FAT:FQL_AUDITING_CLIENT_TEMPLATE.FAT&amp;display_string=Audit&amp;VAR:KEY=RSDWBMHCTI&amp;VAR:QUERY=KCgoRkZfTkVUX0lOQ19CQVNJQ19BRlRfWE9SRChMVE0sNDEwMTcsLCwsRkZfQ1VSTl9ET0MoKSlARkZfTkVUX","0lOQ19CQVNJQ19BRlRfWE9SRChMVE1fU0VNSSw0MTAxNywsLCxGRl9DVVJOX0RPQygpKSlARkZfTkVUX0lOQ19CQVNJQ19BRlRfWE9SRChMVE0sMCwsLCxGRl9DVVJOX0RPQygpKSlARkZfTkVUX0lOQ19CQVNJQ19BRlRfWE9SRChMVE1fU0VNSSwwLCwsLEZGX0NVUk5fRE9DKCkpKQ==&amp;WINDOW=FIRST_POPUP&amp;HEIGHT=450&amp;WIDTH=450","&amp;START_MAXIMIZED=FALSE&amp;VAR:CALENDAR=US&amp;VAR:INDEX=0"}</definedName>
    <definedName name="_1394__FDSAUDITLINK__" localSheetId="2" hidden="1">{"fdsup://directions/FAT Viewer?action=UPDATE&amp;creator=factset&amp;DYN_ARGS=TRUE&amp;DOC_NAME=FAT:FQL_AUDITING_CLIENT_TEMPLATE.FAT&amp;display_string=Audit&amp;VAR:KEY=RSDWBMHCTI&amp;VAR:QUERY=KCgoRkZfTkVUX0lOQ19CQVNJQ19BRlRfWE9SRChMVE0sNDEwMTcsLCwsRkZfQ1VSTl9ET0MoKSlARkZfTkVUX","0lOQ19CQVNJQ19BRlRfWE9SRChMVE1fU0VNSSw0MTAxNywsLCxGRl9DVVJOX0RPQygpKSlARkZfTkVUX0lOQ19CQVNJQ19BRlRfWE9SRChMVE0sMCwsLCxGRl9DVVJOX0RPQygpKSlARkZfTkVUX0lOQ19CQVNJQ19BRlRfWE9SRChMVE1fU0VNSSwwLCwsLEZGX0NVUk5fRE9DKCkpKQ==&amp;WINDOW=FIRST_POPUP&amp;HEIGHT=450&amp;WIDTH=450","&amp;START_MAXIMIZED=FALSE&amp;VAR:CALENDAR=US&amp;VAR:INDEX=0"}</definedName>
    <definedName name="_1394__FDSAUDITLINK__" localSheetId="0" hidden="1">{"fdsup://directions/FAT Viewer?action=UPDATE&amp;creator=factset&amp;DYN_ARGS=TRUE&amp;DOC_NAME=FAT:FQL_AUDITING_CLIENT_TEMPLATE.FAT&amp;display_string=Audit&amp;VAR:KEY=RSDWBMHCTI&amp;VAR:QUERY=KCgoRkZfTkVUX0lOQ19CQVNJQ19BRlRfWE9SRChMVE0sNDEwMTcsLCwsRkZfQ1VSTl9ET0MoKSlARkZfTkVUX","0lOQ19CQVNJQ19BRlRfWE9SRChMVE1fU0VNSSw0MTAxNywsLCxGRl9DVVJOX0RPQygpKSlARkZfTkVUX0lOQ19CQVNJQ19BRlRfWE9SRChMVE0sMCwsLCxGRl9DVVJOX0RPQygpKSlARkZfTkVUX0lOQ19CQVNJQ19BRlRfWE9SRChMVE1fU0VNSSwwLCwsLEZGX0NVUk5fRE9DKCkpKQ==&amp;WINDOW=FIRST_POPUP&amp;HEIGHT=450&amp;WIDTH=450","&amp;START_MAXIMIZED=FALSE&amp;VAR:CALENDAR=US&amp;VAR:INDEX=0"}</definedName>
    <definedName name="_1394__FDSAUDITLINK__" hidden="1">{"fdsup://directions/FAT Viewer?action=UPDATE&amp;creator=factset&amp;DYN_ARGS=TRUE&amp;DOC_NAME=FAT:FQL_AUDITING_CLIENT_TEMPLATE.FAT&amp;display_string=Audit&amp;VAR:KEY=RSDWBMHCTI&amp;VAR:QUERY=KCgoRkZfTkVUX0lOQ19CQVNJQ19BRlRfWE9SRChMVE0sNDEwMTcsLCwsRkZfQ1VSTl9ET0MoKSlARkZfTkVUX","0lOQ19CQVNJQ19BRlRfWE9SRChMVE1fU0VNSSw0MTAxNywsLCxGRl9DVVJOX0RPQygpKSlARkZfTkVUX0lOQ19CQVNJQ19BRlRfWE9SRChMVE0sMCwsLCxGRl9DVVJOX0RPQygpKSlARkZfTkVUX0lOQ19CQVNJQ19BRlRfWE9SRChMVE1fU0VNSSwwLCwsLEZGX0NVUk5fRE9DKCkpKQ==&amp;WINDOW=FIRST_POPUP&amp;HEIGHT=450&amp;WIDTH=450","&amp;START_MAXIMIZED=FALSE&amp;VAR:CALENDAR=US&amp;VAR:INDEX=0"}</definedName>
    <definedName name="_1395__FDSAUDITLINK__" localSheetId="1" hidden="1">{"fdsup://Directions/FactSet Auditing Viewer?action=AUDIT_VALUE&amp;DB=129&amp;ID1=775943&amp;VALUEID=05192&amp;SDATE=2011&amp;PERIODTYPE=ANN_STD&amp;SCFT=3&amp;window=popup_no_bar&amp;width=385&amp;height=120&amp;START_MAXIMIZED=FALSE&amp;creator=factset&amp;display_string=Audit"}</definedName>
    <definedName name="_1395__FDSAUDITLINK__" localSheetId="2" hidden="1">{"fdsup://Directions/FactSet Auditing Viewer?action=AUDIT_VALUE&amp;DB=129&amp;ID1=775943&amp;VALUEID=05192&amp;SDATE=2011&amp;PERIODTYPE=ANN_STD&amp;SCFT=3&amp;window=popup_no_bar&amp;width=385&amp;height=120&amp;START_MAXIMIZED=FALSE&amp;creator=factset&amp;display_string=Audit"}</definedName>
    <definedName name="_1395__FDSAUDITLINK__" localSheetId="0" hidden="1">{"fdsup://Directions/FactSet Auditing Viewer?action=AUDIT_VALUE&amp;DB=129&amp;ID1=775943&amp;VALUEID=05192&amp;SDATE=2011&amp;PERIODTYPE=ANN_STD&amp;SCFT=3&amp;window=popup_no_bar&amp;width=385&amp;height=120&amp;START_MAXIMIZED=FALSE&amp;creator=factset&amp;display_string=Audit"}</definedName>
    <definedName name="_1395__FDSAUDITLINK__" hidden="1">{"fdsup://Directions/FactSet Auditing Viewer?action=AUDIT_VALUE&amp;DB=129&amp;ID1=775943&amp;VALUEID=05192&amp;SDATE=2011&amp;PERIODTYPE=ANN_STD&amp;SCFT=3&amp;window=popup_no_bar&amp;width=385&amp;height=120&amp;START_MAXIMIZED=FALSE&amp;creator=factset&amp;display_string=Audit"}</definedName>
    <definedName name="_1396__FDSAUDITLINK__" localSheetId="1" hidden="1">{"fdsup://directions/FAT Viewer?action=UPDATE&amp;creator=factset&amp;DYN_ARGS=TRUE&amp;DOC_NAME=FAT:FQL_AUDITING_CLIENT_TEMPLATE.FAT&amp;display_string=Audit&amp;VAR:KEY=ZKXGVEDYLS&amp;VAR:QUERY=WkFWKEZGX0RFQlRfT1RIX0NBUEwoTU9OLDQxMTU5LCwsLEVVUikpICsgWkFWKEZGX0RFQlRfTFQoTU9OLDQxM","TU5LCwsLEVVUikp&amp;WINDOW=FIRST_POPUP&amp;HEIGHT=450&amp;WIDTH=450&amp;START_MAXIMIZED=FALSE&amp;VAR:CALENDAR=FIVEDAY&amp;VAR:SYMBOL=775943&amp;VAR:INDEX=0"}</definedName>
    <definedName name="_1396__FDSAUDITLINK__" localSheetId="2" hidden="1">{"fdsup://directions/FAT Viewer?action=UPDATE&amp;creator=factset&amp;DYN_ARGS=TRUE&amp;DOC_NAME=FAT:FQL_AUDITING_CLIENT_TEMPLATE.FAT&amp;display_string=Audit&amp;VAR:KEY=ZKXGVEDYLS&amp;VAR:QUERY=WkFWKEZGX0RFQlRfT1RIX0NBUEwoTU9OLDQxMTU5LCwsLEVVUikpICsgWkFWKEZGX0RFQlRfTFQoTU9OLDQxM","TU5LCwsLEVVUikp&amp;WINDOW=FIRST_POPUP&amp;HEIGHT=450&amp;WIDTH=450&amp;START_MAXIMIZED=FALSE&amp;VAR:CALENDAR=FIVEDAY&amp;VAR:SYMBOL=775943&amp;VAR:INDEX=0"}</definedName>
    <definedName name="_1396__FDSAUDITLINK__" localSheetId="0" hidden="1">{"fdsup://directions/FAT Viewer?action=UPDATE&amp;creator=factset&amp;DYN_ARGS=TRUE&amp;DOC_NAME=FAT:FQL_AUDITING_CLIENT_TEMPLATE.FAT&amp;display_string=Audit&amp;VAR:KEY=ZKXGVEDYLS&amp;VAR:QUERY=WkFWKEZGX0RFQlRfT1RIX0NBUEwoTU9OLDQxMTU5LCwsLEVVUikpICsgWkFWKEZGX0RFQlRfTFQoTU9OLDQxM","TU5LCwsLEVVUikp&amp;WINDOW=FIRST_POPUP&amp;HEIGHT=450&amp;WIDTH=450&amp;START_MAXIMIZED=FALSE&amp;VAR:CALENDAR=FIVEDAY&amp;VAR:SYMBOL=775943&amp;VAR:INDEX=0"}</definedName>
    <definedName name="_1396__FDSAUDITLINK__" hidden="1">{"fdsup://directions/FAT Viewer?action=UPDATE&amp;creator=factset&amp;DYN_ARGS=TRUE&amp;DOC_NAME=FAT:FQL_AUDITING_CLIENT_TEMPLATE.FAT&amp;display_string=Audit&amp;VAR:KEY=ZKXGVEDYLS&amp;VAR:QUERY=WkFWKEZGX0RFQlRfT1RIX0NBUEwoTU9OLDQxMTU5LCwsLEVVUikpICsgWkFWKEZGX0RFQlRfTFQoTU9OLDQxM","TU5LCwsLEVVUikp&amp;WINDOW=FIRST_POPUP&amp;HEIGHT=450&amp;WIDTH=450&amp;START_MAXIMIZED=FALSE&amp;VAR:CALENDAR=FIVEDAY&amp;VAR:SYMBOL=775943&amp;VAR:INDEX=0"}</definedName>
    <definedName name="_1397__FDSAUDITLINK__" localSheetId="1" hidden="1">{"fdsup://directions/FAT Viewer?action=UPDATE&amp;creator=factset&amp;DYN_ARGS=TRUE&amp;DOC_NAME=FAT:FQL_AUDITING_CLIENT_TEMPLATE.FAT&amp;display_string=Audit&amp;VAR:KEY=OXETSDCFEN&amp;VAR:QUERY=WkFWKEZGX0RFQlRfU1QoTU9OLDQxMTU5LCwsLEVVUikpICsgWkFWKEZGX0RFUFMoTU9OLDQxMTU5LCwsLEVVU","ikp&amp;WINDOW=FIRST_POPUP&amp;HEIGHT=450&amp;WIDTH=450&amp;START_MAXIMIZED=FALSE&amp;VAR:CALENDAR=FIVEDAY&amp;VAR:SYMBOL=775943&amp;VAR:INDEX=0"}</definedName>
    <definedName name="_1397__FDSAUDITLINK__" localSheetId="2" hidden="1">{"fdsup://directions/FAT Viewer?action=UPDATE&amp;creator=factset&amp;DYN_ARGS=TRUE&amp;DOC_NAME=FAT:FQL_AUDITING_CLIENT_TEMPLATE.FAT&amp;display_string=Audit&amp;VAR:KEY=OXETSDCFEN&amp;VAR:QUERY=WkFWKEZGX0RFQlRfU1QoTU9OLDQxMTU5LCwsLEVVUikpICsgWkFWKEZGX0RFUFMoTU9OLDQxMTU5LCwsLEVVU","ikp&amp;WINDOW=FIRST_POPUP&amp;HEIGHT=450&amp;WIDTH=450&amp;START_MAXIMIZED=FALSE&amp;VAR:CALENDAR=FIVEDAY&amp;VAR:SYMBOL=775943&amp;VAR:INDEX=0"}</definedName>
    <definedName name="_1397__FDSAUDITLINK__" localSheetId="0" hidden="1">{"fdsup://directions/FAT Viewer?action=UPDATE&amp;creator=factset&amp;DYN_ARGS=TRUE&amp;DOC_NAME=FAT:FQL_AUDITING_CLIENT_TEMPLATE.FAT&amp;display_string=Audit&amp;VAR:KEY=OXETSDCFEN&amp;VAR:QUERY=WkFWKEZGX0RFQlRfU1QoTU9OLDQxMTU5LCwsLEVVUikpICsgWkFWKEZGX0RFUFMoTU9OLDQxMTU5LCwsLEVVU","ikp&amp;WINDOW=FIRST_POPUP&amp;HEIGHT=450&amp;WIDTH=450&amp;START_MAXIMIZED=FALSE&amp;VAR:CALENDAR=FIVEDAY&amp;VAR:SYMBOL=775943&amp;VAR:INDEX=0"}</definedName>
    <definedName name="_1397__FDSAUDITLINK__" hidden="1">{"fdsup://directions/FAT Viewer?action=UPDATE&amp;creator=factset&amp;DYN_ARGS=TRUE&amp;DOC_NAME=FAT:FQL_AUDITING_CLIENT_TEMPLATE.FAT&amp;display_string=Audit&amp;VAR:KEY=OXETSDCFEN&amp;VAR:QUERY=WkFWKEZGX0RFQlRfU1QoTU9OLDQxMTU5LCwsLEVVUikpICsgWkFWKEZGX0RFUFMoTU9OLDQxMTU5LCwsLEVVU","ikp&amp;WINDOW=FIRST_POPUP&amp;HEIGHT=450&amp;WIDTH=450&amp;START_MAXIMIZED=FALSE&amp;VAR:CALENDAR=FIVEDAY&amp;VAR:SYMBOL=775943&amp;VAR:INDEX=0"}</definedName>
    <definedName name="_1398__FDSAUDITLINK__" localSheetId="1" hidden="1">{"fdsup://directions/FAT Viewer?action=UPDATE&amp;creator=factset&amp;DYN_ARGS=TRUE&amp;DOC_NAME=FAT:FQL_AUDITING_CLIENT_TEMPLATE.FAT&amp;display_string=Audit&amp;VAR:KEY=NWDUXITOVC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FIVEDAY&amp;VAR:SYMBOL=775943&amp;VAR:INDEX=0"}</definedName>
    <definedName name="_1398__FDSAUDITLINK__" localSheetId="2" hidden="1">{"fdsup://directions/FAT Viewer?action=UPDATE&amp;creator=factset&amp;DYN_ARGS=TRUE&amp;DOC_NAME=FAT:FQL_AUDITING_CLIENT_TEMPLATE.FAT&amp;display_string=Audit&amp;VAR:KEY=NWDUXITOVC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FIVEDAY&amp;VAR:SYMBOL=775943&amp;VAR:INDEX=0"}</definedName>
    <definedName name="_1398__FDSAUDITLINK__" localSheetId="0" hidden="1">{"fdsup://directions/FAT Viewer?action=UPDATE&amp;creator=factset&amp;DYN_ARGS=TRUE&amp;DOC_NAME=FAT:FQL_AUDITING_CLIENT_TEMPLATE.FAT&amp;display_string=Audit&amp;VAR:KEY=NWDUXITOVC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FIVEDAY&amp;VAR:SYMBOL=775943&amp;VAR:INDEX=0"}</definedName>
    <definedName name="_1398__FDSAUDITLINK__" hidden="1">{"fdsup://directions/FAT Viewer?action=UPDATE&amp;creator=factset&amp;DYN_ARGS=TRUE&amp;DOC_NAME=FAT:FQL_AUDITING_CLIENT_TEMPLATE.FAT&amp;display_string=Audit&amp;VAR:KEY=NWDUXITOVC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FIVEDAY&amp;VAR:SYMBOL=775943&amp;VAR:INDEX=0"}</definedName>
    <definedName name="_1399__FDSAUDITLINK__" localSheetId="1" hidden="1">{"fdsup://directions/FAT Viewer?action=UPDATE&amp;creator=factset&amp;DYN_ARGS=TRUE&amp;DOC_NAME=FAT:FQL_AUDITING_CLIENT_TEMPLATE.FAT&amp;display_string=Audit&amp;VAR:KEY=HCTCBMXABS&amp;VAR:QUERY=KCgoRkZfQ0FQRVgoTFRNLDQxMTU5LCwsLEVVUilARkZfQ0FQRVgoTFRNX1NFTUksNDExNTksLCwsRVVSKSlAR","kZfQ0FQRVgoTFRNLDAsLCwsRVVSKSlARkZfQ0FQRVgoTFRNX1NFTUksMCwsLCxFVVIpKQ==&amp;WINDOW=FIRST_POPUP&amp;HEIGHT=450&amp;WIDTH=450&amp;START_MAXIMIZED=FALSE&amp;VAR:CALENDAR=FIVEDAY&amp;VAR:SYMBOL=775943&amp;VAR:INDEX=0"}</definedName>
    <definedName name="_1399__FDSAUDITLINK__" localSheetId="2" hidden="1">{"fdsup://directions/FAT Viewer?action=UPDATE&amp;creator=factset&amp;DYN_ARGS=TRUE&amp;DOC_NAME=FAT:FQL_AUDITING_CLIENT_TEMPLATE.FAT&amp;display_string=Audit&amp;VAR:KEY=HCTCBMXABS&amp;VAR:QUERY=KCgoRkZfQ0FQRVgoTFRNLDQxMTU5LCwsLEVVUilARkZfQ0FQRVgoTFRNX1NFTUksNDExNTksLCwsRVVSKSlAR","kZfQ0FQRVgoTFRNLDAsLCwsRVVSKSlARkZfQ0FQRVgoTFRNX1NFTUksMCwsLCxFVVIpKQ==&amp;WINDOW=FIRST_POPUP&amp;HEIGHT=450&amp;WIDTH=450&amp;START_MAXIMIZED=FALSE&amp;VAR:CALENDAR=FIVEDAY&amp;VAR:SYMBOL=775943&amp;VAR:INDEX=0"}</definedName>
    <definedName name="_1399__FDSAUDITLINK__" localSheetId="0" hidden="1">{"fdsup://directions/FAT Viewer?action=UPDATE&amp;creator=factset&amp;DYN_ARGS=TRUE&amp;DOC_NAME=FAT:FQL_AUDITING_CLIENT_TEMPLATE.FAT&amp;display_string=Audit&amp;VAR:KEY=HCTCBMXABS&amp;VAR:QUERY=KCgoRkZfQ0FQRVgoTFRNLDQxMTU5LCwsLEVVUilARkZfQ0FQRVgoTFRNX1NFTUksNDExNTksLCwsRVVSKSlAR","kZfQ0FQRVgoTFRNLDAsLCwsRVVSKSlARkZfQ0FQRVgoTFRNX1NFTUksMCwsLCxFVVIpKQ==&amp;WINDOW=FIRST_POPUP&amp;HEIGHT=450&amp;WIDTH=450&amp;START_MAXIMIZED=FALSE&amp;VAR:CALENDAR=FIVEDAY&amp;VAR:SYMBOL=775943&amp;VAR:INDEX=0"}</definedName>
    <definedName name="_1399__FDSAUDITLINK__" hidden="1">{"fdsup://directions/FAT Viewer?action=UPDATE&amp;creator=factset&amp;DYN_ARGS=TRUE&amp;DOC_NAME=FAT:FQL_AUDITING_CLIENT_TEMPLATE.FAT&amp;display_string=Audit&amp;VAR:KEY=HCTCBMXABS&amp;VAR:QUERY=KCgoRkZfQ0FQRVgoTFRNLDQxMTU5LCwsLEVVUilARkZfQ0FQRVgoTFRNX1NFTUksNDExNTksLCwsRVVSKSlAR","kZfQ0FQRVgoTFRNLDAsLCwsRVVSKSlARkZfQ0FQRVgoTFRNX1NFTUksMCwsLCxFVVIpKQ==&amp;WINDOW=FIRST_POPUP&amp;HEIGHT=450&amp;WIDTH=450&amp;START_MAXIMIZED=FALSE&amp;VAR:CALENDAR=FIVEDAY&amp;VAR:SYMBOL=775943&amp;VAR:INDEX=0"}</definedName>
    <definedName name="_14">#REF!</definedName>
    <definedName name="_14__123Graph_AChart_1AC" hidden="1">#REF!</definedName>
    <definedName name="_14__123Graph_AChart_1AF" hidden="1">#REF!</definedName>
    <definedName name="_14__123Graph_AChart_1AN" hidden="1">#REF!</definedName>
    <definedName name="_14__123Graph_AChart_1O" hidden="1">#REF!</definedName>
    <definedName name="_14__123Graph_CCHART_6" hidden="1">'[10]Lease Flows'!$F$70:$AH$70</definedName>
    <definedName name="_14__123Graph_CCONTRACT_BY_B_U" localSheetId="1" hidden="1">#REF!</definedName>
    <definedName name="_14__123Graph_CCONTRACT_BY_B_U" hidden="1">#REF!</definedName>
    <definedName name="_14__123Graph_CQRE_S_BY_CO." localSheetId="1" hidden="1">#REF!</definedName>
    <definedName name="_14__123Graph_CQRE_S_BY_CO." hidden="1">#REF!</definedName>
    <definedName name="_14__FDSAUDITLINK__" localSheetId="1" hidden="1">{"fdsup://Directions/FactSet Auditing Viewer?action=AUDIT_VALUE&amp;DB=129&amp;ID1=597500&amp;VALUEID=01001&amp;SDATE=2011&amp;PERIODTYPE=ANNR_STD&amp;SCFT=3&amp;window=popup_no_bar&amp;width=385&amp;height=120&amp;START_MAXIMIZED=FALSE&amp;creator=factset&amp;display_string=Audit"}</definedName>
    <definedName name="_14__FDSAUDITLINK__" localSheetId="2" hidden="1">{"fdsup://Directions/FactSet Auditing Viewer?action=AUDIT_VALUE&amp;DB=129&amp;ID1=597500&amp;VALUEID=01001&amp;SDATE=2011&amp;PERIODTYPE=ANNR_STD&amp;SCFT=3&amp;window=popup_no_bar&amp;width=385&amp;height=120&amp;START_MAXIMIZED=FALSE&amp;creator=factset&amp;display_string=Audit"}</definedName>
    <definedName name="_14__FDSAUDITLINK__" localSheetId="0" hidden="1">{"fdsup://Directions/FactSet Auditing Viewer?action=AUDIT_VALUE&amp;DB=129&amp;ID1=597500&amp;VALUEID=01001&amp;SDATE=2011&amp;PERIODTYPE=ANNR_STD&amp;SCFT=3&amp;window=popup_no_bar&amp;width=385&amp;height=120&amp;START_MAXIMIZED=FALSE&amp;creator=factset&amp;display_string=Audit"}</definedName>
    <definedName name="_14__FDSAUDITLINK__" hidden="1">{"fdsup://Directions/FactSet Auditing Viewer?action=AUDIT_VALUE&amp;DB=129&amp;ID1=597500&amp;VALUEID=01001&amp;SDATE=2011&amp;PERIODTYPE=ANNR_STD&amp;SCFT=3&amp;window=popup_no_bar&amp;width=385&amp;height=120&amp;START_MAXIMIZED=FALSE&amp;creator=factset&amp;display_string=Audit"}</definedName>
    <definedName name="_140__123Graph_BChart_1N" hidden="1">#REF!</definedName>
    <definedName name="_140__FDSAUDITLINK__" localSheetId="1" hidden="1">{"fdsup://Directions/FactSet Auditing Viewer?action=AUDIT_VALUE&amp;DB=129&amp;ID1=B5KKT9&amp;VALUEID=05192&amp;SDATE=2009&amp;PERIODTYPE=ANN_STD&amp;SCFT=3&amp;window=popup_no_bar&amp;width=385&amp;height=120&amp;START_MAXIMIZED=FALSE&amp;creator=factset&amp;display_string=Audit"}</definedName>
    <definedName name="_140__FDSAUDITLINK__" localSheetId="2" hidden="1">{"fdsup://Directions/FactSet Auditing Viewer?action=AUDIT_VALUE&amp;DB=129&amp;ID1=B5KKT9&amp;VALUEID=05192&amp;SDATE=2009&amp;PERIODTYPE=ANN_STD&amp;SCFT=3&amp;window=popup_no_bar&amp;width=385&amp;height=120&amp;START_MAXIMIZED=FALSE&amp;creator=factset&amp;display_string=Audit"}</definedName>
    <definedName name="_140__FDSAUDITLINK__" localSheetId="0" hidden="1">{"fdsup://Directions/FactSet Auditing Viewer?action=AUDIT_VALUE&amp;DB=129&amp;ID1=B5KKT9&amp;VALUEID=05192&amp;SDATE=2009&amp;PERIODTYPE=ANN_STD&amp;SCFT=3&amp;window=popup_no_bar&amp;width=385&amp;height=120&amp;START_MAXIMIZED=FALSE&amp;creator=factset&amp;display_string=Audit"}</definedName>
    <definedName name="_140__FDSAUDITLINK__" hidden="1">{"fdsup://Directions/FactSet Auditing Viewer?action=AUDIT_VALUE&amp;DB=129&amp;ID1=B5KKT9&amp;VALUEID=05192&amp;SDATE=2009&amp;PERIODTYPE=ANN_STD&amp;SCFT=3&amp;window=popup_no_bar&amp;width=385&amp;height=120&amp;START_MAXIMIZED=FALSE&amp;creator=factset&amp;display_string=Audit"}</definedName>
    <definedName name="_1400__FDSAUDITLINK__" localSheetId="1" hidden="1">{"fdsup://directions/FAT Viewer?action=UPDATE&amp;creator=factset&amp;DYN_ARGS=TRUE&amp;DOC_NAME=FAT:FQL_AUDITING_CLIENT_TEMPLATE.FAT&amp;display_string=Audit&amp;VAR:KEY=WTULKRUPAR&amp;VAR:QUERY=KCgoRkZfVEFYX0NGKExUTSw0MTE1OSwsLCxFVVIpQEZGX1RBWF9DRihMVE1fU0VNSSw0MTE1OSwsLCxFVVIpK","UBGRl9UQVhfQ0YoTFRNLDAsLCwsRVVSKSlARkZfVEFYX0NGKExUTV9TRU1JLDAsLCwsRVVSKSk=&amp;WINDOW=FIRST_POPUP&amp;HEIGHT=450&amp;WIDTH=450&amp;START_MAXIMIZED=FALSE&amp;VAR:CALENDAR=FIVEDAY&amp;VAR:SYMBOL=775943&amp;VAR:INDEX=0"}</definedName>
    <definedName name="_1400__FDSAUDITLINK__" localSheetId="2" hidden="1">{"fdsup://directions/FAT Viewer?action=UPDATE&amp;creator=factset&amp;DYN_ARGS=TRUE&amp;DOC_NAME=FAT:FQL_AUDITING_CLIENT_TEMPLATE.FAT&amp;display_string=Audit&amp;VAR:KEY=WTULKRUPAR&amp;VAR:QUERY=KCgoRkZfVEFYX0NGKExUTSw0MTE1OSwsLCxFVVIpQEZGX1RBWF9DRihMVE1fU0VNSSw0MTE1OSwsLCxFVVIpK","UBGRl9UQVhfQ0YoTFRNLDAsLCwsRVVSKSlARkZfVEFYX0NGKExUTV9TRU1JLDAsLCwsRVVSKSk=&amp;WINDOW=FIRST_POPUP&amp;HEIGHT=450&amp;WIDTH=450&amp;START_MAXIMIZED=FALSE&amp;VAR:CALENDAR=FIVEDAY&amp;VAR:SYMBOL=775943&amp;VAR:INDEX=0"}</definedName>
    <definedName name="_1400__FDSAUDITLINK__" localSheetId="0" hidden="1">{"fdsup://directions/FAT Viewer?action=UPDATE&amp;creator=factset&amp;DYN_ARGS=TRUE&amp;DOC_NAME=FAT:FQL_AUDITING_CLIENT_TEMPLATE.FAT&amp;display_string=Audit&amp;VAR:KEY=WTULKRUPAR&amp;VAR:QUERY=KCgoRkZfVEFYX0NGKExUTSw0MTE1OSwsLCxFVVIpQEZGX1RBWF9DRihMVE1fU0VNSSw0MTE1OSwsLCxFVVIpK","UBGRl9UQVhfQ0YoTFRNLDAsLCwsRVVSKSlARkZfVEFYX0NGKExUTV9TRU1JLDAsLCwsRVVSKSk=&amp;WINDOW=FIRST_POPUP&amp;HEIGHT=450&amp;WIDTH=450&amp;START_MAXIMIZED=FALSE&amp;VAR:CALENDAR=FIVEDAY&amp;VAR:SYMBOL=775943&amp;VAR:INDEX=0"}</definedName>
    <definedName name="_1400__FDSAUDITLINK__" hidden="1">{"fdsup://directions/FAT Viewer?action=UPDATE&amp;creator=factset&amp;DYN_ARGS=TRUE&amp;DOC_NAME=FAT:FQL_AUDITING_CLIENT_TEMPLATE.FAT&amp;display_string=Audit&amp;VAR:KEY=WTULKRUPAR&amp;VAR:QUERY=KCgoRkZfVEFYX0NGKExUTSw0MTE1OSwsLCxFVVIpQEZGX1RBWF9DRihMVE1fU0VNSSw0MTE1OSwsLCxFVVIpK","UBGRl9UQVhfQ0YoTFRNLDAsLCwsRVVSKSlARkZfVEFYX0NGKExUTV9TRU1JLDAsLCwsRVVSKSk=&amp;WINDOW=FIRST_POPUP&amp;HEIGHT=450&amp;WIDTH=450&amp;START_MAXIMIZED=FALSE&amp;VAR:CALENDAR=FIVEDAY&amp;VAR:SYMBOL=775943&amp;VAR:INDEX=0"}</definedName>
    <definedName name="_1401__FDSAUDITLINK__" localSheetId="1" hidden="1">{"fdsup://directions/FAT Viewer?action=UPDATE&amp;creator=factset&amp;DYN_ARGS=TRUE&amp;DOC_NAME=FAT:FQL_AUDITING_CLIENT_TEMPLATE.FAT&amp;display_string=Audit&amp;VAR:KEY=VIZUZUXEJE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FIVEDAY&amp;VAR:SYMBOL=775943&amp;VAR:INDEX=0"}</definedName>
    <definedName name="_1401__FDSAUDITLINK__" localSheetId="2" hidden="1">{"fdsup://directions/FAT Viewer?action=UPDATE&amp;creator=factset&amp;DYN_ARGS=TRUE&amp;DOC_NAME=FAT:FQL_AUDITING_CLIENT_TEMPLATE.FAT&amp;display_string=Audit&amp;VAR:KEY=VIZUZUXEJE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FIVEDAY&amp;VAR:SYMBOL=775943&amp;VAR:INDEX=0"}</definedName>
    <definedName name="_1401__FDSAUDITLINK__" localSheetId="0" hidden="1">{"fdsup://directions/FAT Viewer?action=UPDATE&amp;creator=factset&amp;DYN_ARGS=TRUE&amp;DOC_NAME=FAT:FQL_AUDITING_CLIENT_TEMPLATE.FAT&amp;display_string=Audit&amp;VAR:KEY=VIZUZUXEJE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FIVEDAY&amp;VAR:SYMBOL=775943&amp;VAR:INDEX=0"}</definedName>
    <definedName name="_1401__FDSAUDITLINK__" hidden="1">{"fdsup://directions/FAT Viewer?action=UPDATE&amp;creator=factset&amp;DYN_ARGS=TRUE&amp;DOC_NAME=FAT:FQL_AUDITING_CLIENT_TEMPLATE.FAT&amp;display_string=Audit&amp;VAR:KEY=VIZUZUXEJE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FIVEDAY&amp;VAR:SYMBOL=775943&amp;VAR:INDEX=0"}</definedName>
    <definedName name="_1402__FDSAUDITLINK__" localSheetId="1" hidden="1">{"fdsup://directions/FAT Viewer?action=UPDATE&amp;creator=factset&amp;DYN_ARGS=TRUE&amp;DOC_NAME=FAT:FQL_AUDITING_CLIENT_TEMPLATE.FAT&amp;display_string=Audit&amp;VAR:KEY=ZAHSXUPCXW&amp;VAR:QUERY=KCgoRkZfRElWX1BGRChMVE0sNDExNTksLCwsRVVSKUBGRl9ESVZfUEZEKExUTV9TRU1JLDQxMTU5LCwsLEVVU","ikpQEZGX0RJVl9QRkQoTFRNLDAsLCwsRVVSKSlARkZfRElWX1BGRChMVE1fU0VNSSwwLCwsLEVVUikp&amp;WINDOW=FIRST_POPUP&amp;HEIGHT=450&amp;WIDTH=450&amp;START_MAXIMIZED=FALSE&amp;VAR:CALENDAR=FIVEDAY&amp;VAR:SYMBOL=775943&amp;VAR:INDEX=0"}</definedName>
    <definedName name="_1402__FDSAUDITLINK__" localSheetId="2" hidden="1">{"fdsup://directions/FAT Viewer?action=UPDATE&amp;creator=factset&amp;DYN_ARGS=TRUE&amp;DOC_NAME=FAT:FQL_AUDITING_CLIENT_TEMPLATE.FAT&amp;display_string=Audit&amp;VAR:KEY=ZAHSXUPCXW&amp;VAR:QUERY=KCgoRkZfRElWX1BGRChMVE0sNDExNTksLCwsRVVSKUBGRl9ESVZfUEZEKExUTV9TRU1JLDQxMTU5LCwsLEVVU","ikpQEZGX0RJVl9QRkQoTFRNLDAsLCwsRVVSKSlARkZfRElWX1BGRChMVE1fU0VNSSwwLCwsLEVVUikp&amp;WINDOW=FIRST_POPUP&amp;HEIGHT=450&amp;WIDTH=450&amp;START_MAXIMIZED=FALSE&amp;VAR:CALENDAR=FIVEDAY&amp;VAR:SYMBOL=775943&amp;VAR:INDEX=0"}</definedName>
    <definedName name="_1402__FDSAUDITLINK__" localSheetId="0" hidden="1">{"fdsup://directions/FAT Viewer?action=UPDATE&amp;creator=factset&amp;DYN_ARGS=TRUE&amp;DOC_NAME=FAT:FQL_AUDITING_CLIENT_TEMPLATE.FAT&amp;display_string=Audit&amp;VAR:KEY=ZAHSXUPCXW&amp;VAR:QUERY=KCgoRkZfRElWX1BGRChMVE0sNDExNTksLCwsRVVSKUBGRl9ESVZfUEZEKExUTV9TRU1JLDQxMTU5LCwsLEVVU","ikpQEZGX0RJVl9QRkQoTFRNLDAsLCwsRVVSKSlARkZfRElWX1BGRChMVE1fU0VNSSwwLCwsLEVVUikp&amp;WINDOW=FIRST_POPUP&amp;HEIGHT=450&amp;WIDTH=450&amp;START_MAXIMIZED=FALSE&amp;VAR:CALENDAR=FIVEDAY&amp;VAR:SYMBOL=775943&amp;VAR:INDEX=0"}</definedName>
    <definedName name="_1402__FDSAUDITLINK__" hidden="1">{"fdsup://directions/FAT Viewer?action=UPDATE&amp;creator=factset&amp;DYN_ARGS=TRUE&amp;DOC_NAME=FAT:FQL_AUDITING_CLIENT_TEMPLATE.FAT&amp;display_string=Audit&amp;VAR:KEY=ZAHSXUPCXW&amp;VAR:QUERY=KCgoRkZfRElWX1BGRChMVE0sNDExNTksLCwsRVVSKUBGRl9ESVZfUEZEKExUTV9TRU1JLDQxMTU5LCwsLEVVU","ikpQEZGX0RJVl9QRkQoTFRNLDAsLCwsRVVSKSlARkZfRElWX1BGRChMVE1fU0VNSSwwLCwsLEVVUikp&amp;WINDOW=FIRST_POPUP&amp;HEIGHT=450&amp;WIDTH=450&amp;START_MAXIMIZED=FALSE&amp;VAR:CALENDAR=FIVEDAY&amp;VAR:SYMBOL=775943&amp;VAR:INDEX=0"}</definedName>
    <definedName name="_1403__FDSAUDITLINK__" localSheetId="1" hidden="1">{"fdsup://directions/FAT Viewer?action=UPDATE&amp;creator=factset&amp;DYN_ARGS=TRUE&amp;DOC_NAME=FAT:FQL_AUDITING_CLIENT_TEMPLATE.FAT&amp;display_string=Audit&amp;VAR:KEY=GDYRQHADOV&amp;VAR:QUERY=KCgoRkZfVEFYX1JBVEUoTFRNLDQxMTU5LCwsLEVVUilARkZfVEFYX1JBVEUoTFRNX1NFTUksNDExNTksLCwsR","VVSKSlARkZfVEFYX1JBVEUoTFRNLDAsLCwsRVVSKSlARkZfVEFYX1JBVEUoTFRNLDAsLCwsRVVSKSk=&amp;WINDOW=FIRST_POPUP&amp;HEIGHT=450&amp;WIDTH=450&amp;START_MAXIMIZED=FALSE&amp;VAR:CALENDAR=FIVEDAY&amp;VAR:SYMBOL=775943&amp;VAR:INDEX=0"}</definedName>
    <definedName name="_1403__FDSAUDITLINK__" localSheetId="2" hidden="1">{"fdsup://directions/FAT Viewer?action=UPDATE&amp;creator=factset&amp;DYN_ARGS=TRUE&amp;DOC_NAME=FAT:FQL_AUDITING_CLIENT_TEMPLATE.FAT&amp;display_string=Audit&amp;VAR:KEY=GDYRQHADOV&amp;VAR:QUERY=KCgoRkZfVEFYX1JBVEUoTFRNLDQxMTU5LCwsLEVVUilARkZfVEFYX1JBVEUoTFRNX1NFTUksNDExNTksLCwsR","VVSKSlARkZfVEFYX1JBVEUoTFRNLDAsLCwsRVVSKSlARkZfVEFYX1JBVEUoTFRNLDAsLCwsRVVSKSk=&amp;WINDOW=FIRST_POPUP&amp;HEIGHT=450&amp;WIDTH=450&amp;START_MAXIMIZED=FALSE&amp;VAR:CALENDAR=FIVEDAY&amp;VAR:SYMBOL=775943&amp;VAR:INDEX=0"}</definedName>
    <definedName name="_1403__FDSAUDITLINK__" localSheetId="0" hidden="1">{"fdsup://directions/FAT Viewer?action=UPDATE&amp;creator=factset&amp;DYN_ARGS=TRUE&amp;DOC_NAME=FAT:FQL_AUDITING_CLIENT_TEMPLATE.FAT&amp;display_string=Audit&amp;VAR:KEY=GDYRQHADOV&amp;VAR:QUERY=KCgoRkZfVEFYX1JBVEUoTFRNLDQxMTU5LCwsLEVVUilARkZfVEFYX1JBVEUoTFRNX1NFTUksNDExNTksLCwsR","VVSKSlARkZfVEFYX1JBVEUoTFRNLDAsLCwsRVVSKSlARkZfVEFYX1JBVEUoTFRNLDAsLCwsRVVSKSk=&amp;WINDOW=FIRST_POPUP&amp;HEIGHT=450&amp;WIDTH=450&amp;START_MAXIMIZED=FALSE&amp;VAR:CALENDAR=FIVEDAY&amp;VAR:SYMBOL=775943&amp;VAR:INDEX=0"}</definedName>
    <definedName name="_1403__FDSAUDITLINK__" hidden="1">{"fdsup://directions/FAT Viewer?action=UPDATE&amp;creator=factset&amp;DYN_ARGS=TRUE&amp;DOC_NAME=FAT:FQL_AUDITING_CLIENT_TEMPLATE.FAT&amp;display_string=Audit&amp;VAR:KEY=GDYRQHADOV&amp;VAR:QUERY=KCgoRkZfVEFYX1JBVEUoTFRNLDQxMTU5LCwsLEVVUilARkZfVEFYX1JBVEUoTFRNX1NFTUksNDExNTksLCwsR","VVSKSlARkZfVEFYX1JBVEUoTFRNLDAsLCwsRVVSKSlARkZfVEFYX1JBVEUoTFRNLDAsLCwsRVVSKSk=&amp;WINDOW=FIRST_POPUP&amp;HEIGHT=450&amp;WIDTH=450&amp;START_MAXIMIZED=FALSE&amp;VAR:CALENDAR=FIVEDAY&amp;VAR:SYMBOL=775943&amp;VAR:INDEX=0"}</definedName>
    <definedName name="_1404__FDSAUDITLINK__" localSheetId="1" hidden="1">{"fdsup://directions/FAT Viewer?action=UPDATE&amp;creator=factset&amp;DYN_ARGS=TRUE&amp;DOC_NAME=FAT:FQL_AUDITING_CLIENT_TEMPLATE.FAT&amp;display_string=Audit&amp;VAR:KEY=XMVGPWBGHW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FIVEDAY&amp;VAR:SYMBOL=775943&amp;VAR:INDEX=0"}</definedName>
    <definedName name="_1404__FDSAUDITLINK__" localSheetId="2" hidden="1">{"fdsup://directions/FAT Viewer?action=UPDATE&amp;creator=factset&amp;DYN_ARGS=TRUE&amp;DOC_NAME=FAT:FQL_AUDITING_CLIENT_TEMPLATE.FAT&amp;display_string=Audit&amp;VAR:KEY=XMVGPWBGHW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FIVEDAY&amp;VAR:SYMBOL=775943&amp;VAR:INDEX=0"}</definedName>
    <definedName name="_1404__FDSAUDITLINK__" localSheetId="0" hidden="1">{"fdsup://directions/FAT Viewer?action=UPDATE&amp;creator=factset&amp;DYN_ARGS=TRUE&amp;DOC_NAME=FAT:FQL_AUDITING_CLIENT_TEMPLATE.FAT&amp;display_string=Audit&amp;VAR:KEY=XMVGPWBGHW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FIVEDAY&amp;VAR:SYMBOL=775943&amp;VAR:INDEX=0"}</definedName>
    <definedName name="_1404__FDSAUDITLINK__" hidden="1">{"fdsup://directions/FAT Viewer?action=UPDATE&amp;creator=factset&amp;DYN_ARGS=TRUE&amp;DOC_NAME=FAT:FQL_AUDITING_CLIENT_TEMPLATE.FAT&amp;display_string=Audit&amp;VAR:KEY=XMVGPWBGHW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FIVEDAY&amp;VAR:SYMBOL=775943&amp;VAR:INDEX=0"}</definedName>
    <definedName name="_1405__FDSAUDITLINK__" localSheetId="1" hidden="1">{"fdsup://directions/FAT Viewer?action=UPDATE&amp;creator=factset&amp;DYN_ARGS=TRUE&amp;DOC_NAME=FAT:FQL_AUDITING_CLIENT_TEMPLATE.FAT&amp;display_string=Audit&amp;VAR:KEY=DKDKHKVUPK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FIVEDAY&amp;VAR:SYMBOL=7","75943&amp;VAR:INDEX=0"}</definedName>
    <definedName name="_1405__FDSAUDITLINK__" localSheetId="2" hidden="1">{"fdsup://directions/FAT Viewer?action=UPDATE&amp;creator=factset&amp;DYN_ARGS=TRUE&amp;DOC_NAME=FAT:FQL_AUDITING_CLIENT_TEMPLATE.FAT&amp;display_string=Audit&amp;VAR:KEY=DKDKHKVUPK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FIVEDAY&amp;VAR:SYMBOL=7","75943&amp;VAR:INDEX=0"}</definedName>
    <definedName name="_1405__FDSAUDITLINK__" localSheetId="0" hidden="1">{"fdsup://directions/FAT Viewer?action=UPDATE&amp;creator=factset&amp;DYN_ARGS=TRUE&amp;DOC_NAME=FAT:FQL_AUDITING_CLIENT_TEMPLATE.FAT&amp;display_string=Audit&amp;VAR:KEY=DKDKHKVUPK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FIVEDAY&amp;VAR:SYMBOL=7","75943&amp;VAR:INDEX=0"}</definedName>
    <definedName name="_1405__FDSAUDITLINK__" hidden="1">{"fdsup://directions/FAT Viewer?action=UPDATE&amp;creator=factset&amp;DYN_ARGS=TRUE&amp;DOC_NAME=FAT:FQL_AUDITING_CLIENT_TEMPLATE.FAT&amp;display_string=Audit&amp;VAR:KEY=DKDKHKVUPK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FIVEDAY&amp;VAR:SYMBOL=7","75943&amp;VAR:INDEX=0"}</definedName>
    <definedName name="_1406__FDSAUDITLINK__" localSheetId="1" hidden="1">{"fdsup://directions/FAT Viewer?action=UPDATE&amp;creator=factset&amp;DYN_ARGS=TRUE&amp;DOC_NAME=FAT:FQL_AUDITING_CLIENT_TEMPLATE.FAT&amp;display_string=Audit&amp;VAR:KEY=TYLKNITGNQ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FIVEDAY&amp;VAR:SYMBOL=775943&amp;VAR:INDEX=0"}</definedName>
    <definedName name="_1406__FDSAUDITLINK__" localSheetId="2" hidden="1">{"fdsup://directions/FAT Viewer?action=UPDATE&amp;creator=factset&amp;DYN_ARGS=TRUE&amp;DOC_NAME=FAT:FQL_AUDITING_CLIENT_TEMPLATE.FAT&amp;display_string=Audit&amp;VAR:KEY=TYLKNITGNQ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FIVEDAY&amp;VAR:SYMBOL=775943&amp;VAR:INDEX=0"}</definedName>
    <definedName name="_1406__FDSAUDITLINK__" localSheetId="0" hidden="1">{"fdsup://directions/FAT Viewer?action=UPDATE&amp;creator=factset&amp;DYN_ARGS=TRUE&amp;DOC_NAME=FAT:FQL_AUDITING_CLIENT_TEMPLATE.FAT&amp;display_string=Audit&amp;VAR:KEY=TYLKNITGNQ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FIVEDAY&amp;VAR:SYMBOL=775943&amp;VAR:INDEX=0"}</definedName>
    <definedName name="_1406__FDSAUDITLINK__" hidden="1">{"fdsup://directions/FAT Viewer?action=UPDATE&amp;creator=factset&amp;DYN_ARGS=TRUE&amp;DOC_NAME=FAT:FQL_AUDITING_CLIENT_TEMPLATE.FAT&amp;display_string=Audit&amp;VAR:KEY=TYLKNITGNQ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FIVEDAY&amp;VAR:SYMBOL=775943&amp;VAR:INDEX=0"}</definedName>
    <definedName name="_1407__FDSAUDITLINK__" localSheetId="1" hidden="1">{"fdsup://directions/FAT Viewer?action=UPDATE&amp;creator=factset&amp;DYN_ARGS=TRUE&amp;DOC_NAME=FAT:FQL_AUDITING_CLIENT_TEMPLATE.FAT&amp;display_string=Audit&amp;VAR:KEY=UPGLSLEVQZ&amp;VAR:QUERY=WkFWKEZGX1VOVVNVQUxfRVhQKE1PTiw0MTE1OSwsLCxFVVIpKSArIFpBVihGRl9PUEVSX0VYUF9PVEgoTU9OL","DQxMTU5LCwsLEVVUikp&amp;WINDOW=FIRST_POPUP&amp;HEIGHT=450&amp;WIDTH=450&amp;START_MAXIMIZED=FALSE&amp;VAR:CALENDAR=FIVEDAY&amp;VAR:SYMBOL=775943&amp;VAR:INDEX=0"}</definedName>
    <definedName name="_1407__FDSAUDITLINK__" localSheetId="2" hidden="1">{"fdsup://directions/FAT Viewer?action=UPDATE&amp;creator=factset&amp;DYN_ARGS=TRUE&amp;DOC_NAME=FAT:FQL_AUDITING_CLIENT_TEMPLATE.FAT&amp;display_string=Audit&amp;VAR:KEY=UPGLSLEVQZ&amp;VAR:QUERY=WkFWKEZGX1VOVVNVQUxfRVhQKE1PTiw0MTE1OSwsLCxFVVIpKSArIFpBVihGRl9PUEVSX0VYUF9PVEgoTU9OL","DQxMTU5LCwsLEVVUikp&amp;WINDOW=FIRST_POPUP&amp;HEIGHT=450&amp;WIDTH=450&amp;START_MAXIMIZED=FALSE&amp;VAR:CALENDAR=FIVEDAY&amp;VAR:SYMBOL=775943&amp;VAR:INDEX=0"}</definedName>
    <definedName name="_1407__FDSAUDITLINK__" localSheetId="0" hidden="1">{"fdsup://directions/FAT Viewer?action=UPDATE&amp;creator=factset&amp;DYN_ARGS=TRUE&amp;DOC_NAME=FAT:FQL_AUDITING_CLIENT_TEMPLATE.FAT&amp;display_string=Audit&amp;VAR:KEY=UPGLSLEVQZ&amp;VAR:QUERY=WkFWKEZGX1VOVVNVQUxfRVhQKE1PTiw0MTE1OSwsLCxFVVIpKSArIFpBVihGRl9PUEVSX0VYUF9PVEgoTU9OL","DQxMTU5LCwsLEVVUikp&amp;WINDOW=FIRST_POPUP&amp;HEIGHT=450&amp;WIDTH=450&amp;START_MAXIMIZED=FALSE&amp;VAR:CALENDAR=FIVEDAY&amp;VAR:SYMBOL=775943&amp;VAR:INDEX=0"}</definedName>
    <definedName name="_1407__FDSAUDITLINK__" hidden="1">{"fdsup://directions/FAT Viewer?action=UPDATE&amp;creator=factset&amp;DYN_ARGS=TRUE&amp;DOC_NAME=FAT:FQL_AUDITING_CLIENT_TEMPLATE.FAT&amp;display_string=Audit&amp;VAR:KEY=UPGLSLEVQZ&amp;VAR:QUERY=WkFWKEZGX1VOVVNVQUxfRVhQKE1PTiw0MTE1OSwsLCxFVVIpKSArIFpBVihGRl9PUEVSX0VYUF9PVEgoTU9OL","DQxMTU5LCwsLEVVUikp&amp;WINDOW=FIRST_POPUP&amp;HEIGHT=450&amp;WIDTH=450&amp;START_MAXIMIZED=FALSE&amp;VAR:CALENDAR=FIVEDAY&amp;VAR:SYMBOL=775943&amp;VAR:INDEX=0"}</definedName>
    <definedName name="_1408__FDSAUDITLINK__" localSheetId="1" hidden="1">{"fdsup://directions/FAT Viewer?action=UPDATE&amp;creator=factset&amp;DYN_ARGS=TRUE&amp;DOC_NAME=FAT:FQL_AUDITING_CLIENT_TEMPLATE.FAT&amp;display_string=Audit&amp;VAR:KEY=NEDYZGRWHA&amp;VAR:QUERY=KCgoRkZfSU5UX0lOQyhMVE0sNDExNTksLCwsRVVSKUBGRl9JTlRfSU5DKExUTV9TRU1JLDQxMTU5LCwsLEVVU","ikpQEZGX0lOVF9JTkMoTFRNLDAsLCwsRVVSKSlARkZfSU5UX0lOQyhMVE1fU0VNSSwwLCwsLEVVUikp&amp;WINDOW=FIRST_POPUP&amp;HEIGHT=450&amp;WIDTH=450&amp;START_MAXIMIZED=FALSE&amp;VAR:CALENDAR=FIVEDAY&amp;VAR:SYMBOL=775943&amp;VAR:INDEX=0"}</definedName>
    <definedName name="_1408__FDSAUDITLINK__" localSheetId="2" hidden="1">{"fdsup://directions/FAT Viewer?action=UPDATE&amp;creator=factset&amp;DYN_ARGS=TRUE&amp;DOC_NAME=FAT:FQL_AUDITING_CLIENT_TEMPLATE.FAT&amp;display_string=Audit&amp;VAR:KEY=NEDYZGRWHA&amp;VAR:QUERY=KCgoRkZfSU5UX0lOQyhMVE0sNDExNTksLCwsRVVSKUBGRl9JTlRfSU5DKExUTV9TRU1JLDQxMTU5LCwsLEVVU","ikpQEZGX0lOVF9JTkMoTFRNLDAsLCwsRVVSKSlARkZfSU5UX0lOQyhMVE1fU0VNSSwwLCwsLEVVUikp&amp;WINDOW=FIRST_POPUP&amp;HEIGHT=450&amp;WIDTH=450&amp;START_MAXIMIZED=FALSE&amp;VAR:CALENDAR=FIVEDAY&amp;VAR:SYMBOL=775943&amp;VAR:INDEX=0"}</definedName>
    <definedName name="_1408__FDSAUDITLINK__" localSheetId="0" hidden="1">{"fdsup://directions/FAT Viewer?action=UPDATE&amp;creator=factset&amp;DYN_ARGS=TRUE&amp;DOC_NAME=FAT:FQL_AUDITING_CLIENT_TEMPLATE.FAT&amp;display_string=Audit&amp;VAR:KEY=NEDYZGRWHA&amp;VAR:QUERY=KCgoRkZfSU5UX0lOQyhMVE0sNDExNTksLCwsRVVSKUBGRl9JTlRfSU5DKExUTV9TRU1JLDQxMTU5LCwsLEVVU","ikpQEZGX0lOVF9JTkMoTFRNLDAsLCwsRVVSKSlARkZfSU5UX0lOQyhMVE1fU0VNSSwwLCwsLEVVUikp&amp;WINDOW=FIRST_POPUP&amp;HEIGHT=450&amp;WIDTH=450&amp;START_MAXIMIZED=FALSE&amp;VAR:CALENDAR=FIVEDAY&amp;VAR:SYMBOL=775943&amp;VAR:INDEX=0"}</definedName>
    <definedName name="_1408__FDSAUDITLINK__" hidden="1">{"fdsup://directions/FAT Viewer?action=UPDATE&amp;creator=factset&amp;DYN_ARGS=TRUE&amp;DOC_NAME=FAT:FQL_AUDITING_CLIENT_TEMPLATE.FAT&amp;display_string=Audit&amp;VAR:KEY=NEDYZGRWHA&amp;VAR:QUERY=KCgoRkZfSU5UX0lOQyhMVE0sNDExNTksLCwsRVVSKUBGRl9JTlRfSU5DKExUTV9TRU1JLDQxMTU5LCwsLEVVU","ikpQEZGX0lOVF9JTkMoTFRNLDAsLCwsRVVSKSlARkZfSU5UX0lOQyhMVE1fU0VNSSwwLCwsLEVVUikp&amp;WINDOW=FIRST_POPUP&amp;HEIGHT=450&amp;WIDTH=450&amp;START_MAXIMIZED=FALSE&amp;VAR:CALENDAR=FIVEDAY&amp;VAR:SYMBOL=775943&amp;VAR:INDEX=0"}</definedName>
    <definedName name="_1409__FDSAUDITLINK__" localSheetId="1" hidden="1">{"fdsup://directions/FAT Viewer?action=UPDATE&amp;creator=factset&amp;DYN_ARGS=TRUE&amp;DOC_NAME=FAT:FQL_AUDITING_CLIENT_TEMPLATE.FAT&amp;display_string=Audit&amp;VAR:KEY=QTYPCVSRWX&amp;VAR:QUERY=RkZfSU5UX0VYUF9ORVQoTU9OLDQxMTU5LCwsLEVVUik=&amp;WINDOW=FIRST_POPUP&amp;HEIGHT=450&amp;WIDTH=450&amp;","START_MAXIMIZED=FALSE&amp;VAR:CALENDAR=FIVEDAY&amp;VAR:SYMBOL=775943&amp;VAR:INDEX=0"}</definedName>
    <definedName name="_1409__FDSAUDITLINK__" localSheetId="2" hidden="1">{"fdsup://directions/FAT Viewer?action=UPDATE&amp;creator=factset&amp;DYN_ARGS=TRUE&amp;DOC_NAME=FAT:FQL_AUDITING_CLIENT_TEMPLATE.FAT&amp;display_string=Audit&amp;VAR:KEY=QTYPCVSRWX&amp;VAR:QUERY=RkZfSU5UX0VYUF9ORVQoTU9OLDQxMTU5LCwsLEVVUik=&amp;WINDOW=FIRST_POPUP&amp;HEIGHT=450&amp;WIDTH=450&amp;","START_MAXIMIZED=FALSE&amp;VAR:CALENDAR=FIVEDAY&amp;VAR:SYMBOL=775943&amp;VAR:INDEX=0"}</definedName>
    <definedName name="_1409__FDSAUDITLINK__" localSheetId="0" hidden="1">{"fdsup://directions/FAT Viewer?action=UPDATE&amp;creator=factset&amp;DYN_ARGS=TRUE&amp;DOC_NAME=FAT:FQL_AUDITING_CLIENT_TEMPLATE.FAT&amp;display_string=Audit&amp;VAR:KEY=QTYPCVSRWX&amp;VAR:QUERY=RkZfSU5UX0VYUF9ORVQoTU9OLDQxMTU5LCwsLEVVUik=&amp;WINDOW=FIRST_POPUP&amp;HEIGHT=450&amp;WIDTH=450&amp;","START_MAXIMIZED=FALSE&amp;VAR:CALENDAR=FIVEDAY&amp;VAR:SYMBOL=775943&amp;VAR:INDEX=0"}</definedName>
    <definedName name="_1409__FDSAUDITLINK__" hidden="1">{"fdsup://directions/FAT Viewer?action=UPDATE&amp;creator=factset&amp;DYN_ARGS=TRUE&amp;DOC_NAME=FAT:FQL_AUDITING_CLIENT_TEMPLATE.FAT&amp;display_string=Audit&amp;VAR:KEY=QTYPCVSRWX&amp;VAR:QUERY=RkZfSU5UX0VYUF9ORVQoTU9OLDQxMTU5LCwsLEVVUik=&amp;WINDOW=FIRST_POPUP&amp;HEIGHT=450&amp;WIDTH=450&amp;","START_MAXIMIZED=FALSE&amp;VAR:CALENDAR=FIVEDAY&amp;VAR:SYMBOL=775943&amp;VAR:INDEX=0"}</definedName>
    <definedName name="_141__FDSAUDITLINK__" localSheetId="1" hidden="1">{"fdsup://Directions/FactSet Auditing Viewer?action=AUDIT_VALUE&amp;DB=129&amp;ID1=B5KKT9&amp;VALUEID=02999&amp;SDATE=2009&amp;PERIODTYPE=ANN_STD&amp;SCFT=3&amp;window=popup_no_bar&amp;width=385&amp;height=120&amp;START_MAXIMIZED=FALSE&amp;creator=factset&amp;display_string=Audit"}</definedName>
    <definedName name="_141__FDSAUDITLINK__" localSheetId="2" hidden="1">{"fdsup://Directions/FactSet Auditing Viewer?action=AUDIT_VALUE&amp;DB=129&amp;ID1=B5KKT9&amp;VALUEID=02999&amp;SDATE=2009&amp;PERIODTYPE=ANN_STD&amp;SCFT=3&amp;window=popup_no_bar&amp;width=385&amp;height=120&amp;START_MAXIMIZED=FALSE&amp;creator=factset&amp;display_string=Audit"}</definedName>
    <definedName name="_141__FDSAUDITLINK__" localSheetId="0" hidden="1">{"fdsup://Directions/FactSet Auditing Viewer?action=AUDIT_VALUE&amp;DB=129&amp;ID1=B5KKT9&amp;VALUEID=02999&amp;SDATE=2009&amp;PERIODTYPE=ANN_STD&amp;SCFT=3&amp;window=popup_no_bar&amp;width=385&amp;height=120&amp;START_MAXIMIZED=FALSE&amp;creator=factset&amp;display_string=Audit"}</definedName>
    <definedName name="_141__FDSAUDITLINK__" hidden="1">{"fdsup://Directions/FactSet Auditing Viewer?action=AUDIT_VALUE&amp;DB=129&amp;ID1=B5KKT9&amp;VALUEID=02999&amp;SDATE=2009&amp;PERIODTYPE=ANN_STD&amp;SCFT=3&amp;window=popup_no_bar&amp;width=385&amp;height=120&amp;START_MAXIMIZED=FALSE&amp;creator=factset&amp;display_string=Audit"}</definedName>
    <definedName name="_1410__FDSAUDITLINK__" localSheetId="1" hidden="1">{"fdsup://directions/FAT Viewer?action=UPDATE&amp;creator=factset&amp;DYN_ARGS=TRUE&amp;DOC_NAME=FAT:FQL_AUDITING_CLIENT_TEMPLATE.FAT&amp;display_string=Audit&amp;VAR:KEY=HUVIPUTIHK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FIVEDAY&amp;VAR:SYMBOL=775943&amp;VAR:INDEX=0"}</definedName>
    <definedName name="_1410__FDSAUDITLINK__" localSheetId="2" hidden="1">{"fdsup://directions/FAT Viewer?action=UPDATE&amp;creator=factset&amp;DYN_ARGS=TRUE&amp;DOC_NAME=FAT:FQL_AUDITING_CLIENT_TEMPLATE.FAT&amp;display_string=Audit&amp;VAR:KEY=HUVIPUTIHK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FIVEDAY&amp;VAR:SYMBOL=775943&amp;VAR:INDEX=0"}</definedName>
    <definedName name="_1410__FDSAUDITLINK__" localSheetId="0" hidden="1">{"fdsup://directions/FAT Viewer?action=UPDATE&amp;creator=factset&amp;DYN_ARGS=TRUE&amp;DOC_NAME=FAT:FQL_AUDITING_CLIENT_TEMPLATE.FAT&amp;display_string=Audit&amp;VAR:KEY=HUVIPUTIHK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FIVEDAY&amp;VAR:SYMBOL=775943&amp;VAR:INDEX=0"}</definedName>
    <definedName name="_1410__FDSAUDITLINK__" hidden="1">{"fdsup://directions/FAT Viewer?action=UPDATE&amp;creator=factset&amp;DYN_ARGS=TRUE&amp;DOC_NAME=FAT:FQL_AUDITING_CLIENT_TEMPLATE.FAT&amp;display_string=Audit&amp;VAR:KEY=HUVIPUTIHK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FIVEDAY&amp;VAR:SYMBOL=775943&amp;VAR:INDEX=0"}</definedName>
    <definedName name="_1411__FDSAUDITLINK__" localSheetId="1" hidden="1">{"fdsup://directions/FAT Viewer?action=UPDATE&amp;creator=factset&amp;DYN_ARGS=TRUE&amp;DOC_NAME=FAT:FQL_AUDITING_CLIENT_TEMPLATE.FAT&amp;display_string=Audit&amp;VAR:KEY=ZOXIBUFCHW&amp;VAR:QUERY=WkFWKEZGX1VOVVNVQUxfRVhQKE1PTiw0MTAxNywsLCxGRl9DVVJOX0RPQygpKSkgKyBaQVYoRkZfT1BFUl9FW","FBfT1RIKE1PTiw0MTAxNywsLCxGRl9DVVJOX0RPQygpKSk=&amp;WINDOW=FIRST_POPUP&amp;HEIGHT=450&amp;WIDTH=450&amp;START_MAXIMIZED=FALSE&amp;VAR:CALENDAR=US&amp;VAR:INDEX=0"}</definedName>
    <definedName name="_1411__FDSAUDITLINK__" localSheetId="2" hidden="1">{"fdsup://directions/FAT Viewer?action=UPDATE&amp;creator=factset&amp;DYN_ARGS=TRUE&amp;DOC_NAME=FAT:FQL_AUDITING_CLIENT_TEMPLATE.FAT&amp;display_string=Audit&amp;VAR:KEY=ZOXIBUFCHW&amp;VAR:QUERY=WkFWKEZGX1VOVVNVQUxfRVhQKE1PTiw0MTAxNywsLCxGRl9DVVJOX0RPQygpKSkgKyBaQVYoRkZfT1BFUl9FW","FBfT1RIKE1PTiw0MTAxNywsLCxGRl9DVVJOX0RPQygpKSk=&amp;WINDOW=FIRST_POPUP&amp;HEIGHT=450&amp;WIDTH=450&amp;START_MAXIMIZED=FALSE&amp;VAR:CALENDAR=US&amp;VAR:INDEX=0"}</definedName>
    <definedName name="_1411__FDSAUDITLINK__" localSheetId="0" hidden="1">{"fdsup://directions/FAT Viewer?action=UPDATE&amp;creator=factset&amp;DYN_ARGS=TRUE&amp;DOC_NAME=FAT:FQL_AUDITING_CLIENT_TEMPLATE.FAT&amp;display_string=Audit&amp;VAR:KEY=ZOXIBUFCHW&amp;VAR:QUERY=WkFWKEZGX1VOVVNVQUxfRVhQKE1PTiw0MTAxNywsLCxGRl9DVVJOX0RPQygpKSkgKyBaQVYoRkZfT1BFUl9FW","FBfT1RIKE1PTiw0MTAxNywsLCxGRl9DVVJOX0RPQygpKSk=&amp;WINDOW=FIRST_POPUP&amp;HEIGHT=450&amp;WIDTH=450&amp;START_MAXIMIZED=FALSE&amp;VAR:CALENDAR=US&amp;VAR:INDEX=0"}</definedName>
    <definedName name="_1411__FDSAUDITLINK__" hidden="1">{"fdsup://directions/FAT Viewer?action=UPDATE&amp;creator=factset&amp;DYN_ARGS=TRUE&amp;DOC_NAME=FAT:FQL_AUDITING_CLIENT_TEMPLATE.FAT&amp;display_string=Audit&amp;VAR:KEY=ZOXIBUFCHW&amp;VAR:QUERY=WkFWKEZGX1VOVVNVQUxfRVhQKE1PTiw0MTAxNywsLCxGRl9DVVJOX0RPQygpKSkgKyBaQVYoRkZfT1BFUl9FW","FBfT1RIKE1PTiw0MTAxNywsLCxGRl9DVVJOX0RPQygpKSk=&amp;WINDOW=FIRST_POPUP&amp;HEIGHT=450&amp;WIDTH=450&amp;START_MAXIMIZED=FALSE&amp;VAR:CALENDAR=US&amp;VAR:INDEX=0"}</definedName>
    <definedName name="_1412__FDSAUDITLINK__" localSheetId="1" hidden="1">{"fdsup://directions/FAT Viewer?action=UPDATE&amp;creator=factset&amp;DYN_ARGS=TRUE&amp;DOC_NAME=FAT:FQL_AUDITING_CLIENT_TEMPLATE.FAT&amp;display_string=Audit&amp;VAR:KEY=GXGDANCVAF&amp;VAR:QUERY=RkZfSExUSF9QQk8oQU5OLDQxMTU5LCwsLEVVUikgKiAx&amp;WINDOW=FIRST_POPUP&amp;HEIGHT=450&amp;WIDTH=450&amp;","START_MAXIMIZED=FALSE&amp;VAR:CALENDAR=LOCAL&amp;VAR:SYMBOL=455228&amp;VAR:INDEX=0"}</definedName>
    <definedName name="_1412__FDSAUDITLINK__" localSheetId="2" hidden="1">{"fdsup://directions/FAT Viewer?action=UPDATE&amp;creator=factset&amp;DYN_ARGS=TRUE&amp;DOC_NAME=FAT:FQL_AUDITING_CLIENT_TEMPLATE.FAT&amp;display_string=Audit&amp;VAR:KEY=GXGDANCVAF&amp;VAR:QUERY=RkZfSExUSF9QQk8oQU5OLDQxMTU5LCwsLEVVUikgKiAx&amp;WINDOW=FIRST_POPUP&amp;HEIGHT=450&amp;WIDTH=450&amp;","START_MAXIMIZED=FALSE&amp;VAR:CALENDAR=LOCAL&amp;VAR:SYMBOL=455228&amp;VAR:INDEX=0"}</definedName>
    <definedName name="_1412__FDSAUDITLINK__" localSheetId="0" hidden="1">{"fdsup://directions/FAT Viewer?action=UPDATE&amp;creator=factset&amp;DYN_ARGS=TRUE&amp;DOC_NAME=FAT:FQL_AUDITING_CLIENT_TEMPLATE.FAT&amp;display_string=Audit&amp;VAR:KEY=GXGDANCVAF&amp;VAR:QUERY=RkZfSExUSF9QQk8oQU5OLDQxMTU5LCwsLEVVUikgKiAx&amp;WINDOW=FIRST_POPUP&amp;HEIGHT=450&amp;WIDTH=450&amp;","START_MAXIMIZED=FALSE&amp;VAR:CALENDAR=LOCAL&amp;VAR:SYMBOL=455228&amp;VAR:INDEX=0"}</definedName>
    <definedName name="_1412__FDSAUDITLINK__" hidden="1">{"fdsup://directions/FAT Viewer?action=UPDATE&amp;creator=factset&amp;DYN_ARGS=TRUE&amp;DOC_NAME=FAT:FQL_AUDITING_CLIENT_TEMPLATE.FAT&amp;display_string=Audit&amp;VAR:KEY=GXGDANCVAF&amp;VAR:QUERY=RkZfSExUSF9QQk8oQU5OLDQxMTU5LCwsLEVVUikgKiAx&amp;WINDOW=FIRST_POPUP&amp;HEIGHT=450&amp;WIDTH=450&amp;","START_MAXIMIZED=FALSE&amp;VAR:CALENDAR=LOCAL&amp;VAR:SYMBOL=455228&amp;VAR:INDEX=0"}</definedName>
    <definedName name="_1413__FDSAUDITLINK__" localSheetId="1" hidden="1">{"fdsup://Directions/FactSet Auditing Viewer?action=AUDIT_VALUE&amp;DB=129&amp;ID1=455228&amp;VALUEID=18809&amp;SDATE=2011&amp;PERIODTYPE=ANN_STD&amp;SCFT=3&amp;window=popup_no_bar&amp;width=385&amp;height=120&amp;START_MAXIMIZED=FALSE&amp;creator=factset&amp;display_string=Audit"}</definedName>
    <definedName name="_1413__FDSAUDITLINK__" localSheetId="2" hidden="1">{"fdsup://Directions/FactSet Auditing Viewer?action=AUDIT_VALUE&amp;DB=129&amp;ID1=455228&amp;VALUEID=18809&amp;SDATE=2011&amp;PERIODTYPE=ANN_STD&amp;SCFT=3&amp;window=popup_no_bar&amp;width=385&amp;height=120&amp;START_MAXIMIZED=FALSE&amp;creator=factset&amp;display_string=Audit"}</definedName>
    <definedName name="_1413__FDSAUDITLINK__" localSheetId="0" hidden="1">{"fdsup://Directions/FactSet Auditing Viewer?action=AUDIT_VALUE&amp;DB=129&amp;ID1=455228&amp;VALUEID=18809&amp;SDATE=2011&amp;PERIODTYPE=ANN_STD&amp;SCFT=3&amp;window=popup_no_bar&amp;width=385&amp;height=120&amp;START_MAXIMIZED=FALSE&amp;creator=factset&amp;display_string=Audit"}</definedName>
    <definedName name="_1413__FDSAUDITLINK__" hidden="1">{"fdsup://Directions/FactSet Auditing Viewer?action=AUDIT_VALUE&amp;DB=129&amp;ID1=455228&amp;VALUEID=18809&amp;SDATE=2011&amp;PERIODTYPE=ANN_STD&amp;SCFT=3&amp;window=popup_no_bar&amp;width=385&amp;height=120&amp;START_MAXIMIZED=FALSE&amp;creator=factset&amp;display_string=Audit"}</definedName>
    <definedName name="_1414__FDSAUDITLINK__" localSheetId="1" hidden="1">{"fdsup://directions/FAT Viewer?action=UPDATE&amp;creator=factset&amp;DYN_ARGS=TRUE&amp;DOC_NAME=FAT:FQL_AUDITING_CLIENT_TEMPLATE.FAT&amp;display_string=Audit&amp;VAR:KEY=GJCHARIPWD&amp;VAR:QUERY=KEZGX1dLQ0FQKEFOTiw0MTE1OSwsLCxFVVIpQEZGX1dLQ0FQKEFOTiwwKSk=&amp;WINDOW=FIRST_POPUP&amp;HEIGH","T=450&amp;WIDTH=450&amp;START_MAXIMIZED=FALSE&amp;VAR:CALENDAR=LOCAL&amp;VAR:SYMBOL=455228&amp;VAR:INDEX=0"}</definedName>
    <definedName name="_1414__FDSAUDITLINK__" localSheetId="2" hidden="1">{"fdsup://directions/FAT Viewer?action=UPDATE&amp;creator=factset&amp;DYN_ARGS=TRUE&amp;DOC_NAME=FAT:FQL_AUDITING_CLIENT_TEMPLATE.FAT&amp;display_string=Audit&amp;VAR:KEY=GJCHARIPWD&amp;VAR:QUERY=KEZGX1dLQ0FQKEFOTiw0MTE1OSwsLCxFVVIpQEZGX1dLQ0FQKEFOTiwwKSk=&amp;WINDOW=FIRST_POPUP&amp;HEIGH","T=450&amp;WIDTH=450&amp;START_MAXIMIZED=FALSE&amp;VAR:CALENDAR=LOCAL&amp;VAR:SYMBOL=455228&amp;VAR:INDEX=0"}</definedName>
    <definedName name="_1414__FDSAUDITLINK__" localSheetId="0" hidden="1">{"fdsup://directions/FAT Viewer?action=UPDATE&amp;creator=factset&amp;DYN_ARGS=TRUE&amp;DOC_NAME=FAT:FQL_AUDITING_CLIENT_TEMPLATE.FAT&amp;display_string=Audit&amp;VAR:KEY=GJCHARIPWD&amp;VAR:QUERY=KEZGX1dLQ0FQKEFOTiw0MTE1OSwsLCxFVVIpQEZGX1dLQ0FQKEFOTiwwKSk=&amp;WINDOW=FIRST_POPUP&amp;HEIGH","T=450&amp;WIDTH=450&amp;START_MAXIMIZED=FALSE&amp;VAR:CALENDAR=LOCAL&amp;VAR:SYMBOL=455228&amp;VAR:INDEX=0"}</definedName>
    <definedName name="_1414__FDSAUDITLINK__" hidden="1">{"fdsup://directions/FAT Viewer?action=UPDATE&amp;creator=factset&amp;DYN_ARGS=TRUE&amp;DOC_NAME=FAT:FQL_AUDITING_CLIENT_TEMPLATE.FAT&amp;display_string=Audit&amp;VAR:KEY=GJCHARIPWD&amp;VAR:QUERY=KEZGX1dLQ0FQKEFOTiw0MTE1OSwsLCxFVVIpQEZGX1dLQ0FQKEFOTiwwKSk=&amp;WINDOW=FIRST_POPUP&amp;HEIGH","T=450&amp;WIDTH=450&amp;START_MAXIMIZED=FALSE&amp;VAR:CALENDAR=LOCAL&amp;VAR:SYMBOL=455228&amp;VAR:INDEX=0"}</definedName>
    <definedName name="_1415__FDSAUDITLINK__" localSheetId="1" hidden="1">{"fdsup://directions/FAT Viewer?action=UPDATE&amp;creator=factset&amp;DYN_ARGS=TRUE&amp;DOC_NAME=FAT:FQL_AUDITING_CLIENT_TEMPLATE.FAT&amp;display_string=Audit&amp;VAR:KEY=GJCHARIPWD&amp;VAR:QUERY=KEZGX1dLQ0FQKEFOTiw0MTE1OSwsLCxFVVIpQEZGX1dLQ0FQKEFOTiwwKSk=&amp;WINDOW=FIRST_POPUP&amp;HEIGH","T=450&amp;WIDTH=450&amp;START_MAXIMIZED=FALSE&amp;VAR:CALENDAR=LOCAL&amp;VAR:SYMBOL=455228&amp;VAR:INDEX=0"}</definedName>
    <definedName name="_1415__FDSAUDITLINK__" localSheetId="2" hidden="1">{"fdsup://directions/FAT Viewer?action=UPDATE&amp;creator=factset&amp;DYN_ARGS=TRUE&amp;DOC_NAME=FAT:FQL_AUDITING_CLIENT_TEMPLATE.FAT&amp;display_string=Audit&amp;VAR:KEY=GJCHARIPWD&amp;VAR:QUERY=KEZGX1dLQ0FQKEFOTiw0MTE1OSwsLCxFVVIpQEZGX1dLQ0FQKEFOTiwwKSk=&amp;WINDOW=FIRST_POPUP&amp;HEIGH","T=450&amp;WIDTH=450&amp;START_MAXIMIZED=FALSE&amp;VAR:CALENDAR=LOCAL&amp;VAR:SYMBOL=455228&amp;VAR:INDEX=0"}</definedName>
    <definedName name="_1415__FDSAUDITLINK__" localSheetId="0" hidden="1">{"fdsup://directions/FAT Viewer?action=UPDATE&amp;creator=factset&amp;DYN_ARGS=TRUE&amp;DOC_NAME=FAT:FQL_AUDITING_CLIENT_TEMPLATE.FAT&amp;display_string=Audit&amp;VAR:KEY=GJCHARIPWD&amp;VAR:QUERY=KEZGX1dLQ0FQKEFOTiw0MTE1OSwsLCxFVVIpQEZGX1dLQ0FQKEFOTiwwKSk=&amp;WINDOW=FIRST_POPUP&amp;HEIGH","T=450&amp;WIDTH=450&amp;START_MAXIMIZED=FALSE&amp;VAR:CALENDAR=LOCAL&amp;VAR:SYMBOL=455228&amp;VAR:INDEX=0"}</definedName>
    <definedName name="_1415__FDSAUDITLINK__" hidden="1">{"fdsup://directions/FAT Viewer?action=UPDATE&amp;creator=factset&amp;DYN_ARGS=TRUE&amp;DOC_NAME=FAT:FQL_AUDITING_CLIENT_TEMPLATE.FAT&amp;display_string=Audit&amp;VAR:KEY=GJCHARIPWD&amp;VAR:QUERY=KEZGX1dLQ0FQKEFOTiw0MTE1OSwsLCxFVVIpQEZGX1dLQ0FQKEFOTiwwKSk=&amp;WINDOW=FIRST_POPUP&amp;HEIGH","T=450&amp;WIDTH=450&amp;START_MAXIMIZED=FALSE&amp;VAR:CALENDAR=LOCAL&amp;VAR:SYMBOL=455228&amp;VAR:INDEX=0"}</definedName>
    <definedName name="_1416__FDSAUDITLINK__" localSheetId="1" hidden="1">{"fdsup://Directions/FactSet Auditing Viewer?action=AUDIT_VALUE&amp;DB=129&amp;ID1=455228&amp;VALUEID=05194&amp;SDATE=2011&amp;PERIODTYPE=ANN_STD&amp;SCFT=3&amp;window=popup_no_bar&amp;width=385&amp;height=120&amp;START_MAXIMIZED=FALSE&amp;creator=factset&amp;display_string=Audit"}</definedName>
    <definedName name="_1416__FDSAUDITLINK__" localSheetId="2" hidden="1">{"fdsup://Directions/FactSet Auditing Viewer?action=AUDIT_VALUE&amp;DB=129&amp;ID1=455228&amp;VALUEID=05194&amp;SDATE=2011&amp;PERIODTYPE=ANN_STD&amp;SCFT=3&amp;window=popup_no_bar&amp;width=385&amp;height=120&amp;START_MAXIMIZED=FALSE&amp;creator=factset&amp;display_string=Audit"}</definedName>
    <definedName name="_1416__FDSAUDITLINK__" localSheetId="0" hidden="1">{"fdsup://Directions/FactSet Auditing Viewer?action=AUDIT_VALUE&amp;DB=129&amp;ID1=455228&amp;VALUEID=05194&amp;SDATE=2011&amp;PERIODTYPE=ANN_STD&amp;SCFT=3&amp;window=popup_no_bar&amp;width=385&amp;height=120&amp;START_MAXIMIZED=FALSE&amp;creator=factset&amp;display_string=Audit"}</definedName>
    <definedName name="_1416__FDSAUDITLINK__" hidden="1">{"fdsup://Directions/FactSet Auditing Viewer?action=AUDIT_VALUE&amp;DB=129&amp;ID1=455228&amp;VALUEID=05194&amp;SDATE=2011&amp;PERIODTYPE=ANN_STD&amp;SCFT=3&amp;window=popup_no_bar&amp;width=385&amp;height=120&amp;START_MAXIMIZED=FALSE&amp;creator=factset&amp;display_string=Audit"}</definedName>
    <definedName name="_1417__FDSAUDITLINK__" localSheetId="1" hidden="1">{"fdsup://Directions/FactSet Auditing Viewer?action=AUDIT_VALUE&amp;DB=129&amp;ID1=455228&amp;VALUEID=05192&amp;SDATE=2011&amp;PERIODTYPE=ANN_STD&amp;SCFT=3&amp;window=popup_no_bar&amp;width=385&amp;height=120&amp;START_MAXIMIZED=FALSE&amp;creator=factset&amp;display_string=Audit"}</definedName>
    <definedName name="_1417__FDSAUDITLINK__" localSheetId="2" hidden="1">{"fdsup://Directions/FactSet Auditing Viewer?action=AUDIT_VALUE&amp;DB=129&amp;ID1=455228&amp;VALUEID=05192&amp;SDATE=2011&amp;PERIODTYPE=ANN_STD&amp;SCFT=3&amp;window=popup_no_bar&amp;width=385&amp;height=120&amp;START_MAXIMIZED=FALSE&amp;creator=factset&amp;display_string=Audit"}</definedName>
    <definedName name="_1417__FDSAUDITLINK__" localSheetId="0" hidden="1">{"fdsup://Directions/FactSet Auditing Viewer?action=AUDIT_VALUE&amp;DB=129&amp;ID1=455228&amp;VALUEID=05192&amp;SDATE=2011&amp;PERIODTYPE=ANN_STD&amp;SCFT=3&amp;window=popup_no_bar&amp;width=385&amp;height=120&amp;START_MAXIMIZED=FALSE&amp;creator=factset&amp;display_string=Audit"}</definedName>
    <definedName name="_1417__FDSAUDITLINK__" hidden="1">{"fdsup://Directions/FactSet Auditing Viewer?action=AUDIT_VALUE&amp;DB=129&amp;ID1=455228&amp;VALUEID=05192&amp;SDATE=2011&amp;PERIODTYPE=ANN_STD&amp;SCFT=3&amp;window=popup_no_bar&amp;width=385&amp;height=120&amp;START_MAXIMIZED=FALSE&amp;creator=factset&amp;display_string=Audit"}</definedName>
    <definedName name="_1418__FDSAUDITLINK__" localSheetId="1" hidden="1">{"fdsup://directions/FAT Viewer?action=UPDATE&amp;creator=factset&amp;DYN_ARGS=TRUE&amp;DOC_NAME=FAT:FQL_AUDITING_CLIENT_TEMPLATE.FAT&amp;display_string=Audit&amp;VAR:KEY=XCDGJYBOZW&amp;VAR:QUERY=WkFWKEZGX0RFQlRfT1RIX0NBUEwoTU9OLDQxMTU5LCwsLEVVUikpICsgWkFWKEZGX0RFQlRfTFQoTU9OLDQxM","TU5LCwsLEVVUikp&amp;WINDOW=FIRST_POPUP&amp;HEIGHT=450&amp;WIDTH=450&amp;START_MAXIMIZED=FALSE&amp;VAR:CALENDAR=LOCAL&amp;VAR:SYMBOL=455228&amp;VAR:INDEX=0"}</definedName>
    <definedName name="_1418__FDSAUDITLINK__" localSheetId="2" hidden="1">{"fdsup://directions/FAT Viewer?action=UPDATE&amp;creator=factset&amp;DYN_ARGS=TRUE&amp;DOC_NAME=FAT:FQL_AUDITING_CLIENT_TEMPLATE.FAT&amp;display_string=Audit&amp;VAR:KEY=XCDGJYBOZW&amp;VAR:QUERY=WkFWKEZGX0RFQlRfT1RIX0NBUEwoTU9OLDQxMTU5LCwsLEVVUikpICsgWkFWKEZGX0RFQlRfTFQoTU9OLDQxM","TU5LCwsLEVVUikp&amp;WINDOW=FIRST_POPUP&amp;HEIGHT=450&amp;WIDTH=450&amp;START_MAXIMIZED=FALSE&amp;VAR:CALENDAR=LOCAL&amp;VAR:SYMBOL=455228&amp;VAR:INDEX=0"}</definedName>
    <definedName name="_1418__FDSAUDITLINK__" localSheetId="0" hidden="1">{"fdsup://directions/FAT Viewer?action=UPDATE&amp;creator=factset&amp;DYN_ARGS=TRUE&amp;DOC_NAME=FAT:FQL_AUDITING_CLIENT_TEMPLATE.FAT&amp;display_string=Audit&amp;VAR:KEY=XCDGJYBOZW&amp;VAR:QUERY=WkFWKEZGX0RFQlRfT1RIX0NBUEwoTU9OLDQxMTU5LCwsLEVVUikpICsgWkFWKEZGX0RFQlRfTFQoTU9OLDQxM","TU5LCwsLEVVUikp&amp;WINDOW=FIRST_POPUP&amp;HEIGHT=450&amp;WIDTH=450&amp;START_MAXIMIZED=FALSE&amp;VAR:CALENDAR=LOCAL&amp;VAR:SYMBOL=455228&amp;VAR:INDEX=0"}</definedName>
    <definedName name="_1418__FDSAUDITLINK__" hidden="1">{"fdsup://directions/FAT Viewer?action=UPDATE&amp;creator=factset&amp;DYN_ARGS=TRUE&amp;DOC_NAME=FAT:FQL_AUDITING_CLIENT_TEMPLATE.FAT&amp;display_string=Audit&amp;VAR:KEY=XCDGJYBOZW&amp;VAR:QUERY=WkFWKEZGX0RFQlRfT1RIX0NBUEwoTU9OLDQxMTU5LCwsLEVVUikpICsgWkFWKEZGX0RFQlRfTFQoTU9OLDQxM","TU5LCwsLEVVUikp&amp;WINDOW=FIRST_POPUP&amp;HEIGHT=450&amp;WIDTH=450&amp;START_MAXIMIZED=FALSE&amp;VAR:CALENDAR=LOCAL&amp;VAR:SYMBOL=455228&amp;VAR:INDEX=0"}</definedName>
    <definedName name="_1419__FDSAUDITLINK__" localSheetId="1" hidden="1">{"fdsup://directions/FAT Viewer?action=UPDATE&amp;creator=factset&amp;DYN_ARGS=TRUE&amp;DOC_NAME=FAT:FQL_AUDITING_CLIENT_TEMPLATE.FAT&amp;display_string=Audit&amp;VAR:KEY=CLSBENABMP&amp;VAR:QUERY=WkFWKEZGX0RFQlRfU1QoTU9OLDQxMTU5LCwsLEVVUikpICsgWkFWKEZGX0RFUFMoTU9OLDQxMTU5LCwsLEVVU","ikp&amp;WINDOW=FIRST_POPUP&amp;HEIGHT=450&amp;WIDTH=450&amp;START_MAXIMIZED=FALSE&amp;VAR:CALENDAR=LOCAL&amp;VAR:SYMBOL=455228&amp;VAR:INDEX=0"}</definedName>
    <definedName name="_1419__FDSAUDITLINK__" localSheetId="2" hidden="1">{"fdsup://directions/FAT Viewer?action=UPDATE&amp;creator=factset&amp;DYN_ARGS=TRUE&amp;DOC_NAME=FAT:FQL_AUDITING_CLIENT_TEMPLATE.FAT&amp;display_string=Audit&amp;VAR:KEY=CLSBENABMP&amp;VAR:QUERY=WkFWKEZGX0RFQlRfU1QoTU9OLDQxMTU5LCwsLEVVUikpICsgWkFWKEZGX0RFUFMoTU9OLDQxMTU5LCwsLEVVU","ikp&amp;WINDOW=FIRST_POPUP&amp;HEIGHT=450&amp;WIDTH=450&amp;START_MAXIMIZED=FALSE&amp;VAR:CALENDAR=LOCAL&amp;VAR:SYMBOL=455228&amp;VAR:INDEX=0"}</definedName>
    <definedName name="_1419__FDSAUDITLINK__" localSheetId="0" hidden="1">{"fdsup://directions/FAT Viewer?action=UPDATE&amp;creator=factset&amp;DYN_ARGS=TRUE&amp;DOC_NAME=FAT:FQL_AUDITING_CLIENT_TEMPLATE.FAT&amp;display_string=Audit&amp;VAR:KEY=CLSBENABMP&amp;VAR:QUERY=WkFWKEZGX0RFQlRfU1QoTU9OLDQxMTU5LCwsLEVVUikpICsgWkFWKEZGX0RFUFMoTU9OLDQxMTU5LCwsLEVVU","ikp&amp;WINDOW=FIRST_POPUP&amp;HEIGHT=450&amp;WIDTH=450&amp;START_MAXIMIZED=FALSE&amp;VAR:CALENDAR=LOCAL&amp;VAR:SYMBOL=455228&amp;VAR:INDEX=0"}</definedName>
    <definedName name="_1419__FDSAUDITLINK__" hidden="1">{"fdsup://directions/FAT Viewer?action=UPDATE&amp;creator=factset&amp;DYN_ARGS=TRUE&amp;DOC_NAME=FAT:FQL_AUDITING_CLIENT_TEMPLATE.FAT&amp;display_string=Audit&amp;VAR:KEY=CLSBENABMP&amp;VAR:QUERY=WkFWKEZGX0RFQlRfU1QoTU9OLDQxMTU5LCwsLEVVUikpICsgWkFWKEZGX0RFUFMoTU9OLDQxMTU5LCwsLEVVU","ikp&amp;WINDOW=FIRST_POPUP&amp;HEIGHT=450&amp;WIDTH=450&amp;START_MAXIMIZED=FALSE&amp;VAR:CALENDAR=LOCAL&amp;VAR:SYMBOL=455228&amp;VAR:INDEX=0"}</definedName>
    <definedName name="_142__123Graph_BChart_1O" hidden="1">#REF!</definedName>
    <definedName name="_142__FDSAUDITLINK__" localSheetId="1" hidden="1">{"fdsup://directions/FAT Viewer?action=UPDATE&amp;creator=factset&amp;DYN_ARGS=TRUE&amp;DOC_NAME=FAT:FQL_AUDITING_CLIENT_TEMPLATE.FAT&amp;display_string=Audit&amp;VAR:KEY=VCNKBKDKPA&amp;VAR:QUERY=RkZfTkVUX0lOQ19CQVNJQ19BRlRfWE9SRChBTk4sMjAxMUNZKQ==&amp;WINDOW=FIRST_POPUP&amp;HEIGHT=450&amp;WI","DTH=450&amp;START_MAXIMIZED=FALSE&amp;VAR:CALENDAR=US&amp;VAR:SYMBOL=B138NB&amp;VAR:INDEX=0"}</definedName>
    <definedName name="_142__FDSAUDITLINK__" localSheetId="2" hidden="1">{"fdsup://directions/FAT Viewer?action=UPDATE&amp;creator=factset&amp;DYN_ARGS=TRUE&amp;DOC_NAME=FAT:FQL_AUDITING_CLIENT_TEMPLATE.FAT&amp;display_string=Audit&amp;VAR:KEY=VCNKBKDKPA&amp;VAR:QUERY=RkZfTkVUX0lOQ19CQVNJQ19BRlRfWE9SRChBTk4sMjAxMUNZKQ==&amp;WINDOW=FIRST_POPUP&amp;HEIGHT=450&amp;WI","DTH=450&amp;START_MAXIMIZED=FALSE&amp;VAR:CALENDAR=US&amp;VAR:SYMBOL=B138NB&amp;VAR:INDEX=0"}</definedName>
    <definedName name="_142__FDSAUDITLINK__" localSheetId="0" hidden="1">{"fdsup://directions/FAT Viewer?action=UPDATE&amp;creator=factset&amp;DYN_ARGS=TRUE&amp;DOC_NAME=FAT:FQL_AUDITING_CLIENT_TEMPLATE.FAT&amp;display_string=Audit&amp;VAR:KEY=VCNKBKDKPA&amp;VAR:QUERY=RkZfTkVUX0lOQ19CQVNJQ19BRlRfWE9SRChBTk4sMjAxMUNZKQ==&amp;WINDOW=FIRST_POPUP&amp;HEIGHT=450&amp;WI","DTH=450&amp;START_MAXIMIZED=FALSE&amp;VAR:CALENDAR=US&amp;VAR:SYMBOL=B138NB&amp;VAR:INDEX=0"}</definedName>
    <definedName name="_142__FDSAUDITLINK__" hidden="1">{"fdsup://directions/FAT Viewer?action=UPDATE&amp;creator=factset&amp;DYN_ARGS=TRUE&amp;DOC_NAME=FAT:FQL_AUDITING_CLIENT_TEMPLATE.FAT&amp;display_string=Audit&amp;VAR:KEY=VCNKBKDKPA&amp;VAR:QUERY=RkZfTkVUX0lOQ19CQVNJQ19BRlRfWE9SRChBTk4sMjAxMUNZKQ==&amp;WINDOW=FIRST_POPUP&amp;HEIGHT=450&amp;WI","DTH=450&amp;START_MAXIMIZED=FALSE&amp;VAR:CALENDAR=US&amp;VAR:SYMBOL=B138NB&amp;VAR:INDEX=0"}</definedName>
    <definedName name="_1420__FDSAUDITLINK__" localSheetId="1" hidden="1">{"fdsup://directions/FAT Viewer?action=UPDATE&amp;creator=factset&amp;DYN_ARGS=TRUE&amp;DOC_NAME=FAT:FQL_AUDITING_CLIENT_TEMPLATE.FAT&amp;display_string=Audit&amp;VAR:KEY=VCTMTQBKBA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455228&amp;VAR:INDEX=0"}</definedName>
    <definedName name="_1420__FDSAUDITLINK__" localSheetId="2" hidden="1">{"fdsup://directions/FAT Viewer?action=UPDATE&amp;creator=factset&amp;DYN_ARGS=TRUE&amp;DOC_NAME=FAT:FQL_AUDITING_CLIENT_TEMPLATE.FAT&amp;display_string=Audit&amp;VAR:KEY=VCTMTQBKBA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455228&amp;VAR:INDEX=0"}</definedName>
    <definedName name="_1420__FDSAUDITLINK__" localSheetId="0" hidden="1">{"fdsup://directions/FAT Viewer?action=UPDATE&amp;creator=factset&amp;DYN_ARGS=TRUE&amp;DOC_NAME=FAT:FQL_AUDITING_CLIENT_TEMPLATE.FAT&amp;display_string=Audit&amp;VAR:KEY=VCTMTQBKBA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455228&amp;VAR:INDEX=0"}</definedName>
    <definedName name="_1420__FDSAUDITLINK__" hidden="1">{"fdsup://directions/FAT Viewer?action=UPDATE&amp;creator=factset&amp;DYN_ARGS=TRUE&amp;DOC_NAME=FAT:FQL_AUDITING_CLIENT_TEMPLATE.FAT&amp;display_string=Audit&amp;VAR:KEY=VCTMTQBKBA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455228&amp;VAR:INDEX=0"}</definedName>
    <definedName name="_1421__FDSAUDITLINK__" localSheetId="1" hidden="1">{"fdsup://directions/FAT Viewer?action=UPDATE&amp;creator=factset&amp;DYN_ARGS=TRUE&amp;DOC_NAME=FAT:FQL_AUDITING_CLIENT_TEMPLATE.FAT&amp;display_string=Audit&amp;VAR:KEY=XOJORWRIZG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455228&amp;VAR:INDEX=0"}</definedName>
    <definedName name="_1421__FDSAUDITLINK__" localSheetId="2" hidden="1">{"fdsup://directions/FAT Viewer?action=UPDATE&amp;creator=factset&amp;DYN_ARGS=TRUE&amp;DOC_NAME=FAT:FQL_AUDITING_CLIENT_TEMPLATE.FAT&amp;display_string=Audit&amp;VAR:KEY=XOJORWRIZG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455228&amp;VAR:INDEX=0"}</definedName>
    <definedName name="_1421__FDSAUDITLINK__" localSheetId="0" hidden="1">{"fdsup://directions/FAT Viewer?action=UPDATE&amp;creator=factset&amp;DYN_ARGS=TRUE&amp;DOC_NAME=FAT:FQL_AUDITING_CLIENT_TEMPLATE.FAT&amp;display_string=Audit&amp;VAR:KEY=XOJORWRIZG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455228&amp;VAR:INDEX=0"}</definedName>
    <definedName name="_1421__FDSAUDITLINK__" hidden="1">{"fdsup://directions/FAT Viewer?action=UPDATE&amp;creator=factset&amp;DYN_ARGS=TRUE&amp;DOC_NAME=FAT:FQL_AUDITING_CLIENT_TEMPLATE.FAT&amp;display_string=Audit&amp;VAR:KEY=XOJORWRIZG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455228&amp;VAR:INDEX=0"}</definedName>
    <definedName name="_1422__FDSAUDITLINK__" localSheetId="1" hidden="1">{"fdsup://directions/FAT Viewer?action=UPDATE&amp;creator=factset&amp;DYN_ARGS=TRUE&amp;DOC_NAME=FAT:FQL_AUDITING_CLIENT_TEMPLATE.FAT&amp;display_string=Audit&amp;VAR:KEY=SVURWDQPQH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455228&amp;VAR:INDEX=0"}</definedName>
    <definedName name="_1422__FDSAUDITLINK__" localSheetId="2" hidden="1">{"fdsup://directions/FAT Viewer?action=UPDATE&amp;creator=factset&amp;DYN_ARGS=TRUE&amp;DOC_NAME=FAT:FQL_AUDITING_CLIENT_TEMPLATE.FAT&amp;display_string=Audit&amp;VAR:KEY=SVURWDQPQH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455228&amp;VAR:INDEX=0"}</definedName>
    <definedName name="_1422__FDSAUDITLINK__" localSheetId="0" hidden="1">{"fdsup://directions/FAT Viewer?action=UPDATE&amp;creator=factset&amp;DYN_ARGS=TRUE&amp;DOC_NAME=FAT:FQL_AUDITING_CLIENT_TEMPLATE.FAT&amp;display_string=Audit&amp;VAR:KEY=SVURWDQPQH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455228&amp;VAR:INDEX=0"}</definedName>
    <definedName name="_1422__FDSAUDITLINK__" hidden="1">{"fdsup://directions/FAT Viewer?action=UPDATE&amp;creator=factset&amp;DYN_ARGS=TRUE&amp;DOC_NAME=FAT:FQL_AUDITING_CLIENT_TEMPLATE.FAT&amp;display_string=Audit&amp;VAR:KEY=SVURWDQPQH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455228&amp;VAR:INDEX=0"}</definedName>
    <definedName name="_1423__FDSAUDITLINK__" localSheetId="1" hidden="1">{"fdsup://directions/FAT Viewer?action=UPDATE&amp;creator=factset&amp;DYN_ARGS=TRUE&amp;DOC_NAME=FAT:FQL_AUDITING_CLIENT_TEMPLATE.FAT&amp;display_string=Audit&amp;VAR:KEY=VMXULGJKXY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455228&amp;VAR:INDEX=0"}</definedName>
    <definedName name="_1423__FDSAUDITLINK__" localSheetId="2" hidden="1">{"fdsup://directions/FAT Viewer?action=UPDATE&amp;creator=factset&amp;DYN_ARGS=TRUE&amp;DOC_NAME=FAT:FQL_AUDITING_CLIENT_TEMPLATE.FAT&amp;display_string=Audit&amp;VAR:KEY=VMXULGJKXY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455228&amp;VAR:INDEX=0"}</definedName>
    <definedName name="_1423__FDSAUDITLINK__" localSheetId="0" hidden="1">{"fdsup://directions/FAT Viewer?action=UPDATE&amp;creator=factset&amp;DYN_ARGS=TRUE&amp;DOC_NAME=FAT:FQL_AUDITING_CLIENT_TEMPLATE.FAT&amp;display_string=Audit&amp;VAR:KEY=VMXULGJKXY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455228&amp;VAR:INDEX=0"}</definedName>
    <definedName name="_1423__FDSAUDITLINK__" hidden="1">{"fdsup://directions/FAT Viewer?action=UPDATE&amp;creator=factset&amp;DYN_ARGS=TRUE&amp;DOC_NAME=FAT:FQL_AUDITING_CLIENT_TEMPLATE.FAT&amp;display_string=Audit&amp;VAR:KEY=VMXULGJKXY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455228&amp;VAR:INDEX=0"}</definedName>
    <definedName name="_1424__FDSAUDITLINK__" localSheetId="1" hidden="1">{"fdsup://directions/FAT Viewer?action=UPDATE&amp;creator=factset&amp;DYN_ARGS=TRUE&amp;DOC_NAME=FAT:FQL_AUDITING_CLIENT_TEMPLATE.FAT&amp;display_string=Audit&amp;VAR:KEY=XQJMJUZCZG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455228&amp;VAR:INDEX=0"}</definedName>
    <definedName name="_1424__FDSAUDITLINK__" localSheetId="2" hidden="1">{"fdsup://directions/FAT Viewer?action=UPDATE&amp;creator=factset&amp;DYN_ARGS=TRUE&amp;DOC_NAME=FAT:FQL_AUDITING_CLIENT_TEMPLATE.FAT&amp;display_string=Audit&amp;VAR:KEY=XQJMJUZCZG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455228&amp;VAR:INDEX=0"}</definedName>
    <definedName name="_1424__FDSAUDITLINK__" localSheetId="0" hidden="1">{"fdsup://directions/FAT Viewer?action=UPDATE&amp;creator=factset&amp;DYN_ARGS=TRUE&amp;DOC_NAME=FAT:FQL_AUDITING_CLIENT_TEMPLATE.FAT&amp;display_string=Audit&amp;VAR:KEY=XQJMJUZCZG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455228&amp;VAR:INDEX=0"}</definedName>
    <definedName name="_1424__FDSAUDITLINK__" hidden="1">{"fdsup://directions/FAT Viewer?action=UPDATE&amp;creator=factset&amp;DYN_ARGS=TRUE&amp;DOC_NAME=FAT:FQL_AUDITING_CLIENT_TEMPLATE.FAT&amp;display_string=Audit&amp;VAR:KEY=XQJMJUZCZG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455228&amp;VAR:INDEX=0"}</definedName>
    <definedName name="_1425__FDSAUDITLINK__" localSheetId="1" hidden="1">{"fdsup://directions/FAT Viewer?action=UPDATE&amp;creator=factset&amp;DYN_ARGS=TRUE&amp;DOC_NAME=FAT:FQL_AUDITING_CLIENT_TEMPLATE.FAT&amp;display_string=Audit&amp;VAR:KEY=ATMZAHCLET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455228&amp;VAR:INDEX=0"}</definedName>
    <definedName name="_1425__FDSAUDITLINK__" localSheetId="2" hidden="1">{"fdsup://directions/FAT Viewer?action=UPDATE&amp;creator=factset&amp;DYN_ARGS=TRUE&amp;DOC_NAME=FAT:FQL_AUDITING_CLIENT_TEMPLATE.FAT&amp;display_string=Audit&amp;VAR:KEY=ATMZAHCLET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455228&amp;VAR:INDEX=0"}</definedName>
    <definedName name="_1425__FDSAUDITLINK__" localSheetId="0" hidden="1">{"fdsup://directions/FAT Viewer?action=UPDATE&amp;creator=factset&amp;DYN_ARGS=TRUE&amp;DOC_NAME=FAT:FQL_AUDITING_CLIENT_TEMPLATE.FAT&amp;display_string=Audit&amp;VAR:KEY=ATMZAHCLET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455228&amp;VAR:INDEX=0"}</definedName>
    <definedName name="_1425__FDSAUDITLINK__" hidden="1">{"fdsup://directions/FAT Viewer?action=UPDATE&amp;creator=factset&amp;DYN_ARGS=TRUE&amp;DOC_NAME=FAT:FQL_AUDITING_CLIENT_TEMPLATE.FAT&amp;display_string=Audit&amp;VAR:KEY=ATMZAHCLET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455228&amp;VAR:INDEX=0"}</definedName>
    <definedName name="_1426__FDSAUDITLINK__" localSheetId="1" hidden="1">{"fdsup://directions/FAT Viewer?action=UPDATE&amp;creator=factset&amp;DYN_ARGS=TRUE&amp;DOC_NAME=FAT:FQL_AUDITING_CLIENT_TEMPLATE.FAT&amp;display_string=Audit&amp;VAR:KEY=HYPOXOVWZY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455228&amp;VAR:INDEX=0"}</definedName>
    <definedName name="_1426__FDSAUDITLINK__" localSheetId="2" hidden="1">{"fdsup://directions/FAT Viewer?action=UPDATE&amp;creator=factset&amp;DYN_ARGS=TRUE&amp;DOC_NAME=FAT:FQL_AUDITING_CLIENT_TEMPLATE.FAT&amp;display_string=Audit&amp;VAR:KEY=HYPOXOVWZY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455228&amp;VAR:INDEX=0"}</definedName>
    <definedName name="_1426__FDSAUDITLINK__" localSheetId="0" hidden="1">{"fdsup://directions/FAT Viewer?action=UPDATE&amp;creator=factset&amp;DYN_ARGS=TRUE&amp;DOC_NAME=FAT:FQL_AUDITING_CLIENT_TEMPLATE.FAT&amp;display_string=Audit&amp;VAR:KEY=HYPOXOVWZY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455228&amp;VAR:INDEX=0"}</definedName>
    <definedName name="_1426__FDSAUDITLINK__" hidden="1">{"fdsup://directions/FAT Viewer?action=UPDATE&amp;creator=factset&amp;DYN_ARGS=TRUE&amp;DOC_NAME=FAT:FQL_AUDITING_CLIENT_TEMPLATE.FAT&amp;display_string=Audit&amp;VAR:KEY=HYPOXOVWZY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455228&amp;VAR:INDEX=0"}</definedName>
    <definedName name="_1427__FDSAUDITLINK__" localSheetId="1" hidden="1">{"fdsup://directions/FAT Viewer?action=UPDATE&amp;creator=factset&amp;DYN_ARGS=TRUE&amp;DOC_NAME=FAT:FQL_AUDITING_CLIENT_TEMPLATE.FAT&amp;display_string=Audit&amp;VAR:KEY=ZSPWRUDSHS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455","228&amp;VAR:INDEX=0"}</definedName>
    <definedName name="_1427__FDSAUDITLINK__" localSheetId="2" hidden="1">{"fdsup://directions/FAT Viewer?action=UPDATE&amp;creator=factset&amp;DYN_ARGS=TRUE&amp;DOC_NAME=FAT:FQL_AUDITING_CLIENT_TEMPLATE.FAT&amp;display_string=Audit&amp;VAR:KEY=ZSPWRUDSHS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455","228&amp;VAR:INDEX=0"}</definedName>
    <definedName name="_1427__FDSAUDITLINK__" localSheetId="0" hidden="1">{"fdsup://directions/FAT Viewer?action=UPDATE&amp;creator=factset&amp;DYN_ARGS=TRUE&amp;DOC_NAME=FAT:FQL_AUDITING_CLIENT_TEMPLATE.FAT&amp;display_string=Audit&amp;VAR:KEY=ZSPWRUDSHS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455","228&amp;VAR:INDEX=0"}</definedName>
    <definedName name="_1427__FDSAUDITLINK__" hidden="1">{"fdsup://directions/FAT Viewer?action=UPDATE&amp;creator=factset&amp;DYN_ARGS=TRUE&amp;DOC_NAME=FAT:FQL_AUDITING_CLIENT_TEMPLATE.FAT&amp;display_string=Audit&amp;VAR:KEY=ZSPWRUDSHS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455","228&amp;VAR:INDEX=0"}</definedName>
    <definedName name="_1428__FDSAUDITLINK__" localSheetId="1" hidden="1">{"fdsup://directions/FAT Viewer?action=UPDATE&amp;creator=factset&amp;DYN_ARGS=TRUE&amp;DOC_NAME=FAT:FQL_AUDITING_CLIENT_TEMPLATE.FAT&amp;display_string=Audit&amp;VAR:KEY=ZCHQPYDAXW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455228&amp;VAR:INDEX=0"}</definedName>
    <definedName name="_1428__FDSAUDITLINK__" localSheetId="2" hidden="1">{"fdsup://directions/FAT Viewer?action=UPDATE&amp;creator=factset&amp;DYN_ARGS=TRUE&amp;DOC_NAME=FAT:FQL_AUDITING_CLIENT_TEMPLATE.FAT&amp;display_string=Audit&amp;VAR:KEY=ZCHQPYDAXW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455228&amp;VAR:INDEX=0"}</definedName>
    <definedName name="_1428__FDSAUDITLINK__" localSheetId="0" hidden="1">{"fdsup://directions/FAT Viewer?action=UPDATE&amp;creator=factset&amp;DYN_ARGS=TRUE&amp;DOC_NAME=FAT:FQL_AUDITING_CLIENT_TEMPLATE.FAT&amp;display_string=Audit&amp;VAR:KEY=ZCHQPYDAXW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455228&amp;VAR:INDEX=0"}</definedName>
    <definedName name="_1428__FDSAUDITLINK__" hidden="1">{"fdsup://directions/FAT Viewer?action=UPDATE&amp;creator=factset&amp;DYN_ARGS=TRUE&amp;DOC_NAME=FAT:FQL_AUDITING_CLIENT_TEMPLATE.FAT&amp;display_string=Audit&amp;VAR:KEY=ZCHQPYDAXW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455228&amp;VAR:INDEX=0"}</definedName>
    <definedName name="_1429__FDSAUDITLINK__" localSheetId="1" hidden="1">{"fdsup://directions/FAT Viewer?action=UPDATE&amp;creator=factset&amp;DYN_ARGS=TRUE&amp;DOC_NAME=FAT:FQL_AUDITING_CLIENT_TEMPLATE.FAT&amp;display_string=Audit&amp;VAR:KEY=WVKVMFIFCP&amp;VAR:QUERY=WkFWKEZGX1VOVVNVQUxfRVhQKE1PTiw0MTE1OSwsLCxFVVIpKSArIFpBVihGRl9PUEVSX0VYUF9PVEgoTU9OL","DQxMTU5LCwsLEVVUikp&amp;WINDOW=FIRST_POPUP&amp;HEIGHT=450&amp;WIDTH=450&amp;START_MAXIMIZED=FALSE&amp;VAR:CALENDAR=LOCAL&amp;VAR:SYMBOL=455228&amp;VAR:INDEX=0"}</definedName>
    <definedName name="_1429__FDSAUDITLINK__" localSheetId="2" hidden="1">{"fdsup://directions/FAT Viewer?action=UPDATE&amp;creator=factset&amp;DYN_ARGS=TRUE&amp;DOC_NAME=FAT:FQL_AUDITING_CLIENT_TEMPLATE.FAT&amp;display_string=Audit&amp;VAR:KEY=WVKVMFIFCP&amp;VAR:QUERY=WkFWKEZGX1VOVVNVQUxfRVhQKE1PTiw0MTE1OSwsLCxFVVIpKSArIFpBVihGRl9PUEVSX0VYUF9PVEgoTU9OL","DQxMTU5LCwsLEVVUikp&amp;WINDOW=FIRST_POPUP&amp;HEIGHT=450&amp;WIDTH=450&amp;START_MAXIMIZED=FALSE&amp;VAR:CALENDAR=LOCAL&amp;VAR:SYMBOL=455228&amp;VAR:INDEX=0"}</definedName>
    <definedName name="_1429__FDSAUDITLINK__" localSheetId="0" hidden="1">{"fdsup://directions/FAT Viewer?action=UPDATE&amp;creator=factset&amp;DYN_ARGS=TRUE&amp;DOC_NAME=FAT:FQL_AUDITING_CLIENT_TEMPLATE.FAT&amp;display_string=Audit&amp;VAR:KEY=WVKVMFIFCP&amp;VAR:QUERY=WkFWKEZGX1VOVVNVQUxfRVhQKE1PTiw0MTE1OSwsLCxFVVIpKSArIFpBVihGRl9PUEVSX0VYUF9PVEgoTU9OL","DQxMTU5LCwsLEVVUikp&amp;WINDOW=FIRST_POPUP&amp;HEIGHT=450&amp;WIDTH=450&amp;START_MAXIMIZED=FALSE&amp;VAR:CALENDAR=LOCAL&amp;VAR:SYMBOL=455228&amp;VAR:INDEX=0"}</definedName>
    <definedName name="_1429__FDSAUDITLINK__" hidden="1">{"fdsup://directions/FAT Viewer?action=UPDATE&amp;creator=factset&amp;DYN_ARGS=TRUE&amp;DOC_NAME=FAT:FQL_AUDITING_CLIENT_TEMPLATE.FAT&amp;display_string=Audit&amp;VAR:KEY=WVKVMFIFCP&amp;VAR:QUERY=WkFWKEZGX1VOVVNVQUxfRVhQKE1PTiw0MTE1OSwsLCxFVVIpKSArIFpBVihGRl9PUEVSX0VYUF9PVEgoTU9OL","DQxMTU5LCwsLEVVUikp&amp;WINDOW=FIRST_POPUP&amp;HEIGHT=450&amp;WIDTH=450&amp;START_MAXIMIZED=FALSE&amp;VAR:CALENDAR=LOCAL&amp;VAR:SYMBOL=455228&amp;VAR:INDEX=0"}</definedName>
    <definedName name="_143__FDSAUDITLINK__" localSheetId="1" hidden="1">{"fdsup://directions/FAT Viewer?action=UPDATE&amp;creator=factset&amp;DYN_ARGS=TRUE&amp;DOC_NAME=FAT:FQL_AUDITING_CLIENT_TEMPLATE.FAT&amp;display_string=Audit&amp;VAR:KEY=YVGRUVAXYB&amp;VAR:QUERY=RkZfTkVUX0lOQ19CQVNJQ19BRlRfWE9SRChBTk4sMjAxMENZKQ==&amp;WINDOW=FIRST_POPUP&amp;HEIGHT=450&amp;WI","DTH=450&amp;START_MAXIMIZED=FALSE&amp;VAR:CALENDAR=US&amp;VAR:SYMBOL=B138NB&amp;VAR:INDEX=0"}</definedName>
    <definedName name="_143__FDSAUDITLINK__" localSheetId="2" hidden="1">{"fdsup://directions/FAT Viewer?action=UPDATE&amp;creator=factset&amp;DYN_ARGS=TRUE&amp;DOC_NAME=FAT:FQL_AUDITING_CLIENT_TEMPLATE.FAT&amp;display_string=Audit&amp;VAR:KEY=YVGRUVAXYB&amp;VAR:QUERY=RkZfTkVUX0lOQ19CQVNJQ19BRlRfWE9SRChBTk4sMjAxMENZKQ==&amp;WINDOW=FIRST_POPUP&amp;HEIGHT=450&amp;WI","DTH=450&amp;START_MAXIMIZED=FALSE&amp;VAR:CALENDAR=US&amp;VAR:SYMBOL=B138NB&amp;VAR:INDEX=0"}</definedName>
    <definedName name="_143__FDSAUDITLINK__" localSheetId="0" hidden="1">{"fdsup://directions/FAT Viewer?action=UPDATE&amp;creator=factset&amp;DYN_ARGS=TRUE&amp;DOC_NAME=FAT:FQL_AUDITING_CLIENT_TEMPLATE.FAT&amp;display_string=Audit&amp;VAR:KEY=YVGRUVAXYB&amp;VAR:QUERY=RkZfTkVUX0lOQ19CQVNJQ19BRlRfWE9SRChBTk4sMjAxMENZKQ==&amp;WINDOW=FIRST_POPUP&amp;HEIGHT=450&amp;WI","DTH=450&amp;START_MAXIMIZED=FALSE&amp;VAR:CALENDAR=US&amp;VAR:SYMBOL=B138NB&amp;VAR:INDEX=0"}</definedName>
    <definedName name="_143__FDSAUDITLINK__" hidden="1">{"fdsup://directions/FAT Viewer?action=UPDATE&amp;creator=factset&amp;DYN_ARGS=TRUE&amp;DOC_NAME=FAT:FQL_AUDITING_CLIENT_TEMPLATE.FAT&amp;display_string=Audit&amp;VAR:KEY=YVGRUVAXYB&amp;VAR:QUERY=RkZfTkVUX0lOQ19CQVNJQ19BRlRfWE9SRChBTk4sMjAxMENZKQ==&amp;WINDOW=FIRST_POPUP&amp;HEIGHT=450&amp;WI","DTH=450&amp;START_MAXIMIZED=FALSE&amp;VAR:CALENDAR=US&amp;VAR:SYMBOL=B138NB&amp;VAR:INDEX=0"}</definedName>
    <definedName name="_1430__FDSAUDITLINK__" localSheetId="1" hidden="1">{"fdsup://directions/FAT Viewer?action=UPDATE&amp;creator=factset&amp;DYN_ARGS=TRUE&amp;DOC_NAME=FAT:FQL_AUDITING_CLIENT_TEMPLATE.FAT&amp;display_string=Audit&amp;VAR:KEY=PIVCBCRWTK&amp;VAR:QUERY=KCgoRkZfQU1PUlRfQ0YoTFRNLDQxMDE3LCwsLEZGX0NVUk5fRE9DKCkpQEZGX0FNT1JUX0NGKExUTV9TRU1JL","DQxMDE3LCwsLEZGX0NVUk5fRE9DKCkpKUBGRl9BTU9SVF9DRihMVE0sMCwsLCxGRl9DVVJOX0RPQygpKSlARkZfQU1PUlRfQ0YoTFRNX1NFTUksMCwsLCxGRl9DVVJOX0RPQygpKSk=&amp;WINDOW=FIRST_POPUP&amp;HEIGHT=450&amp;WIDTH=450&amp;START_MAXIMIZED=FALSE&amp;VAR:CALENDAR=US&amp;VAR:INDEX=0"}</definedName>
    <definedName name="_1430__FDSAUDITLINK__" localSheetId="2" hidden="1">{"fdsup://directions/FAT Viewer?action=UPDATE&amp;creator=factset&amp;DYN_ARGS=TRUE&amp;DOC_NAME=FAT:FQL_AUDITING_CLIENT_TEMPLATE.FAT&amp;display_string=Audit&amp;VAR:KEY=PIVCBCRWTK&amp;VAR:QUERY=KCgoRkZfQU1PUlRfQ0YoTFRNLDQxMDE3LCwsLEZGX0NVUk5fRE9DKCkpQEZGX0FNT1JUX0NGKExUTV9TRU1JL","DQxMDE3LCwsLEZGX0NVUk5fRE9DKCkpKUBGRl9BTU9SVF9DRihMVE0sMCwsLCxGRl9DVVJOX0RPQygpKSlARkZfQU1PUlRfQ0YoTFRNX1NFTUksMCwsLCxGRl9DVVJOX0RPQygpKSk=&amp;WINDOW=FIRST_POPUP&amp;HEIGHT=450&amp;WIDTH=450&amp;START_MAXIMIZED=FALSE&amp;VAR:CALENDAR=US&amp;VAR:INDEX=0"}</definedName>
    <definedName name="_1430__FDSAUDITLINK__" localSheetId="0" hidden="1">{"fdsup://directions/FAT Viewer?action=UPDATE&amp;creator=factset&amp;DYN_ARGS=TRUE&amp;DOC_NAME=FAT:FQL_AUDITING_CLIENT_TEMPLATE.FAT&amp;display_string=Audit&amp;VAR:KEY=PIVCBCRWTK&amp;VAR:QUERY=KCgoRkZfQU1PUlRfQ0YoTFRNLDQxMDE3LCwsLEZGX0NVUk5fRE9DKCkpQEZGX0FNT1JUX0NGKExUTV9TRU1JL","DQxMDE3LCwsLEZGX0NVUk5fRE9DKCkpKUBGRl9BTU9SVF9DRihMVE0sMCwsLCxGRl9DVVJOX0RPQygpKSlARkZfQU1PUlRfQ0YoTFRNX1NFTUksMCwsLCxGRl9DVVJOX0RPQygpKSk=&amp;WINDOW=FIRST_POPUP&amp;HEIGHT=450&amp;WIDTH=450&amp;START_MAXIMIZED=FALSE&amp;VAR:CALENDAR=US&amp;VAR:INDEX=0"}</definedName>
    <definedName name="_1430__FDSAUDITLINK__" hidden="1">{"fdsup://directions/FAT Viewer?action=UPDATE&amp;creator=factset&amp;DYN_ARGS=TRUE&amp;DOC_NAME=FAT:FQL_AUDITING_CLIENT_TEMPLATE.FAT&amp;display_string=Audit&amp;VAR:KEY=PIVCBCRWTK&amp;VAR:QUERY=KCgoRkZfQU1PUlRfQ0YoTFRNLDQxMDE3LCwsLEZGX0NVUk5fRE9DKCkpQEZGX0FNT1JUX0NGKExUTV9TRU1JL","DQxMDE3LCwsLEZGX0NVUk5fRE9DKCkpKUBGRl9BTU9SVF9DRihMVE0sMCwsLCxGRl9DVVJOX0RPQygpKSlARkZfQU1PUlRfQ0YoTFRNX1NFTUksMCwsLCxGRl9DVVJOX0RPQygpKSk=&amp;WINDOW=FIRST_POPUP&amp;HEIGHT=450&amp;WIDTH=450&amp;START_MAXIMIZED=FALSE&amp;VAR:CALENDAR=US&amp;VAR:INDEX=0"}</definedName>
    <definedName name="_1431__FDSAUDITLINK__" localSheetId="1" hidden="1">{"fdsup://directions/FAT Viewer?action=UPDATE&amp;creator=factset&amp;DYN_ARGS=TRUE&amp;DOC_NAME=FAT:FQL_AUDITING_CLIENT_TEMPLATE.FAT&amp;display_string=Audit&amp;VAR:KEY=KHQJUJWZIJ&amp;VAR:QUERY=RkZfSU5UX0VYUF9ORVQoTU9OLDQxMTU5LCwsLEVVUik=&amp;WINDOW=FIRST_POPUP&amp;HEIGHT=450&amp;WIDTH=450&amp;","START_MAXIMIZED=FALSE&amp;VAR:CALENDAR=LOCAL&amp;VAR:SYMBOL=455228&amp;VAR:INDEX=0"}</definedName>
    <definedName name="_1431__FDSAUDITLINK__" localSheetId="2" hidden="1">{"fdsup://directions/FAT Viewer?action=UPDATE&amp;creator=factset&amp;DYN_ARGS=TRUE&amp;DOC_NAME=FAT:FQL_AUDITING_CLIENT_TEMPLATE.FAT&amp;display_string=Audit&amp;VAR:KEY=KHQJUJWZIJ&amp;VAR:QUERY=RkZfSU5UX0VYUF9ORVQoTU9OLDQxMTU5LCwsLEVVUik=&amp;WINDOW=FIRST_POPUP&amp;HEIGHT=450&amp;WIDTH=450&amp;","START_MAXIMIZED=FALSE&amp;VAR:CALENDAR=LOCAL&amp;VAR:SYMBOL=455228&amp;VAR:INDEX=0"}</definedName>
    <definedName name="_1431__FDSAUDITLINK__" localSheetId="0" hidden="1">{"fdsup://directions/FAT Viewer?action=UPDATE&amp;creator=factset&amp;DYN_ARGS=TRUE&amp;DOC_NAME=FAT:FQL_AUDITING_CLIENT_TEMPLATE.FAT&amp;display_string=Audit&amp;VAR:KEY=KHQJUJWZIJ&amp;VAR:QUERY=RkZfSU5UX0VYUF9ORVQoTU9OLDQxMTU5LCwsLEVVUik=&amp;WINDOW=FIRST_POPUP&amp;HEIGHT=450&amp;WIDTH=450&amp;","START_MAXIMIZED=FALSE&amp;VAR:CALENDAR=LOCAL&amp;VAR:SYMBOL=455228&amp;VAR:INDEX=0"}</definedName>
    <definedName name="_1431__FDSAUDITLINK__" hidden="1">{"fdsup://directions/FAT Viewer?action=UPDATE&amp;creator=factset&amp;DYN_ARGS=TRUE&amp;DOC_NAME=FAT:FQL_AUDITING_CLIENT_TEMPLATE.FAT&amp;display_string=Audit&amp;VAR:KEY=KHQJUJWZIJ&amp;VAR:QUERY=RkZfSU5UX0VYUF9ORVQoTU9OLDQxMTU5LCwsLEVVUik=&amp;WINDOW=FIRST_POPUP&amp;HEIGHT=450&amp;WIDTH=450&amp;","START_MAXIMIZED=FALSE&amp;VAR:CALENDAR=LOCAL&amp;VAR:SYMBOL=455228&amp;VAR:INDEX=0"}</definedName>
    <definedName name="_1432__FDSAUDITLINK__" localSheetId="1" hidden="1">{"fdsup://directions/FAT Viewer?action=UPDATE&amp;creator=factset&amp;DYN_ARGS=TRUE&amp;DOC_NAME=FAT:FQL_AUDITING_CLIENT_TEMPLATE.FAT&amp;display_string=Audit&amp;VAR:KEY=JAFCXULYZU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455228&amp;VAR:INDEX=0"}</definedName>
    <definedName name="_1432__FDSAUDITLINK__" localSheetId="2" hidden="1">{"fdsup://directions/FAT Viewer?action=UPDATE&amp;creator=factset&amp;DYN_ARGS=TRUE&amp;DOC_NAME=FAT:FQL_AUDITING_CLIENT_TEMPLATE.FAT&amp;display_string=Audit&amp;VAR:KEY=JAFCXULYZU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455228&amp;VAR:INDEX=0"}</definedName>
    <definedName name="_1432__FDSAUDITLINK__" localSheetId="0" hidden="1">{"fdsup://directions/FAT Viewer?action=UPDATE&amp;creator=factset&amp;DYN_ARGS=TRUE&amp;DOC_NAME=FAT:FQL_AUDITING_CLIENT_TEMPLATE.FAT&amp;display_string=Audit&amp;VAR:KEY=JAFCXULYZU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455228&amp;VAR:INDEX=0"}</definedName>
    <definedName name="_1432__FDSAUDITLINK__" hidden="1">{"fdsup://directions/FAT Viewer?action=UPDATE&amp;creator=factset&amp;DYN_ARGS=TRUE&amp;DOC_NAME=FAT:FQL_AUDITING_CLIENT_TEMPLATE.FAT&amp;display_string=Audit&amp;VAR:KEY=JAFCXULYZU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455228&amp;VAR:INDEX=0"}</definedName>
    <definedName name="_1433__FDSAUDITLINK__" localSheetId="1" hidden="1">{"fdsup://directions/FAT Viewer?action=UPDATE&amp;creator=factset&amp;DYN_ARGS=TRUE&amp;DOC_NAME=FAT:FQL_AUDITING_CLIENT_TEMPLATE.FAT&amp;display_string=Audit&amp;VAR:KEY=DCTGRCLGNS&amp;VAR:QUERY=KCgoRkZfTUlOX0lOVF9FWFAoTFRNLDQxMDE3LCwsLEZGX0NVUk5fRE9DKCkpQEZGX01JTl9JTlRfRVhQKExUT","V9TRU1JLDQxMDE3LCwsLEZGX0NVUk5fRE9DKCkpKUBGRl9NSU5fSU5UX0VYUChMVE0sMCwsLCxGRl9DVVJOX0RPQygpKSlARkZfTUlOX0lOVF9FWFAoTFRNX1NFTUksMCwsLCxGRl9DVVJOX0RPQygpKSk=&amp;WINDOW=FIRST_POPUP&amp;HEIGHT=450&amp;WIDTH=450&amp;START_MAXIMIZED=FALSE&amp;VAR:CALENDAR=US&amp;VAR:INDEX=0"}</definedName>
    <definedName name="_1433__FDSAUDITLINK__" localSheetId="2" hidden="1">{"fdsup://directions/FAT Viewer?action=UPDATE&amp;creator=factset&amp;DYN_ARGS=TRUE&amp;DOC_NAME=FAT:FQL_AUDITING_CLIENT_TEMPLATE.FAT&amp;display_string=Audit&amp;VAR:KEY=DCTGRCLGNS&amp;VAR:QUERY=KCgoRkZfTUlOX0lOVF9FWFAoTFRNLDQxMDE3LCwsLEZGX0NVUk5fRE9DKCkpQEZGX01JTl9JTlRfRVhQKExUT","V9TRU1JLDQxMDE3LCwsLEZGX0NVUk5fRE9DKCkpKUBGRl9NSU5fSU5UX0VYUChMVE0sMCwsLCxGRl9DVVJOX0RPQygpKSlARkZfTUlOX0lOVF9FWFAoTFRNX1NFTUksMCwsLCxGRl9DVVJOX0RPQygpKSk=&amp;WINDOW=FIRST_POPUP&amp;HEIGHT=450&amp;WIDTH=450&amp;START_MAXIMIZED=FALSE&amp;VAR:CALENDAR=US&amp;VAR:INDEX=0"}</definedName>
    <definedName name="_1433__FDSAUDITLINK__" localSheetId="0" hidden="1">{"fdsup://directions/FAT Viewer?action=UPDATE&amp;creator=factset&amp;DYN_ARGS=TRUE&amp;DOC_NAME=FAT:FQL_AUDITING_CLIENT_TEMPLATE.FAT&amp;display_string=Audit&amp;VAR:KEY=DCTGRCLGNS&amp;VAR:QUERY=KCgoRkZfTUlOX0lOVF9FWFAoTFRNLDQxMDE3LCwsLEZGX0NVUk5fRE9DKCkpQEZGX01JTl9JTlRfRVhQKExUT","V9TRU1JLDQxMDE3LCwsLEZGX0NVUk5fRE9DKCkpKUBGRl9NSU5fSU5UX0VYUChMVE0sMCwsLCxGRl9DVVJOX0RPQygpKSlARkZfTUlOX0lOVF9FWFAoTFRNX1NFTUksMCwsLCxGRl9DVVJOX0RPQygpKSk=&amp;WINDOW=FIRST_POPUP&amp;HEIGHT=450&amp;WIDTH=450&amp;START_MAXIMIZED=FALSE&amp;VAR:CALENDAR=US&amp;VAR:INDEX=0"}</definedName>
    <definedName name="_1433__FDSAUDITLINK__" hidden="1">{"fdsup://directions/FAT Viewer?action=UPDATE&amp;creator=factset&amp;DYN_ARGS=TRUE&amp;DOC_NAME=FAT:FQL_AUDITING_CLIENT_TEMPLATE.FAT&amp;display_string=Audit&amp;VAR:KEY=DCTGRCLGNS&amp;VAR:QUERY=KCgoRkZfTUlOX0lOVF9FWFAoTFRNLDQxMDE3LCwsLEZGX0NVUk5fRE9DKCkpQEZGX01JTl9JTlRfRVhQKExUT","V9TRU1JLDQxMDE3LCwsLEZGX0NVUk5fRE9DKCkpKUBGRl9NSU5fSU5UX0VYUChMVE0sMCwsLCxGRl9DVVJOX0RPQygpKSlARkZfTUlOX0lOVF9FWFAoTFRNX1NFTUksMCwsLCxGRl9DVVJOX0RPQygpKSk=&amp;WINDOW=FIRST_POPUP&amp;HEIGHT=450&amp;WIDTH=450&amp;START_MAXIMIZED=FALSE&amp;VAR:CALENDAR=US&amp;VAR:INDEX=0"}</definedName>
    <definedName name="_1434__FDSAUDITLINK__" localSheetId="1" hidden="1">{"fdsup://Directions/FactSet Auditing Viewer?action=AUDIT_VALUE&amp;DB=129&amp;ID1=B138NB&amp;VALUEID=18809&amp;SDATE=2011&amp;PERIODTYPE=ANN_STD&amp;SCFT=3&amp;window=popup_no_bar&amp;width=385&amp;height=120&amp;START_MAXIMIZED=FALSE&amp;creator=factset&amp;display_string=Audit"}</definedName>
    <definedName name="_1434__FDSAUDITLINK__" localSheetId="2" hidden="1">{"fdsup://Directions/FactSet Auditing Viewer?action=AUDIT_VALUE&amp;DB=129&amp;ID1=B138NB&amp;VALUEID=18809&amp;SDATE=2011&amp;PERIODTYPE=ANN_STD&amp;SCFT=3&amp;window=popup_no_bar&amp;width=385&amp;height=120&amp;START_MAXIMIZED=FALSE&amp;creator=factset&amp;display_string=Audit"}</definedName>
    <definedName name="_1434__FDSAUDITLINK__" localSheetId="0" hidden="1">{"fdsup://Directions/FactSet Auditing Viewer?action=AUDIT_VALUE&amp;DB=129&amp;ID1=B138NB&amp;VALUEID=18809&amp;SDATE=2011&amp;PERIODTYPE=ANN_STD&amp;SCFT=3&amp;window=popup_no_bar&amp;width=385&amp;height=120&amp;START_MAXIMIZED=FALSE&amp;creator=factset&amp;display_string=Audit"}</definedName>
    <definedName name="_1434__FDSAUDITLINK__" hidden="1">{"fdsup://Directions/FactSet Auditing Viewer?action=AUDIT_VALUE&amp;DB=129&amp;ID1=B138NB&amp;VALUEID=18809&amp;SDATE=2011&amp;PERIODTYPE=ANN_STD&amp;SCFT=3&amp;window=popup_no_bar&amp;width=385&amp;height=120&amp;START_MAXIMIZED=FALSE&amp;creator=factset&amp;display_string=Audit"}</definedName>
    <definedName name="_1435__FDSAUDITLINK__" localSheetId="1" hidden="1">{"fdsup://directions/FAT Viewer?action=UPDATE&amp;creator=factset&amp;DYN_ARGS=TRUE&amp;DOC_NAME=FAT:FQL_AUDITING_CLIENT_TEMPLATE.FAT&amp;display_string=Audit&amp;VAR:KEY=HMZSZQRGXK&amp;VAR:QUERY=KEZGX1dLQ0FQKEFOTiw0MTE1OSwsLCxFVVIpQEZGX1dLQ0FQKEFOTiwwKSk=&amp;WINDOW=FIRST_POPUP&amp;HEIGH","T=450&amp;WIDTH=450&amp;START_MAXIMIZED=FALSE&amp;VAR:CALENDAR=LOCAL&amp;VAR:SYMBOL=B138NB&amp;VAR:INDEX=0"}</definedName>
    <definedName name="_1435__FDSAUDITLINK__" localSheetId="2" hidden="1">{"fdsup://directions/FAT Viewer?action=UPDATE&amp;creator=factset&amp;DYN_ARGS=TRUE&amp;DOC_NAME=FAT:FQL_AUDITING_CLIENT_TEMPLATE.FAT&amp;display_string=Audit&amp;VAR:KEY=HMZSZQRGXK&amp;VAR:QUERY=KEZGX1dLQ0FQKEFOTiw0MTE1OSwsLCxFVVIpQEZGX1dLQ0FQKEFOTiwwKSk=&amp;WINDOW=FIRST_POPUP&amp;HEIGH","T=450&amp;WIDTH=450&amp;START_MAXIMIZED=FALSE&amp;VAR:CALENDAR=LOCAL&amp;VAR:SYMBOL=B138NB&amp;VAR:INDEX=0"}</definedName>
    <definedName name="_1435__FDSAUDITLINK__" localSheetId="0" hidden="1">{"fdsup://directions/FAT Viewer?action=UPDATE&amp;creator=factset&amp;DYN_ARGS=TRUE&amp;DOC_NAME=FAT:FQL_AUDITING_CLIENT_TEMPLATE.FAT&amp;display_string=Audit&amp;VAR:KEY=HMZSZQRGXK&amp;VAR:QUERY=KEZGX1dLQ0FQKEFOTiw0MTE1OSwsLCxFVVIpQEZGX1dLQ0FQKEFOTiwwKSk=&amp;WINDOW=FIRST_POPUP&amp;HEIGH","T=450&amp;WIDTH=450&amp;START_MAXIMIZED=FALSE&amp;VAR:CALENDAR=LOCAL&amp;VAR:SYMBOL=B138NB&amp;VAR:INDEX=0"}</definedName>
    <definedName name="_1435__FDSAUDITLINK__" hidden="1">{"fdsup://directions/FAT Viewer?action=UPDATE&amp;creator=factset&amp;DYN_ARGS=TRUE&amp;DOC_NAME=FAT:FQL_AUDITING_CLIENT_TEMPLATE.FAT&amp;display_string=Audit&amp;VAR:KEY=HMZSZQRGXK&amp;VAR:QUERY=KEZGX1dLQ0FQKEFOTiw0MTE1OSwsLCxFVVIpQEZGX1dLQ0FQKEFOTiwwKSk=&amp;WINDOW=FIRST_POPUP&amp;HEIGH","T=450&amp;WIDTH=450&amp;START_MAXIMIZED=FALSE&amp;VAR:CALENDAR=LOCAL&amp;VAR:SYMBOL=B138NB&amp;VAR:INDEX=0"}</definedName>
    <definedName name="_1436__FDSAUDITLINK__" localSheetId="1" hidden="1">{"fdsup://directions/FAT Viewer?action=UPDATE&amp;creator=factset&amp;DYN_ARGS=TRUE&amp;DOC_NAME=FAT:FQL_AUDITING_CLIENT_TEMPLATE.FAT&amp;display_string=Audit&amp;VAR:KEY=HMZSZQRGXK&amp;VAR:QUERY=KEZGX1dLQ0FQKEFOTiw0MTE1OSwsLCxFVVIpQEZGX1dLQ0FQKEFOTiwwKSk=&amp;WINDOW=FIRST_POPUP&amp;HEIGH","T=450&amp;WIDTH=450&amp;START_MAXIMIZED=FALSE&amp;VAR:CALENDAR=LOCAL&amp;VAR:SYMBOL=B138NB&amp;VAR:INDEX=0"}</definedName>
    <definedName name="_1436__FDSAUDITLINK__" localSheetId="2" hidden="1">{"fdsup://directions/FAT Viewer?action=UPDATE&amp;creator=factset&amp;DYN_ARGS=TRUE&amp;DOC_NAME=FAT:FQL_AUDITING_CLIENT_TEMPLATE.FAT&amp;display_string=Audit&amp;VAR:KEY=HMZSZQRGXK&amp;VAR:QUERY=KEZGX1dLQ0FQKEFOTiw0MTE1OSwsLCxFVVIpQEZGX1dLQ0FQKEFOTiwwKSk=&amp;WINDOW=FIRST_POPUP&amp;HEIGH","T=450&amp;WIDTH=450&amp;START_MAXIMIZED=FALSE&amp;VAR:CALENDAR=LOCAL&amp;VAR:SYMBOL=B138NB&amp;VAR:INDEX=0"}</definedName>
    <definedName name="_1436__FDSAUDITLINK__" localSheetId="0" hidden="1">{"fdsup://directions/FAT Viewer?action=UPDATE&amp;creator=factset&amp;DYN_ARGS=TRUE&amp;DOC_NAME=FAT:FQL_AUDITING_CLIENT_TEMPLATE.FAT&amp;display_string=Audit&amp;VAR:KEY=HMZSZQRGXK&amp;VAR:QUERY=KEZGX1dLQ0FQKEFOTiw0MTE1OSwsLCxFVVIpQEZGX1dLQ0FQKEFOTiwwKSk=&amp;WINDOW=FIRST_POPUP&amp;HEIGH","T=450&amp;WIDTH=450&amp;START_MAXIMIZED=FALSE&amp;VAR:CALENDAR=LOCAL&amp;VAR:SYMBOL=B138NB&amp;VAR:INDEX=0"}</definedName>
    <definedName name="_1436__FDSAUDITLINK__" hidden="1">{"fdsup://directions/FAT Viewer?action=UPDATE&amp;creator=factset&amp;DYN_ARGS=TRUE&amp;DOC_NAME=FAT:FQL_AUDITING_CLIENT_TEMPLATE.FAT&amp;display_string=Audit&amp;VAR:KEY=HMZSZQRGXK&amp;VAR:QUERY=KEZGX1dLQ0FQKEFOTiw0MTE1OSwsLCxFVVIpQEZGX1dLQ0FQKEFOTiwwKSk=&amp;WINDOW=FIRST_POPUP&amp;HEIGH","T=450&amp;WIDTH=450&amp;START_MAXIMIZED=FALSE&amp;VAR:CALENDAR=LOCAL&amp;VAR:SYMBOL=B138NB&amp;VAR:INDEX=0"}</definedName>
    <definedName name="_1437__FDSAUDITLINK__" localSheetId="1" hidden="1">{"fdsup://Directions/FactSet Auditing Viewer?action=AUDIT_VALUE&amp;DB=129&amp;ID1=B138NB&amp;VALUEID=05194&amp;SDATE=2011&amp;PERIODTYPE=ANN_STD&amp;SCFT=3&amp;window=popup_no_bar&amp;width=385&amp;height=120&amp;START_MAXIMIZED=FALSE&amp;creator=factset&amp;display_string=Audit"}</definedName>
    <definedName name="_1437__FDSAUDITLINK__" localSheetId="2" hidden="1">{"fdsup://Directions/FactSet Auditing Viewer?action=AUDIT_VALUE&amp;DB=129&amp;ID1=B138NB&amp;VALUEID=05194&amp;SDATE=2011&amp;PERIODTYPE=ANN_STD&amp;SCFT=3&amp;window=popup_no_bar&amp;width=385&amp;height=120&amp;START_MAXIMIZED=FALSE&amp;creator=factset&amp;display_string=Audit"}</definedName>
    <definedName name="_1437__FDSAUDITLINK__" localSheetId="0" hidden="1">{"fdsup://Directions/FactSet Auditing Viewer?action=AUDIT_VALUE&amp;DB=129&amp;ID1=B138NB&amp;VALUEID=05194&amp;SDATE=2011&amp;PERIODTYPE=ANN_STD&amp;SCFT=3&amp;window=popup_no_bar&amp;width=385&amp;height=120&amp;START_MAXIMIZED=FALSE&amp;creator=factset&amp;display_string=Audit"}</definedName>
    <definedName name="_1437__FDSAUDITLINK__" hidden="1">{"fdsup://Directions/FactSet Auditing Viewer?action=AUDIT_VALUE&amp;DB=129&amp;ID1=B138NB&amp;VALUEID=05194&amp;SDATE=2011&amp;PERIODTYPE=ANN_STD&amp;SCFT=3&amp;window=popup_no_bar&amp;width=385&amp;height=120&amp;START_MAXIMIZED=FALSE&amp;creator=factset&amp;display_string=Audit"}</definedName>
    <definedName name="_1438__FDSAUDITLINK__" localSheetId="1" hidden="1">{"fdsup://Directions/FactSet Auditing Viewer?action=AUDIT_VALUE&amp;DB=129&amp;ID1=B138NB&amp;VALUEID=05192&amp;SDATE=2011&amp;PERIODTYPE=ANN_STD&amp;SCFT=3&amp;window=popup_no_bar&amp;width=385&amp;height=120&amp;START_MAXIMIZED=FALSE&amp;creator=factset&amp;display_string=Audit"}</definedName>
    <definedName name="_1438__FDSAUDITLINK__" localSheetId="2" hidden="1">{"fdsup://Directions/FactSet Auditing Viewer?action=AUDIT_VALUE&amp;DB=129&amp;ID1=B138NB&amp;VALUEID=05192&amp;SDATE=2011&amp;PERIODTYPE=ANN_STD&amp;SCFT=3&amp;window=popup_no_bar&amp;width=385&amp;height=120&amp;START_MAXIMIZED=FALSE&amp;creator=factset&amp;display_string=Audit"}</definedName>
    <definedName name="_1438__FDSAUDITLINK__" localSheetId="0" hidden="1">{"fdsup://Directions/FactSet Auditing Viewer?action=AUDIT_VALUE&amp;DB=129&amp;ID1=B138NB&amp;VALUEID=05192&amp;SDATE=2011&amp;PERIODTYPE=ANN_STD&amp;SCFT=3&amp;window=popup_no_bar&amp;width=385&amp;height=120&amp;START_MAXIMIZED=FALSE&amp;creator=factset&amp;display_string=Audit"}</definedName>
    <definedName name="_1438__FDSAUDITLINK__" hidden="1">{"fdsup://Directions/FactSet Auditing Viewer?action=AUDIT_VALUE&amp;DB=129&amp;ID1=B138NB&amp;VALUEID=05192&amp;SDATE=2011&amp;PERIODTYPE=ANN_STD&amp;SCFT=3&amp;window=popup_no_bar&amp;width=385&amp;height=120&amp;START_MAXIMIZED=FALSE&amp;creator=factset&amp;display_string=Audit"}</definedName>
    <definedName name="_1439__FDSAUDITLINK__" localSheetId="1" hidden="1">{"fdsup://directions/FAT Viewer?action=UPDATE&amp;creator=factset&amp;DYN_ARGS=TRUE&amp;DOC_NAME=FAT:FQL_AUDITING_CLIENT_TEMPLATE.FAT&amp;display_string=Audit&amp;VAR:KEY=ETMNSPWRYV&amp;VAR:QUERY=WkFWKEZGX0RFQlRfT1RIX0NBUEwoTU9OLDQxMTU5LCwsLEVVUikpICsgWkFWKEZGX0RFQlRfTFQoTU9OLDQxM","TU5LCwsLEVVUikp&amp;WINDOW=FIRST_POPUP&amp;HEIGHT=450&amp;WIDTH=450&amp;START_MAXIMIZED=FALSE&amp;VAR:CALENDAR=LOCAL&amp;VAR:SYMBOL=B138NB&amp;VAR:INDEX=0"}</definedName>
    <definedName name="_1439__FDSAUDITLINK__" localSheetId="2" hidden="1">{"fdsup://directions/FAT Viewer?action=UPDATE&amp;creator=factset&amp;DYN_ARGS=TRUE&amp;DOC_NAME=FAT:FQL_AUDITING_CLIENT_TEMPLATE.FAT&amp;display_string=Audit&amp;VAR:KEY=ETMNSPWRYV&amp;VAR:QUERY=WkFWKEZGX0RFQlRfT1RIX0NBUEwoTU9OLDQxMTU5LCwsLEVVUikpICsgWkFWKEZGX0RFQlRfTFQoTU9OLDQxM","TU5LCwsLEVVUikp&amp;WINDOW=FIRST_POPUP&amp;HEIGHT=450&amp;WIDTH=450&amp;START_MAXIMIZED=FALSE&amp;VAR:CALENDAR=LOCAL&amp;VAR:SYMBOL=B138NB&amp;VAR:INDEX=0"}</definedName>
    <definedName name="_1439__FDSAUDITLINK__" localSheetId="0" hidden="1">{"fdsup://directions/FAT Viewer?action=UPDATE&amp;creator=factset&amp;DYN_ARGS=TRUE&amp;DOC_NAME=FAT:FQL_AUDITING_CLIENT_TEMPLATE.FAT&amp;display_string=Audit&amp;VAR:KEY=ETMNSPWRYV&amp;VAR:QUERY=WkFWKEZGX0RFQlRfT1RIX0NBUEwoTU9OLDQxMTU5LCwsLEVVUikpICsgWkFWKEZGX0RFQlRfTFQoTU9OLDQxM","TU5LCwsLEVVUikp&amp;WINDOW=FIRST_POPUP&amp;HEIGHT=450&amp;WIDTH=450&amp;START_MAXIMIZED=FALSE&amp;VAR:CALENDAR=LOCAL&amp;VAR:SYMBOL=B138NB&amp;VAR:INDEX=0"}</definedName>
    <definedName name="_1439__FDSAUDITLINK__" hidden="1">{"fdsup://directions/FAT Viewer?action=UPDATE&amp;creator=factset&amp;DYN_ARGS=TRUE&amp;DOC_NAME=FAT:FQL_AUDITING_CLIENT_TEMPLATE.FAT&amp;display_string=Audit&amp;VAR:KEY=ETMNSPWRYV&amp;VAR:QUERY=WkFWKEZGX0RFQlRfT1RIX0NBUEwoTU9OLDQxMTU5LCwsLEVVUikpICsgWkFWKEZGX0RFQlRfTFQoTU9OLDQxM","TU5LCwsLEVVUikp&amp;WINDOW=FIRST_POPUP&amp;HEIGHT=450&amp;WIDTH=450&amp;START_MAXIMIZED=FALSE&amp;VAR:CALENDAR=LOCAL&amp;VAR:SYMBOL=B138NB&amp;VAR:INDEX=0"}</definedName>
    <definedName name="_144__123Graph_BChart_1P" hidden="1">#REF!</definedName>
    <definedName name="_144__FDSAUDITLINK__" localSheetId="1" hidden="1">{"fdsup://directions/FAT Viewer?action=UPDATE&amp;creator=factset&amp;DYN_ARGS=TRUE&amp;DOC_NAME=FAT:FQL_AUDITING_CLIENT_TEMPLATE.FAT&amp;display_string=Audit&amp;VAR:KEY=GHSDKVAZWN&amp;VAR:QUERY=RkZfU0hMRFJTX0VRKEFOTiwyMDEwQ1ksLCwsVVNEKQ==&amp;WINDOW=FIRST_POPUP&amp;HEIGHT=450&amp;WIDTH=450&amp;","START_MAXIMIZED=FALSE&amp;VAR:CALENDAR=LOCAL&amp;VAR:SYMBOL=B5KKT9&amp;VAR:INDEX=0"}</definedName>
    <definedName name="_144__FDSAUDITLINK__" localSheetId="2" hidden="1">{"fdsup://directions/FAT Viewer?action=UPDATE&amp;creator=factset&amp;DYN_ARGS=TRUE&amp;DOC_NAME=FAT:FQL_AUDITING_CLIENT_TEMPLATE.FAT&amp;display_string=Audit&amp;VAR:KEY=GHSDKVAZWN&amp;VAR:QUERY=RkZfU0hMRFJTX0VRKEFOTiwyMDEwQ1ksLCwsVVNEKQ==&amp;WINDOW=FIRST_POPUP&amp;HEIGHT=450&amp;WIDTH=450&amp;","START_MAXIMIZED=FALSE&amp;VAR:CALENDAR=LOCAL&amp;VAR:SYMBOL=B5KKT9&amp;VAR:INDEX=0"}</definedName>
    <definedName name="_144__FDSAUDITLINK__" localSheetId="0" hidden="1">{"fdsup://directions/FAT Viewer?action=UPDATE&amp;creator=factset&amp;DYN_ARGS=TRUE&amp;DOC_NAME=FAT:FQL_AUDITING_CLIENT_TEMPLATE.FAT&amp;display_string=Audit&amp;VAR:KEY=GHSDKVAZWN&amp;VAR:QUERY=RkZfU0hMRFJTX0VRKEFOTiwyMDEwQ1ksLCwsVVNEKQ==&amp;WINDOW=FIRST_POPUP&amp;HEIGHT=450&amp;WIDTH=450&amp;","START_MAXIMIZED=FALSE&amp;VAR:CALENDAR=LOCAL&amp;VAR:SYMBOL=B5KKT9&amp;VAR:INDEX=0"}</definedName>
    <definedName name="_144__FDSAUDITLINK__" hidden="1">{"fdsup://directions/FAT Viewer?action=UPDATE&amp;creator=factset&amp;DYN_ARGS=TRUE&amp;DOC_NAME=FAT:FQL_AUDITING_CLIENT_TEMPLATE.FAT&amp;display_string=Audit&amp;VAR:KEY=GHSDKVAZWN&amp;VAR:QUERY=RkZfU0hMRFJTX0VRKEFOTiwyMDEwQ1ksLCwsVVNEKQ==&amp;WINDOW=FIRST_POPUP&amp;HEIGHT=450&amp;WIDTH=450&amp;","START_MAXIMIZED=FALSE&amp;VAR:CALENDAR=LOCAL&amp;VAR:SYMBOL=B5KKT9&amp;VAR:INDEX=0"}</definedName>
    <definedName name="_1440__FDSAUDITLINK__" localSheetId="1" hidden="1">{"fdsup://directions/FAT Viewer?action=UPDATE&amp;creator=factset&amp;DYN_ARGS=TRUE&amp;DOC_NAME=FAT:FQL_AUDITING_CLIENT_TEMPLATE.FAT&amp;display_string=Audit&amp;VAR:KEY=LCJKPWLURM&amp;VAR:QUERY=WkFWKEZGX0RFQlRfU1QoTU9OLDQxMTU5LCwsLEVVUikpICsgWkFWKEZGX0RFUFMoTU9OLDQxMTU5LCwsLEVVU","ikp&amp;WINDOW=FIRST_POPUP&amp;HEIGHT=450&amp;WIDTH=450&amp;START_MAXIMIZED=FALSE&amp;VAR:CALENDAR=LOCAL&amp;VAR:SYMBOL=B138NB&amp;VAR:INDEX=0"}</definedName>
    <definedName name="_1440__FDSAUDITLINK__" localSheetId="2" hidden="1">{"fdsup://directions/FAT Viewer?action=UPDATE&amp;creator=factset&amp;DYN_ARGS=TRUE&amp;DOC_NAME=FAT:FQL_AUDITING_CLIENT_TEMPLATE.FAT&amp;display_string=Audit&amp;VAR:KEY=LCJKPWLURM&amp;VAR:QUERY=WkFWKEZGX0RFQlRfU1QoTU9OLDQxMTU5LCwsLEVVUikpICsgWkFWKEZGX0RFUFMoTU9OLDQxMTU5LCwsLEVVU","ikp&amp;WINDOW=FIRST_POPUP&amp;HEIGHT=450&amp;WIDTH=450&amp;START_MAXIMIZED=FALSE&amp;VAR:CALENDAR=LOCAL&amp;VAR:SYMBOL=B138NB&amp;VAR:INDEX=0"}</definedName>
    <definedName name="_1440__FDSAUDITLINK__" localSheetId="0" hidden="1">{"fdsup://directions/FAT Viewer?action=UPDATE&amp;creator=factset&amp;DYN_ARGS=TRUE&amp;DOC_NAME=FAT:FQL_AUDITING_CLIENT_TEMPLATE.FAT&amp;display_string=Audit&amp;VAR:KEY=LCJKPWLURM&amp;VAR:QUERY=WkFWKEZGX0RFQlRfU1QoTU9OLDQxMTU5LCwsLEVVUikpICsgWkFWKEZGX0RFUFMoTU9OLDQxMTU5LCwsLEVVU","ikp&amp;WINDOW=FIRST_POPUP&amp;HEIGHT=450&amp;WIDTH=450&amp;START_MAXIMIZED=FALSE&amp;VAR:CALENDAR=LOCAL&amp;VAR:SYMBOL=B138NB&amp;VAR:INDEX=0"}</definedName>
    <definedName name="_1440__FDSAUDITLINK__" hidden="1">{"fdsup://directions/FAT Viewer?action=UPDATE&amp;creator=factset&amp;DYN_ARGS=TRUE&amp;DOC_NAME=FAT:FQL_AUDITING_CLIENT_TEMPLATE.FAT&amp;display_string=Audit&amp;VAR:KEY=LCJKPWLURM&amp;VAR:QUERY=WkFWKEZGX0RFQlRfU1QoTU9OLDQxMTU5LCwsLEVVUikpICsgWkFWKEZGX0RFUFMoTU9OLDQxMTU5LCwsLEVVU","ikp&amp;WINDOW=FIRST_POPUP&amp;HEIGHT=450&amp;WIDTH=450&amp;START_MAXIMIZED=FALSE&amp;VAR:CALENDAR=LOCAL&amp;VAR:SYMBOL=B138NB&amp;VAR:INDEX=0"}</definedName>
    <definedName name="_1441__FDSAUDITLINK__" localSheetId="1" hidden="1">{"fdsup://directions/FAT Viewer?action=UPDATE&amp;creator=factset&amp;DYN_ARGS=TRUE&amp;DOC_NAME=FAT:FQL_AUDITING_CLIENT_TEMPLATE.FAT&amp;display_string=Audit&amp;VAR:KEY=MVGZCPUHEH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B138NB&amp;VAR:INDEX=0"}</definedName>
    <definedName name="_1441__FDSAUDITLINK__" localSheetId="2" hidden="1">{"fdsup://directions/FAT Viewer?action=UPDATE&amp;creator=factset&amp;DYN_ARGS=TRUE&amp;DOC_NAME=FAT:FQL_AUDITING_CLIENT_TEMPLATE.FAT&amp;display_string=Audit&amp;VAR:KEY=MVGZCPUHEH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B138NB&amp;VAR:INDEX=0"}</definedName>
    <definedName name="_1441__FDSAUDITLINK__" localSheetId="0" hidden="1">{"fdsup://directions/FAT Viewer?action=UPDATE&amp;creator=factset&amp;DYN_ARGS=TRUE&amp;DOC_NAME=FAT:FQL_AUDITING_CLIENT_TEMPLATE.FAT&amp;display_string=Audit&amp;VAR:KEY=MVGZCPUHEH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B138NB&amp;VAR:INDEX=0"}</definedName>
    <definedName name="_1441__FDSAUDITLINK__" hidden="1">{"fdsup://directions/FAT Viewer?action=UPDATE&amp;creator=factset&amp;DYN_ARGS=TRUE&amp;DOC_NAME=FAT:FQL_AUDITING_CLIENT_TEMPLATE.FAT&amp;display_string=Audit&amp;VAR:KEY=MVGZCPUHEH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B138NB&amp;VAR:INDEX=0"}</definedName>
    <definedName name="_1442__FDSAUDITLINK__" localSheetId="1" hidden="1">{"fdsup://directions/FAT Viewer?action=UPDATE&amp;creator=factset&amp;DYN_ARGS=TRUE&amp;DOC_NAME=FAT:FQL_AUDITING_CLIENT_TEMPLATE.FAT&amp;display_string=Audit&amp;VAR:KEY=AZEVQXUDGP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B138NB&amp;VAR:INDEX=0"}</definedName>
    <definedName name="_1442__FDSAUDITLINK__" localSheetId="2" hidden="1">{"fdsup://directions/FAT Viewer?action=UPDATE&amp;creator=factset&amp;DYN_ARGS=TRUE&amp;DOC_NAME=FAT:FQL_AUDITING_CLIENT_TEMPLATE.FAT&amp;display_string=Audit&amp;VAR:KEY=AZEVQXUDGP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B138NB&amp;VAR:INDEX=0"}</definedName>
    <definedName name="_1442__FDSAUDITLINK__" localSheetId="0" hidden="1">{"fdsup://directions/FAT Viewer?action=UPDATE&amp;creator=factset&amp;DYN_ARGS=TRUE&amp;DOC_NAME=FAT:FQL_AUDITING_CLIENT_TEMPLATE.FAT&amp;display_string=Audit&amp;VAR:KEY=AZEVQXUDGP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B138NB&amp;VAR:INDEX=0"}</definedName>
    <definedName name="_1442__FDSAUDITLINK__" hidden="1">{"fdsup://directions/FAT Viewer?action=UPDATE&amp;creator=factset&amp;DYN_ARGS=TRUE&amp;DOC_NAME=FAT:FQL_AUDITING_CLIENT_TEMPLATE.FAT&amp;display_string=Audit&amp;VAR:KEY=AZEVQXUDGP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B138NB&amp;VAR:INDEX=0"}</definedName>
    <definedName name="_1443__FDSAUDITLINK__" localSheetId="1" hidden="1">{"fdsup://directions/FAT Viewer?action=UPDATE&amp;creator=factset&amp;DYN_ARGS=TRUE&amp;DOC_NAME=FAT:FQL_AUDITING_CLIENT_TEMPLATE.FAT&amp;display_string=Audit&amp;VAR:KEY=ZYPUJQTETK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B138NB&amp;VAR:INDEX=0"}</definedName>
    <definedName name="_1443__FDSAUDITLINK__" localSheetId="2" hidden="1">{"fdsup://directions/FAT Viewer?action=UPDATE&amp;creator=factset&amp;DYN_ARGS=TRUE&amp;DOC_NAME=FAT:FQL_AUDITING_CLIENT_TEMPLATE.FAT&amp;display_string=Audit&amp;VAR:KEY=ZYPUJQTETK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B138NB&amp;VAR:INDEX=0"}</definedName>
    <definedName name="_1443__FDSAUDITLINK__" localSheetId="0" hidden="1">{"fdsup://directions/FAT Viewer?action=UPDATE&amp;creator=factset&amp;DYN_ARGS=TRUE&amp;DOC_NAME=FAT:FQL_AUDITING_CLIENT_TEMPLATE.FAT&amp;display_string=Audit&amp;VAR:KEY=ZYPUJQTETK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B138NB&amp;VAR:INDEX=0"}</definedName>
    <definedName name="_1443__FDSAUDITLINK__" hidden="1">{"fdsup://directions/FAT Viewer?action=UPDATE&amp;creator=factset&amp;DYN_ARGS=TRUE&amp;DOC_NAME=FAT:FQL_AUDITING_CLIENT_TEMPLATE.FAT&amp;display_string=Audit&amp;VAR:KEY=ZYPUJQTETK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B138NB&amp;VAR:INDEX=0"}</definedName>
    <definedName name="_1444__FDSAUDITLINK__" localSheetId="1" hidden="1">{"fdsup://directions/FAT Viewer?action=UPDATE&amp;creator=factset&amp;DYN_ARGS=TRUE&amp;DOC_NAME=FAT:FQL_AUDITING_CLIENT_TEMPLATE.FAT&amp;display_string=Audit&amp;VAR:KEY=SDCTKTUHGV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B138NB&amp;VAR:INDEX=0"}</definedName>
    <definedName name="_1444__FDSAUDITLINK__" localSheetId="2" hidden="1">{"fdsup://directions/FAT Viewer?action=UPDATE&amp;creator=factset&amp;DYN_ARGS=TRUE&amp;DOC_NAME=FAT:FQL_AUDITING_CLIENT_TEMPLATE.FAT&amp;display_string=Audit&amp;VAR:KEY=SDCTKTUHGV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B138NB&amp;VAR:INDEX=0"}</definedName>
    <definedName name="_1444__FDSAUDITLINK__" localSheetId="0" hidden="1">{"fdsup://directions/FAT Viewer?action=UPDATE&amp;creator=factset&amp;DYN_ARGS=TRUE&amp;DOC_NAME=FAT:FQL_AUDITING_CLIENT_TEMPLATE.FAT&amp;display_string=Audit&amp;VAR:KEY=SDCTKTUHGV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B138NB&amp;VAR:INDEX=0"}</definedName>
    <definedName name="_1444__FDSAUDITLINK__" hidden="1">{"fdsup://directions/FAT Viewer?action=UPDATE&amp;creator=factset&amp;DYN_ARGS=TRUE&amp;DOC_NAME=FAT:FQL_AUDITING_CLIENT_TEMPLATE.FAT&amp;display_string=Audit&amp;VAR:KEY=SDCTKTUHGV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B138NB&amp;VAR:INDEX=0"}</definedName>
    <definedName name="_1445__FDSAUDITLINK__" localSheetId="1" hidden="1">{"fdsup://directions/FAT Viewer?action=UPDATE&amp;creator=factset&amp;DYN_ARGS=TRUE&amp;DOC_NAME=FAT:FQL_AUDITING_CLIENT_TEMPLATE.FAT&amp;display_string=Audit&amp;VAR:KEY=KTSHMPQDSX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B138NB&amp;VAR:INDEX=0"}</definedName>
    <definedName name="_1445__FDSAUDITLINK__" localSheetId="2" hidden="1">{"fdsup://directions/FAT Viewer?action=UPDATE&amp;creator=factset&amp;DYN_ARGS=TRUE&amp;DOC_NAME=FAT:FQL_AUDITING_CLIENT_TEMPLATE.FAT&amp;display_string=Audit&amp;VAR:KEY=KTSHMPQDSX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B138NB&amp;VAR:INDEX=0"}</definedName>
    <definedName name="_1445__FDSAUDITLINK__" localSheetId="0" hidden="1">{"fdsup://directions/FAT Viewer?action=UPDATE&amp;creator=factset&amp;DYN_ARGS=TRUE&amp;DOC_NAME=FAT:FQL_AUDITING_CLIENT_TEMPLATE.FAT&amp;display_string=Audit&amp;VAR:KEY=KTSHMPQDSX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B138NB&amp;VAR:INDEX=0"}</definedName>
    <definedName name="_1445__FDSAUDITLINK__" hidden="1">{"fdsup://directions/FAT Viewer?action=UPDATE&amp;creator=factset&amp;DYN_ARGS=TRUE&amp;DOC_NAME=FAT:FQL_AUDITING_CLIENT_TEMPLATE.FAT&amp;display_string=Audit&amp;VAR:KEY=KTSHMPQDSX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B138NB&amp;VAR:INDEX=0"}</definedName>
    <definedName name="_1446__FDSAUDITLINK__" localSheetId="1" hidden="1">{"fdsup://directions/FAT Viewer?action=UPDATE&amp;creator=factset&amp;DYN_ARGS=TRUE&amp;DOC_NAME=FAT:FQL_AUDITING_CLIENT_TEMPLATE.FAT&amp;display_string=Audit&amp;VAR:KEY=LCXCTODIBE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B138NB&amp;VAR:INDEX=0"}</definedName>
    <definedName name="_1446__FDSAUDITLINK__" localSheetId="2" hidden="1">{"fdsup://directions/FAT Viewer?action=UPDATE&amp;creator=factset&amp;DYN_ARGS=TRUE&amp;DOC_NAME=FAT:FQL_AUDITING_CLIENT_TEMPLATE.FAT&amp;display_string=Audit&amp;VAR:KEY=LCXCTODIBE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B138NB&amp;VAR:INDEX=0"}</definedName>
    <definedName name="_1446__FDSAUDITLINK__" localSheetId="0" hidden="1">{"fdsup://directions/FAT Viewer?action=UPDATE&amp;creator=factset&amp;DYN_ARGS=TRUE&amp;DOC_NAME=FAT:FQL_AUDITING_CLIENT_TEMPLATE.FAT&amp;display_string=Audit&amp;VAR:KEY=LCXCTODIBE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B138NB&amp;VAR:INDEX=0"}</definedName>
    <definedName name="_1446__FDSAUDITLINK__" hidden="1">{"fdsup://directions/FAT Viewer?action=UPDATE&amp;creator=factset&amp;DYN_ARGS=TRUE&amp;DOC_NAME=FAT:FQL_AUDITING_CLIENT_TEMPLATE.FAT&amp;display_string=Audit&amp;VAR:KEY=LCXCTODIBE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B138NB&amp;VAR:INDEX=0"}</definedName>
    <definedName name="_1447__FDSAUDITLINK__" localSheetId="1" hidden="1">{"fdsup://directions/FAT Viewer?action=UPDATE&amp;creator=factset&amp;DYN_ARGS=TRUE&amp;DOC_NAME=FAT:FQL_AUDITING_CLIENT_TEMPLATE.FAT&amp;display_string=Audit&amp;VAR:KEY=OXCTQVMBQZ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B138NB&amp;VAR:INDEX=0"}</definedName>
    <definedName name="_1447__FDSAUDITLINK__" localSheetId="2" hidden="1">{"fdsup://directions/FAT Viewer?action=UPDATE&amp;creator=factset&amp;DYN_ARGS=TRUE&amp;DOC_NAME=FAT:FQL_AUDITING_CLIENT_TEMPLATE.FAT&amp;display_string=Audit&amp;VAR:KEY=OXCTQVMBQZ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B138NB&amp;VAR:INDEX=0"}</definedName>
    <definedName name="_1447__FDSAUDITLINK__" localSheetId="0" hidden="1">{"fdsup://directions/FAT Viewer?action=UPDATE&amp;creator=factset&amp;DYN_ARGS=TRUE&amp;DOC_NAME=FAT:FQL_AUDITING_CLIENT_TEMPLATE.FAT&amp;display_string=Audit&amp;VAR:KEY=OXCTQVMBQZ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B138NB&amp;VAR:INDEX=0"}</definedName>
    <definedName name="_1447__FDSAUDITLINK__" hidden="1">{"fdsup://directions/FAT Viewer?action=UPDATE&amp;creator=factset&amp;DYN_ARGS=TRUE&amp;DOC_NAME=FAT:FQL_AUDITING_CLIENT_TEMPLATE.FAT&amp;display_string=Audit&amp;VAR:KEY=OXCTQVMBQZ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B138NB&amp;VAR:INDEX=0"}</definedName>
    <definedName name="_1448__FDSAUDITLINK__" localSheetId="1" hidden="1">{"fdsup://directions/FAT Viewer?action=UPDATE&amp;creator=factset&amp;DYN_ARGS=TRUE&amp;DOC_NAME=FAT:FQL_AUDITING_CLIENT_TEMPLATE.FAT&amp;display_string=Audit&amp;VAR:KEY=ETQTWLCHQP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B13","8NB&amp;VAR:INDEX=0"}</definedName>
    <definedName name="_1448__FDSAUDITLINK__" localSheetId="2" hidden="1">{"fdsup://directions/FAT Viewer?action=UPDATE&amp;creator=factset&amp;DYN_ARGS=TRUE&amp;DOC_NAME=FAT:FQL_AUDITING_CLIENT_TEMPLATE.FAT&amp;display_string=Audit&amp;VAR:KEY=ETQTWLCHQP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B13","8NB&amp;VAR:INDEX=0"}</definedName>
    <definedName name="_1448__FDSAUDITLINK__" localSheetId="0" hidden="1">{"fdsup://directions/FAT Viewer?action=UPDATE&amp;creator=factset&amp;DYN_ARGS=TRUE&amp;DOC_NAME=FAT:FQL_AUDITING_CLIENT_TEMPLATE.FAT&amp;display_string=Audit&amp;VAR:KEY=ETQTWLCHQP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B13","8NB&amp;VAR:INDEX=0"}</definedName>
    <definedName name="_1448__FDSAUDITLINK__" hidden="1">{"fdsup://directions/FAT Viewer?action=UPDATE&amp;creator=factset&amp;DYN_ARGS=TRUE&amp;DOC_NAME=FAT:FQL_AUDITING_CLIENT_TEMPLATE.FAT&amp;display_string=Audit&amp;VAR:KEY=ETQTWLCHQP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B13","8NB&amp;VAR:INDEX=0"}</definedName>
    <definedName name="_1449__FDSAUDITLINK__" localSheetId="1" hidden="1">{"fdsup://directions/FAT Viewer?action=UPDATE&amp;creator=factset&amp;DYN_ARGS=TRUE&amp;DOC_NAME=FAT:FQL_AUDITING_CLIENT_TEMPLATE.FAT&amp;display_string=Audit&amp;VAR:KEY=KFKBOPSJSN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B138NB&amp;VAR:INDEX=0"}</definedName>
    <definedName name="_1449__FDSAUDITLINK__" localSheetId="2" hidden="1">{"fdsup://directions/FAT Viewer?action=UPDATE&amp;creator=factset&amp;DYN_ARGS=TRUE&amp;DOC_NAME=FAT:FQL_AUDITING_CLIENT_TEMPLATE.FAT&amp;display_string=Audit&amp;VAR:KEY=KFKBOPSJSN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B138NB&amp;VAR:INDEX=0"}</definedName>
    <definedName name="_1449__FDSAUDITLINK__" localSheetId="0" hidden="1">{"fdsup://directions/FAT Viewer?action=UPDATE&amp;creator=factset&amp;DYN_ARGS=TRUE&amp;DOC_NAME=FAT:FQL_AUDITING_CLIENT_TEMPLATE.FAT&amp;display_string=Audit&amp;VAR:KEY=KFKBOPSJSN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B138NB&amp;VAR:INDEX=0"}</definedName>
    <definedName name="_1449__FDSAUDITLINK__" hidden="1">{"fdsup://directions/FAT Viewer?action=UPDATE&amp;creator=factset&amp;DYN_ARGS=TRUE&amp;DOC_NAME=FAT:FQL_AUDITING_CLIENT_TEMPLATE.FAT&amp;display_string=Audit&amp;VAR:KEY=KFKBOPSJSN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B138NB&amp;VAR:INDEX=0"}</definedName>
    <definedName name="_145__FDSAUDITLINK__" localSheetId="1" hidden="1">{"fdsup://directions/FAT Viewer?action=UPDATE&amp;creator=factset&amp;DYN_ARGS=TRUE&amp;DOC_NAME=FAT:FQL_AUDITING_CLIENT_TEMPLATE.FAT&amp;display_string=Audit&amp;VAR:KEY=VGDETURIZC&amp;VAR:QUERY=RkZfU0hMRFJTX0VRKEFOTiwyMDA5Q1ksLCwsR0JQKQ==&amp;WINDOW=FIRST_POPUP&amp;HEIGHT=450&amp;WIDTH=450&amp;","START_MAXIMIZED=FALSE&amp;VAR:CALENDAR=LOCAL&amp;VAR:SYMBOL=B5KKT9&amp;VAR:INDEX=0"}</definedName>
    <definedName name="_145__FDSAUDITLINK__" localSheetId="2" hidden="1">{"fdsup://directions/FAT Viewer?action=UPDATE&amp;creator=factset&amp;DYN_ARGS=TRUE&amp;DOC_NAME=FAT:FQL_AUDITING_CLIENT_TEMPLATE.FAT&amp;display_string=Audit&amp;VAR:KEY=VGDETURIZC&amp;VAR:QUERY=RkZfU0hMRFJTX0VRKEFOTiwyMDA5Q1ksLCwsR0JQKQ==&amp;WINDOW=FIRST_POPUP&amp;HEIGHT=450&amp;WIDTH=450&amp;","START_MAXIMIZED=FALSE&amp;VAR:CALENDAR=LOCAL&amp;VAR:SYMBOL=B5KKT9&amp;VAR:INDEX=0"}</definedName>
    <definedName name="_145__FDSAUDITLINK__" localSheetId="0" hidden="1">{"fdsup://directions/FAT Viewer?action=UPDATE&amp;creator=factset&amp;DYN_ARGS=TRUE&amp;DOC_NAME=FAT:FQL_AUDITING_CLIENT_TEMPLATE.FAT&amp;display_string=Audit&amp;VAR:KEY=VGDETURIZC&amp;VAR:QUERY=RkZfU0hMRFJTX0VRKEFOTiwyMDA5Q1ksLCwsR0JQKQ==&amp;WINDOW=FIRST_POPUP&amp;HEIGHT=450&amp;WIDTH=450&amp;","START_MAXIMIZED=FALSE&amp;VAR:CALENDAR=LOCAL&amp;VAR:SYMBOL=B5KKT9&amp;VAR:INDEX=0"}</definedName>
    <definedName name="_145__FDSAUDITLINK__" hidden="1">{"fdsup://directions/FAT Viewer?action=UPDATE&amp;creator=factset&amp;DYN_ARGS=TRUE&amp;DOC_NAME=FAT:FQL_AUDITING_CLIENT_TEMPLATE.FAT&amp;display_string=Audit&amp;VAR:KEY=VGDETURIZC&amp;VAR:QUERY=RkZfU0hMRFJTX0VRKEFOTiwyMDA5Q1ksLCwsR0JQKQ==&amp;WINDOW=FIRST_POPUP&amp;HEIGHT=450&amp;WIDTH=450&amp;","START_MAXIMIZED=FALSE&amp;VAR:CALENDAR=LOCAL&amp;VAR:SYMBOL=B5KKT9&amp;VAR:INDEX=0"}</definedName>
    <definedName name="_1450__FDSAUDITLINK__" localSheetId="1" hidden="1">{"fdsup://directions/FAT Viewer?action=UPDATE&amp;creator=factset&amp;DYN_ARGS=TRUE&amp;DOC_NAME=FAT:FQL_AUDITING_CLIENT_TEMPLATE.FAT&amp;display_string=Audit&amp;VAR:KEY=VMNOJANQZK&amp;VAR:QUERY=WkFWKEZGX1VOVVNVQUxfRVhQKE1PTiw0MTE1OSwsLCxFVVIpKSArIFpBVihGRl9PUEVSX0VYUF9PVEgoTU9OL","DQxMTU5LCwsLEVVUikp&amp;WINDOW=FIRST_POPUP&amp;HEIGHT=450&amp;WIDTH=450&amp;START_MAXIMIZED=FALSE&amp;VAR:CALENDAR=LOCAL&amp;VAR:SYMBOL=B138NB&amp;VAR:INDEX=0"}</definedName>
    <definedName name="_1450__FDSAUDITLINK__" localSheetId="2" hidden="1">{"fdsup://directions/FAT Viewer?action=UPDATE&amp;creator=factset&amp;DYN_ARGS=TRUE&amp;DOC_NAME=FAT:FQL_AUDITING_CLIENT_TEMPLATE.FAT&amp;display_string=Audit&amp;VAR:KEY=VMNOJANQZK&amp;VAR:QUERY=WkFWKEZGX1VOVVNVQUxfRVhQKE1PTiw0MTE1OSwsLCxFVVIpKSArIFpBVihGRl9PUEVSX0VYUF9PVEgoTU9OL","DQxMTU5LCwsLEVVUikp&amp;WINDOW=FIRST_POPUP&amp;HEIGHT=450&amp;WIDTH=450&amp;START_MAXIMIZED=FALSE&amp;VAR:CALENDAR=LOCAL&amp;VAR:SYMBOL=B138NB&amp;VAR:INDEX=0"}</definedName>
    <definedName name="_1450__FDSAUDITLINK__" localSheetId="0" hidden="1">{"fdsup://directions/FAT Viewer?action=UPDATE&amp;creator=factset&amp;DYN_ARGS=TRUE&amp;DOC_NAME=FAT:FQL_AUDITING_CLIENT_TEMPLATE.FAT&amp;display_string=Audit&amp;VAR:KEY=VMNOJANQZK&amp;VAR:QUERY=WkFWKEZGX1VOVVNVQUxfRVhQKE1PTiw0MTE1OSwsLCxFVVIpKSArIFpBVihGRl9PUEVSX0VYUF9PVEgoTU9OL","DQxMTU5LCwsLEVVUikp&amp;WINDOW=FIRST_POPUP&amp;HEIGHT=450&amp;WIDTH=450&amp;START_MAXIMIZED=FALSE&amp;VAR:CALENDAR=LOCAL&amp;VAR:SYMBOL=B138NB&amp;VAR:INDEX=0"}</definedName>
    <definedName name="_1450__FDSAUDITLINK__" hidden="1">{"fdsup://directions/FAT Viewer?action=UPDATE&amp;creator=factset&amp;DYN_ARGS=TRUE&amp;DOC_NAME=FAT:FQL_AUDITING_CLIENT_TEMPLATE.FAT&amp;display_string=Audit&amp;VAR:KEY=VMNOJANQZK&amp;VAR:QUERY=WkFWKEZGX1VOVVNVQUxfRVhQKE1PTiw0MTE1OSwsLCxFVVIpKSArIFpBVihGRl9PUEVSX0VYUF9PVEgoTU9OL","DQxMTU5LCwsLEVVUikp&amp;WINDOW=FIRST_POPUP&amp;HEIGHT=450&amp;WIDTH=450&amp;START_MAXIMIZED=FALSE&amp;VAR:CALENDAR=LOCAL&amp;VAR:SYMBOL=B138NB&amp;VAR:INDEX=0"}</definedName>
    <definedName name="_1451__FDSAUDITLINK__" localSheetId="1" hidden="1">{"fdsup://directions/FAT Viewer?action=UPDATE&amp;creator=factset&amp;DYN_ARGS=TRUE&amp;DOC_NAME=FAT:FQL_AUDITING_CLIENT_TEMPLATE.FAT&amp;display_string=Audit&amp;VAR:KEY=SFMXUXULSB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B138NB&amp;VAR:INDEX=0"}</definedName>
    <definedName name="_1451__FDSAUDITLINK__" localSheetId="2" hidden="1">{"fdsup://directions/FAT Viewer?action=UPDATE&amp;creator=factset&amp;DYN_ARGS=TRUE&amp;DOC_NAME=FAT:FQL_AUDITING_CLIENT_TEMPLATE.FAT&amp;display_string=Audit&amp;VAR:KEY=SFMXUXULSB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B138NB&amp;VAR:INDEX=0"}</definedName>
    <definedName name="_1451__FDSAUDITLINK__" localSheetId="0" hidden="1">{"fdsup://directions/FAT Viewer?action=UPDATE&amp;creator=factset&amp;DYN_ARGS=TRUE&amp;DOC_NAME=FAT:FQL_AUDITING_CLIENT_TEMPLATE.FAT&amp;display_string=Audit&amp;VAR:KEY=SFMXUXULSB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B138NB&amp;VAR:INDEX=0"}</definedName>
    <definedName name="_1451__FDSAUDITLINK__" hidden="1">{"fdsup://directions/FAT Viewer?action=UPDATE&amp;creator=factset&amp;DYN_ARGS=TRUE&amp;DOC_NAME=FAT:FQL_AUDITING_CLIENT_TEMPLATE.FAT&amp;display_string=Audit&amp;VAR:KEY=SFMXUXULSB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B138NB&amp;VAR:INDEX=0"}</definedName>
    <definedName name="_1452__FDSAUDITLINK__" localSheetId="1" hidden="1">{"fdsup://directions/FAT Viewer?action=UPDATE&amp;creator=factset&amp;DYN_ARGS=TRUE&amp;DOC_NAME=FAT:FQL_AUDITING_CLIENT_TEMPLATE.FAT&amp;display_string=Audit&amp;VAR:KEY=FQZUREBIVA&amp;VAR:QUERY=RkZfSU5UX0VYUF9ORVQoTU9OLDQxMTU5LCwsLEVVUik=&amp;WINDOW=FIRST_POPUP&amp;HEIGHT=450&amp;WIDTH=450&amp;","START_MAXIMIZED=FALSE&amp;VAR:CALENDAR=LOCAL&amp;VAR:SYMBOL=B138NB&amp;VAR:INDEX=0"}</definedName>
    <definedName name="_1452__FDSAUDITLINK__" localSheetId="2" hidden="1">{"fdsup://directions/FAT Viewer?action=UPDATE&amp;creator=factset&amp;DYN_ARGS=TRUE&amp;DOC_NAME=FAT:FQL_AUDITING_CLIENT_TEMPLATE.FAT&amp;display_string=Audit&amp;VAR:KEY=FQZUREBIVA&amp;VAR:QUERY=RkZfSU5UX0VYUF9ORVQoTU9OLDQxMTU5LCwsLEVVUik=&amp;WINDOW=FIRST_POPUP&amp;HEIGHT=450&amp;WIDTH=450&amp;","START_MAXIMIZED=FALSE&amp;VAR:CALENDAR=LOCAL&amp;VAR:SYMBOL=B138NB&amp;VAR:INDEX=0"}</definedName>
    <definedName name="_1452__FDSAUDITLINK__" localSheetId="0" hidden="1">{"fdsup://directions/FAT Viewer?action=UPDATE&amp;creator=factset&amp;DYN_ARGS=TRUE&amp;DOC_NAME=FAT:FQL_AUDITING_CLIENT_TEMPLATE.FAT&amp;display_string=Audit&amp;VAR:KEY=FQZUREBIVA&amp;VAR:QUERY=RkZfSU5UX0VYUF9ORVQoTU9OLDQxMTU5LCwsLEVVUik=&amp;WINDOW=FIRST_POPUP&amp;HEIGHT=450&amp;WIDTH=450&amp;","START_MAXIMIZED=FALSE&amp;VAR:CALENDAR=LOCAL&amp;VAR:SYMBOL=B138NB&amp;VAR:INDEX=0"}</definedName>
    <definedName name="_1452__FDSAUDITLINK__" hidden="1">{"fdsup://directions/FAT Viewer?action=UPDATE&amp;creator=factset&amp;DYN_ARGS=TRUE&amp;DOC_NAME=FAT:FQL_AUDITING_CLIENT_TEMPLATE.FAT&amp;display_string=Audit&amp;VAR:KEY=FQZUREBIVA&amp;VAR:QUERY=RkZfSU5UX0VYUF9ORVQoTU9OLDQxMTU5LCwsLEVVUik=&amp;WINDOW=FIRST_POPUP&amp;HEIGHT=450&amp;WIDTH=450&amp;","START_MAXIMIZED=FALSE&amp;VAR:CALENDAR=LOCAL&amp;VAR:SYMBOL=B138NB&amp;VAR:INDEX=0"}</definedName>
    <definedName name="_1453__FDSAUDITLINK__" localSheetId="1" hidden="1">{"fdsup://directions/FAT Viewer?action=UPDATE&amp;creator=factset&amp;DYN_ARGS=TRUE&amp;DOC_NAME=FAT:FQL_AUDITING_CLIENT_TEMPLATE.FAT&amp;display_string=Audit&amp;VAR:KEY=IJEZAHWZGX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B138NB&amp;VAR:INDEX=0"}</definedName>
    <definedName name="_1453__FDSAUDITLINK__" localSheetId="2" hidden="1">{"fdsup://directions/FAT Viewer?action=UPDATE&amp;creator=factset&amp;DYN_ARGS=TRUE&amp;DOC_NAME=FAT:FQL_AUDITING_CLIENT_TEMPLATE.FAT&amp;display_string=Audit&amp;VAR:KEY=IJEZAHWZGX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B138NB&amp;VAR:INDEX=0"}</definedName>
    <definedName name="_1453__FDSAUDITLINK__" localSheetId="0" hidden="1">{"fdsup://directions/FAT Viewer?action=UPDATE&amp;creator=factset&amp;DYN_ARGS=TRUE&amp;DOC_NAME=FAT:FQL_AUDITING_CLIENT_TEMPLATE.FAT&amp;display_string=Audit&amp;VAR:KEY=IJEZAHWZGX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B138NB&amp;VAR:INDEX=0"}</definedName>
    <definedName name="_1453__FDSAUDITLINK__" hidden="1">{"fdsup://directions/FAT Viewer?action=UPDATE&amp;creator=factset&amp;DYN_ARGS=TRUE&amp;DOC_NAME=FAT:FQL_AUDITING_CLIENT_TEMPLATE.FAT&amp;display_string=Audit&amp;VAR:KEY=IJEZAHWZGX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B138NB&amp;VAR:INDEX=0"}</definedName>
    <definedName name="_1454__FDSAUDITLINK__" localSheetId="1" hidden="1">{"fdsup://Directions/FactSet Auditing Viewer?action=AUDIT_VALUE&amp;DB=129&amp;ID1=B5WB0X&amp;VALUEID=18807&amp;SDATE=2011&amp;PERIODTYPE=ANN_STD&amp;SCFT=3&amp;window=popup_no_bar&amp;width=385&amp;height=120&amp;START_MAXIMIZED=FALSE&amp;creator=factset&amp;display_string=Audit"}</definedName>
    <definedName name="_1454__FDSAUDITLINK__" localSheetId="2" hidden="1">{"fdsup://Directions/FactSet Auditing Viewer?action=AUDIT_VALUE&amp;DB=129&amp;ID1=B5WB0X&amp;VALUEID=18807&amp;SDATE=2011&amp;PERIODTYPE=ANN_STD&amp;SCFT=3&amp;window=popup_no_bar&amp;width=385&amp;height=120&amp;START_MAXIMIZED=FALSE&amp;creator=factset&amp;display_string=Audit"}</definedName>
    <definedName name="_1454__FDSAUDITLINK__" localSheetId="0" hidden="1">{"fdsup://Directions/FactSet Auditing Viewer?action=AUDIT_VALUE&amp;DB=129&amp;ID1=B5WB0X&amp;VALUEID=18807&amp;SDATE=2011&amp;PERIODTYPE=ANN_STD&amp;SCFT=3&amp;window=popup_no_bar&amp;width=385&amp;height=120&amp;START_MAXIMIZED=FALSE&amp;creator=factset&amp;display_string=Audit"}</definedName>
    <definedName name="_1454__FDSAUDITLINK__" hidden="1">{"fdsup://Directions/FactSet Auditing Viewer?action=AUDIT_VALUE&amp;DB=129&amp;ID1=B5WB0X&amp;VALUEID=18807&amp;SDATE=2011&amp;PERIODTYPE=ANN_STD&amp;SCFT=3&amp;window=popup_no_bar&amp;width=385&amp;height=120&amp;START_MAXIMIZED=FALSE&amp;creator=factset&amp;display_string=Audit"}</definedName>
    <definedName name="_1455__FDSAUDITLINK__" localSheetId="1" hidden="1">{"fdsup://Directions/FactSet Auditing Viewer?action=AUDIT_VALUE&amp;DB=129&amp;ID1=B5WB0X&amp;VALUEID=18809&amp;SDATE=2011&amp;PERIODTYPE=ANN_STD&amp;SCFT=3&amp;window=popup_no_bar&amp;width=385&amp;height=120&amp;START_MAXIMIZED=FALSE&amp;creator=factset&amp;display_string=Audit"}</definedName>
    <definedName name="_1455__FDSAUDITLINK__" localSheetId="2" hidden="1">{"fdsup://Directions/FactSet Auditing Viewer?action=AUDIT_VALUE&amp;DB=129&amp;ID1=B5WB0X&amp;VALUEID=18809&amp;SDATE=2011&amp;PERIODTYPE=ANN_STD&amp;SCFT=3&amp;window=popup_no_bar&amp;width=385&amp;height=120&amp;START_MAXIMIZED=FALSE&amp;creator=factset&amp;display_string=Audit"}</definedName>
    <definedName name="_1455__FDSAUDITLINK__" localSheetId="0" hidden="1">{"fdsup://Directions/FactSet Auditing Viewer?action=AUDIT_VALUE&amp;DB=129&amp;ID1=B5WB0X&amp;VALUEID=18809&amp;SDATE=2011&amp;PERIODTYPE=ANN_STD&amp;SCFT=3&amp;window=popup_no_bar&amp;width=385&amp;height=120&amp;START_MAXIMIZED=FALSE&amp;creator=factset&amp;display_string=Audit"}</definedName>
    <definedName name="_1455__FDSAUDITLINK__" hidden="1">{"fdsup://Directions/FactSet Auditing Viewer?action=AUDIT_VALUE&amp;DB=129&amp;ID1=B5WB0X&amp;VALUEID=18809&amp;SDATE=2011&amp;PERIODTYPE=ANN_STD&amp;SCFT=3&amp;window=popup_no_bar&amp;width=385&amp;height=120&amp;START_MAXIMIZED=FALSE&amp;creator=factset&amp;display_string=Audit"}</definedName>
    <definedName name="_1456__FDSAUDITLINK__" localSheetId="1" hidden="1">{"fdsup://directions/FAT Viewer?action=UPDATE&amp;creator=factset&amp;DYN_ARGS=TRUE&amp;DOC_NAME=FAT:FQL_AUDITING_CLIENT_TEMPLATE.FAT&amp;display_string=Audit&amp;VAR:KEY=RWXCRCTMDA&amp;VAR:QUERY=KEZGX1dLQ0FQKEFOTiw0MTE1OSwsLCxHQlApQEZGX1dLQ0FQKEFOTiwwKSk=&amp;WINDOW=FIRST_POPUP&amp;HEIGH","T=450&amp;WIDTH=450&amp;START_MAXIMIZED=FALSE&amp;VAR:CALENDAR=LOCAL&amp;VAR:SYMBOL=B5WB0X&amp;VAR:INDEX=0"}</definedName>
    <definedName name="_1456__FDSAUDITLINK__" localSheetId="2" hidden="1">{"fdsup://directions/FAT Viewer?action=UPDATE&amp;creator=factset&amp;DYN_ARGS=TRUE&amp;DOC_NAME=FAT:FQL_AUDITING_CLIENT_TEMPLATE.FAT&amp;display_string=Audit&amp;VAR:KEY=RWXCRCTMDA&amp;VAR:QUERY=KEZGX1dLQ0FQKEFOTiw0MTE1OSwsLCxHQlApQEZGX1dLQ0FQKEFOTiwwKSk=&amp;WINDOW=FIRST_POPUP&amp;HEIGH","T=450&amp;WIDTH=450&amp;START_MAXIMIZED=FALSE&amp;VAR:CALENDAR=LOCAL&amp;VAR:SYMBOL=B5WB0X&amp;VAR:INDEX=0"}</definedName>
    <definedName name="_1456__FDSAUDITLINK__" localSheetId="0" hidden="1">{"fdsup://directions/FAT Viewer?action=UPDATE&amp;creator=factset&amp;DYN_ARGS=TRUE&amp;DOC_NAME=FAT:FQL_AUDITING_CLIENT_TEMPLATE.FAT&amp;display_string=Audit&amp;VAR:KEY=RWXCRCTMDA&amp;VAR:QUERY=KEZGX1dLQ0FQKEFOTiw0MTE1OSwsLCxHQlApQEZGX1dLQ0FQKEFOTiwwKSk=&amp;WINDOW=FIRST_POPUP&amp;HEIGH","T=450&amp;WIDTH=450&amp;START_MAXIMIZED=FALSE&amp;VAR:CALENDAR=LOCAL&amp;VAR:SYMBOL=B5WB0X&amp;VAR:INDEX=0"}</definedName>
    <definedName name="_1456__FDSAUDITLINK__" hidden="1">{"fdsup://directions/FAT Viewer?action=UPDATE&amp;creator=factset&amp;DYN_ARGS=TRUE&amp;DOC_NAME=FAT:FQL_AUDITING_CLIENT_TEMPLATE.FAT&amp;display_string=Audit&amp;VAR:KEY=RWXCRCTMDA&amp;VAR:QUERY=KEZGX1dLQ0FQKEFOTiw0MTE1OSwsLCxHQlApQEZGX1dLQ0FQKEFOTiwwKSk=&amp;WINDOW=FIRST_POPUP&amp;HEIGH","T=450&amp;WIDTH=450&amp;START_MAXIMIZED=FALSE&amp;VAR:CALENDAR=LOCAL&amp;VAR:SYMBOL=B5WB0X&amp;VAR:INDEX=0"}</definedName>
    <definedName name="_1457__FDSAUDITLINK__" localSheetId="1" hidden="1">{"fdsup://directions/FAT Viewer?action=UPDATE&amp;creator=factset&amp;DYN_ARGS=TRUE&amp;DOC_NAME=FAT:FQL_AUDITING_CLIENT_TEMPLATE.FAT&amp;display_string=Audit&amp;VAR:KEY=RWXCRCTMDA&amp;VAR:QUERY=KEZGX1dLQ0FQKEFOTiw0MTE1OSwsLCxHQlApQEZGX1dLQ0FQKEFOTiwwKSk=&amp;WINDOW=FIRST_POPUP&amp;HEIGH","T=450&amp;WIDTH=450&amp;START_MAXIMIZED=FALSE&amp;VAR:CALENDAR=LOCAL&amp;VAR:SYMBOL=B5WB0X&amp;VAR:INDEX=0"}</definedName>
    <definedName name="_1457__FDSAUDITLINK__" localSheetId="2" hidden="1">{"fdsup://directions/FAT Viewer?action=UPDATE&amp;creator=factset&amp;DYN_ARGS=TRUE&amp;DOC_NAME=FAT:FQL_AUDITING_CLIENT_TEMPLATE.FAT&amp;display_string=Audit&amp;VAR:KEY=RWXCRCTMDA&amp;VAR:QUERY=KEZGX1dLQ0FQKEFOTiw0MTE1OSwsLCxHQlApQEZGX1dLQ0FQKEFOTiwwKSk=&amp;WINDOW=FIRST_POPUP&amp;HEIGH","T=450&amp;WIDTH=450&amp;START_MAXIMIZED=FALSE&amp;VAR:CALENDAR=LOCAL&amp;VAR:SYMBOL=B5WB0X&amp;VAR:INDEX=0"}</definedName>
    <definedName name="_1457__FDSAUDITLINK__" localSheetId="0" hidden="1">{"fdsup://directions/FAT Viewer?action=UPDATE&amp;creator=factset&amp;DYN_ARGS=TRUE&amp;DOC_NAME=FAT:FQL_AUDITING_CLIENT_TEMPLATE.FAT&amp;display_string=Audit&amp;VAR:KEY=RWXCRCTMDA&amp;VAR:QUERY=KEZGX1dLQ0FQKEFOTiw0MTE1OSwsLCxHQlApQEZGX1dLQ0FQKEFOTiwwKSk=&amp;WINDOW=FIRST_POPUP&amp;HEIGH","T=450&amp;WIDTH=450&amp;START_MAXIMIZED=FALSE&amp;VAR:CALENDAR=LOCAL&amp;VAR:SYMBOL=B5WB0X&amp;VAR:INDEX=0"}</definedName>
    <definedName name="_1457__FDSAUDITLINK__" hidden="1">{"fdsup://directions/FAT Viewer?action=UPDATE&amp;creator=factset&amp;DYN_ARGS=TRUE&amp;DOC_NAME=FAT:FQL_AUDITING_CLIENT_TEMPLATE.FAT&amp;display_string=Audit&amp;VAR:KEY=RWXCRCTMDA&amp;VAR:QUERY=KEZGX1dLQ0FQKEFOTiw0MTE1OSwsLCxHQlApQEZGX1dLQ0FQKEFOTiwwKSk=&amp;WINDOW=FIRST_POPUP&amp;HEIGH","T=450&amp;WIDTH=450&amp;START_MAXIMIZED=FALSE&amp;VAR:CALENDAR=LOCAL&amp;VAR:SYMBOL=B5WB0X&amp;VAR:INDEX=0"}</definedName>
    <definedName name="_1458__FDSAUDITLINK__" localSheetId="1" hidden="1">{"fdsup://Directions/FactSet Auditing Viewer?action=AUDIT_VALUE&amp;DB=129&amp;ID1=B5WB0X&amp;VALUEID=05194&amp;SDATE=2011&amp;PERIODTYPE=ANN_STD&amp;SCFT=3&amp;window=popup_no_bar&amp;width=385&amp;height=120&amp;START_MAXIMIZED=FALSE&amp;creator=factset&amp;display_string=Audit"}</definedName>
    <definedName name="_1458__FDSAUDITLINK__" localSheetId="2" hidden="1">{"fdsup://Directions/FactSet Auditing Viewer?action=AUDIT_VALUE&amp;DB=129&amp;ID1=B5WB0X&amp;VALUEID=05194&amp;SDATE=2011&amp;PERIODTYPE=ANN_STD&amp;SCFT=3&amp;window=popup_no_bar&amp;width=385&amp;height=120&amp;START_MAXIMIZED=FALSE&amp;creator=factset&amp;display_string=Audit"}</definedName>
    <definedName name="_1458__FDSAUDITLINK__" localSheetId="0" hidden="1">{"fdsup://Directions/FactSet Auditing Viewer?action=AUDIT_VALUE&amp;DB=129&amp;ID1=B5WB0X&amp;VALUEID=05194&amp;SDATE=2011&amp;PERIODTYPE=ANN_STD&amp;SCFT=3&amp;window=popup_no_bar&amp;width=385&amp;height=120&amp;START_MAXIMIZED=FALSE&amp;creator=factset&amp;display_string=Audit"}</definedName>
    <definedName name="_1458__FDSAUDITLINK__" hidden="1">{"fdsup://Directions/FactSet Auditing Viewer?action=AUDIT_VALUE&amp;DB=129&amp;ID1=B5WB0X&amp;VALUEID=05194&amp;SDATE=2011&amp;PERIODTYPE=ANN_STD&amp;SCFT=3&amp;window=popup_no_bar&amp;width=385&amp;height=120&amp;START_MAXIMIZED=FALSE&amp;creator=factset&amp;display_string=Audit"}</definedName>
    <definedName name="_1459__FDSAUDITLINK__" localSheetId="1" hidden="1">{"fdsup://Directions/FactSet Auditing Viewer?action=AUDIT_VALUE&amp;DB=129&amp;ID1=B5WB0X&amp;VALUEID=05192&amp;SDATE=2011&amp;PERIODTYPE=ANN_STD&amp;SCFT=3&amp;window=popup_no_bar&amp;width=385&amp;height=120&amp;START_MAXIMIZED=FALSE&amp;creator=factset&amp;display_string=Audit"}</definedName>
    <definedName name="_1459__FDSAUDITLINK__" localSheetId="2" hidden="1">{"fdsup://Directions/FactSet Auditing Viewer?action=AUDIT_VALUE&amp;DB=129&amp;ID1=B5WB0X&amp;VALUEID=05192&amp;SDATE=2011&amp;PERIODTYPE=ANN_STD&amp;SCFT=3&amp;window=popup_no_bar&amp;width=385&amp;height=120&amp;START_MAXIMIZED=FALSE&amp;creator=factset&amp;display_string=Audit"}</definedName>
    <definedName name="_1459__FDSAUDITLINK__" localSheetId="0" hidden="1">{"fdsup://Directions/FactSet Auditing Viewer?action=AUDIT_VALUE&amp;DB=129&amp;ID1=B5WB0X&amp;VALUEID=05192&amp;SDATE=2011&amp;PERIODTYPE=ANN_STD&amp;SCFT=3&amp;window=popup_no_bar&amp;width=385&amp;height=120&amp;START_MAXIMIZED=FALSE&amp;creator=factset&amp;display_string=Audit"}</definedName>
    <definedName name="_1459__FDSAUDITLINK__" hidden="1">{"fdsup://Directions/FactSet Auditing Viewer?action=AUDIT_VALUE&amp;DB=129&amp;ID1=B5WB0X&amp;VALUEID=05192&amp;SDATE=2011&amp;PERIODTYPE=ANN_STD&amp;SCFT=3&amp;window=popup_no_bar&amp;width=385&amp;height=120&amp;START_MAXIMIZED=FALSE&amp;creator=factset&amp;display_string=Audit"}</definedName>
    <definedName name="_146__123Graph_BChart_1Q" hidden="1">#REF!</definedName>
    <definedName name="_146__FDSAUDITLINK__" localSheetId="1" hidden="1">{"fdsup://directions/FAT Viewer?action=UPDATE&amp;creator=factset&amp;DYN_ARGS=TRUE&amp;DOC_NAME=FAT:FQL_AUDITING_CLIENT_TEMPLATE.FAT&amp;display_string=Audit&amp;VAR:KEY=CNSHOPYHUN&amp;VAR:QUERY=RkZfU0hMRFJTX0VRKEFOTiwyMDA4Q1ksLCwsR0JQKQ==&amp;WINDOW=FIRST_POPUP&amp;HEIGHT=450&amp;WIDTH=450&amp;","START_MAXIMIZED=FALSE&amp;VAR:CALENDAR=LOCAL&amp;VAR:SYMBOL=B5KKT9&amp;VAR:INDEX=0"}</definedName>
    <definedName name="_146__FDSAUDITLINK__" localSheetId="2" hidden="1">{"fdsup://directions/FAT Viewer?action=UPDATE&amp;creator=factset&amp;DYN_ARGS=TRUE&amp;DOC_NAME=FAT:FQL_AUDITING_CLIENT_TEMPLATE.FAT&amp;display_string=Audit&amp;VAR:KEY=CNSHOPYHUN&amp;VAR:QUERY=RkZfU0hMRFJTX0VRKEFOTiwyMDA4Q1ksLCwsR0JQKQ==&amp;WINDOW=FIRST_POPUP&amp;HEIGHT=450&amp;WIDTH=450&amp;","START_MAXIMIZED=FALSE&amp;VAR:CALENDAR=LOCAL&amp;VAR:SYMBOL=B5KKT9&amp;VAR:INDEX=0"}</definedName>
    <definedName name="_146__FDSAUDITLINK__" localSheetId="0" hidden="1">{"fdsup://directions/FAT Viewer?action=UPDATE&amp;creator=factset&amp;DYN_ARGS=TRUE&amp;DOC_NAME=FAT:FQL_AUDITING_CLIENT_TEMPLATE.FAT&amp;display_string=Audit&amp;VAR:KEY=CNSHOPYHUN&amp;VAR:QUERY=RkZfU0hMRFJTX0VRKEFOTiwyMDA4Q1ksLCwsR0JQKQ==&amp;WINDOW=FIRST_POPUP&amp;HEIGHT=450&amp;WIDTH=450&amp;","START_MAXIMIZED=FALSE&amp;VAR:CALENDAR=LOCAL&amp;VAR:SYMBOL=B5KKT9&amp;VAR:INDEX=0"}</definedName>
    <definedName name="_146__FDSAUDITLINK__" hidden="1">{"fdsup://directions/FAT Viewer?action=UPDATE&amp;creator=factset&amp;DYN_ARGS=TRUE&amp;DOC_NAME=FAT:FQL_AUDITING_CLIENT_TEMPLATE.FAT&amp;display_string=Audit&amp;VAR:KEY=CNSHOPYHUN&amp;VAR:QUERY=RkZfU0hMRFJTX0VRKEFOTiwyMDA4Q1ksLCwsR0JQKQ==&amp;WINDOW=FIRST_POPUP&amp;HEIGHT=450&amp;WIDTH=450&amp;","START_MAXIMIZED=FALSE&amp;VAR:CALENDAR=LOCAL&amp;VAR:SYMBOL=B5KKT9&amp;VAR:INDEX=0"}</definedName>
    <definedName name="_1460__FDSAUDITLINK__" localSheetId="1" hidden="1">{"fdsup://directions/FAT Viewer?action=UPDATE&amp;creator=factset&amp;DYN_ARGS=TRUE&amp;DOC_NAME=FAT:FQL_AUDITING_CLIENT_TEMPLATE.FAT&amp;display_string=Audit&amp;VAR:KEY=LIDCNCDSFQ&amp;VAR:QUERY=WkFWKEZGX0RFQlRfT1RIX0NBUEwoTU9OLDQxMTU5LCwsLEdCUCkpICsgWkFWKEZGX0RFQlRfTFQoTU9OLDQxM","TU5LCwsLEdCUCkp&amp;WINDOW=FIRST_POPUP&amp;HEIGHT=450&amp;WIDTH=450&amp;START_MAXIMIZED=FALSE&amp;VAR:CALENDAR=LOCAL&amp;VAR:SYMBOL=B5WB0X&amp;VAR:INDEX=0"}</definedName>
    <definedName name="_1460__FDSAUDITLINK__" localSheetId="2" hidden="1">{"fdsup://directions/FAT Viewer?action=UPDATE&amp;creator=factset&amp;DYN_ARGS=TRUE&amp;DOC_NAME=FAT:FQL_AUDITING_CLIENT_TEMPLATE.FAT&amp;display_string=Audit&amp;VAR:KEY=LIDCNCDSFQ&amp;VAR:QUERY=WkFWKEZGX0RFQlRfT1RIX0NBUEwoTU9OLDQxMTU5LCwsLEdCUCkpICsgWkFWKEZGX0RFQlRfTFQoTU9OLDQxM","TU5LCwsLEdCUCkp&amp;WINDOW=FIRST_POPUP&amp;HEIGHT=450&amp;WIDTH=450&amp;START_MAXIMIZED=FALSE&amp;VAR:CALENDAR=LOCAL&amp;VAR:SYMBOL=B5WB0X&amp;VAR:INDEX=0"}</definedName>
    <definedName name="_1460__FDSAUDITLINK__" localSheetId="0" hidden="1">{"fdsup://directions/FAT Viewer?action=UPDATE&amp;creator=factset&amp;DYN_ARGS=TRUE&amp;DOC_NAME=FAT:FQL_AUDITING_CLIENT_TEMPLATE.FAT&amp;display_string=Audit&amp;VAR:KEY=LIDCNCDSFQ&amp;VAR:QUERY=WkFWKEZGX0RFQlRfT1RIX0NBUEwoTU9OLDQxMTU5LCwsLEdCUCkpICsgWkFWKEZGX0RFQlRfTFQoTU9OLDQxM","TU5LCwsLEdCUCkp&amp;WINDOW=FIRST_POPUP&amp;HEIGHT=450&amp;WIDTH=450&amp;START_MAXIMIZED=FALSE&amp;VAR:CALENDAR=LOCAL&amp;VAR:SYMBOL=B5WB0X&amp;VAR:INDEX=0"}</definedName>
    <definedName name="_1460__FDSAUDITLINK__" hidden="1">{"fdsup://directions/FAT Viewer?action=UPDATE&amp;creator=factset&amp;DYN_ARGS=TRUE&amp;DOC_NAME=FAT:FQL_AUDITING_CLIENT_TEMPLATE.FAT&amp;display_string=Audit&amp;VAR:KEY=LIDCNCDSFQ&amp;VAR:QUERY=WkFWKEZGX0RFQlRfT1RIX0NBUEwoTU9OLDQxMTU5LCwsLEdCUCkpICsgWkFWKEZGX0RFQlRfTFQoTU9OLDQxM","TU5LCwsLEdCUCkp&amp;WINDOW=FIRST_POPUP&amp;HEIGHT=450&amp;WIDTH=450&amp;START_MAXIMIZED=FALSE&amp;VAR:CALENDAR=LOCAL&amp;VAR:SYMBOL=B5WB0X&amp;VAR:INDEX=0"}</definedName>
    <definedName name="_1461__FDSAUDITLINK__" localSheetId="1" hidden="1">{"fdsup://directions/FAT Viewer?action=UPDATE&amp;creator=factset&amp;DYN_ARGS=TRUE&amp;DOC_NAME=FAT:FQL_AUDITING_CLIENT_TEMPLATE.FAT&amp;display_string=Audit&amp;VAR:KEY=ITSJWXWZQF&amp;VAR:QUERY=WkFWKEZGX0RFQlRfU1QoTU9OLDQxMTU5LCwsLEdCUCkpICsgWkFWKEZGX0RFUFMoTU9OLDQxMTU5LCwsLEdCU","Ckp&amp;WINDOW=FIRST_POPUP&amp;HEIGHT=450&amp;WIDTH=450&amp;START_MAXIMIZED=FALSE&amp;VAR:CALENDAR=LOCAL&amp;VAR:SYMBOL=B5WB0X&amp;VAR:INDEX=0"}</definedName>
    <definedName name="_1461__FDSAUDITLINK__" localSheetId="2" hidden="1">{"fdsup://directions/FAT Viewer?action=UPDATE&amp;creator=factset&amp;DYN_ARGS=TRUE&amp;DOC_NAME=FAT:FQL_AUDITING_CLIENT_TEMPLATE.FAT&amp;display_string=Audit&amp;VAR:KEY=ITSJWXWZQF&amp;VAR:QUERY=WkFWKEZGX0RFQlRfU1QoTU9OLDQxMTU5LCwsLEdCUCkpICsgWkFWKEZGX0RFUFMoTU9OLDQxMTU5LCwsLEdCU","Ckp&amp;WINDOW=FIRST_POPUP&amp;HEIGHT=450&amp;WIDTH=450&amp;START_MAXIMIZED=FALSE&amp;VAR:CALENDAR=LOCAL&amp;VAR:SYMBOL=B5WB0X&amp;VAR:INDEX=0"}</definedName>
    <definedName name="_1461__FDSAUDITLINK__" localSheetId="0" hidden="1">{"fdsup://directions/FAT Viewer?action=UPDATE&amp;creator=factset&amp;DYN_ARGS=TRUE&amp;DOC_NAME=FAT:FQL_AUDITING_CLIENT_TEMPLATE.FAT&amp;display_string=Audit&amp;VAR:KEY=ITSJWXWZQF&amp;VAR:QUERY=WkFWKEZGX0RFQlRfU1QoTU9OLDQxMTU5LCwsLEdCUCkpICsgWkFWKEZGX0RFUFMoTU9OLDQxMTU5LCwsLEdCU","Ckp&amp;WINDOW=FIRST_POPUP&amp;HEIGHT=450&amp;WIDTH=450&amp;START_MAXIMIZED=FALSE&amp;VAR:CALENDAR=LOCAL&amp;VAR:SYMBOL=B5WB0X&amp;VAR:INDEX=0"}</definedName>
    <definedName name="_1461__FDSAUDITLINK__" hidden="1">{"fdsup://directions/FAT Viewer?action=UPDATE&amp;creator=factset&amp;DYN_ARGS=TRUE&amp;DOC_NAME=FAT:FQL_AUDITING_CLIENT_TEMPLATE.FAT&amp;display_string=Audit&amp;VAR:KEY=ITSJWXWZQF&amp;VAR:QUERY=WkFWKEZGX0RFQlRfU1QoTU9OLDQxMTU5LCwsLEdCUCkpICsgWkFWKEZGX0RFUFMoTU9OLDQxMTU5LCwsLEdCU","Ckp&amp;WINDOW=FIRST_POPUP&amp;HEIGHT=450&amp;WIDTH=450&amp;START_MAXIMIZED=FALSE&amp;VAR:CALENDAR=LOCAL&amp;VAR:SYMBOL=B5WB0X&amp;VAR:INDEX=0"}</definedName>
    <definedName name="_1462__FDSAUDITLINK__" localSheetId="1" hidden="1">{"fdsup://directions/FAT Viewer?action=UPDATE&amp;creator=factset&amp;DYN_ARGS=TRUE&amp;DOC_NAME=FAT:FQL_AUDITING_CLIENT_TEMPLATE.FAT&amp;display_string=Audit&amp;VAR:KEY=XAXGVSDGNI&amp;VAR:QUERY=KCgoRkZfQ0FQRVgoTFRNLDQxMTU5LCwsLEdCUClARkZfQ0FQRVgoTFRNX1NFTUksNDExNTksLCwsR0JQKSlAR","kZfQ0FQRVgoTFRNLDAsLCwsR0JQKSlARkZfQ0FQRVgoTFRNX1NFTUksMCwsLCxHQlApKQ==&amp;WINDOW=FIRST_POPUP&amp;HEIGHT=450&amp;WIDTH=450&amp;START_MAXIMIZED=FALSE&amp;VAR:CALENDAR=LOCAL&amp;VAR:SYMBOL=B5WB0X&amp;VAR:INDEX=0"}</definedName>
    <definedName name="_1462__FDSAUDITLINK__" localSheetId="2" hidden="1">{"fdsup://directions/FAT Viewer?action=UPDATE&amp;creator=factset&amp;DYN_ARGS=TRUE&amp;DOC_NAME=FAT:FQL_AUDITING_CLIENT_TEMPLATE.FAT&amp;display_string=Audit&amp;VAR:KEY=XAXGVSDGNI&amp;VAR:QUERY=KCgoRkZfQ0FQRVgoTFRNLDQxMTU5LCwsLEdCUClARkZfQ0FQRVgoTFRNX1NFTUksNDExNTksLCwsR0JQKSlAR","kZfQ0FQRVgoTFRNLDAsLCwsR0JQKSlARkZfQ0FQRVgoTFRNX1NFTUksMCwsLCxHQlApKQ==&amp;WINDOW=FIRST_POPUP&amp;HEIGHT=450&amp;WIDTH=450&amp;START_MAXIMIZED=FALSE&amp;VAR:CALENDAR=LOCAL&amp;VAR:SYMBOL=B5WB0X&amp;VAR:INDEX=0"}</definedName>
    <definedName name="_1462__FDSAUDITLINK__" localSheetId="0" hidden="1">{"fdsup://directions/FAT Viewer?action=UPDATE&amp;creator=factset&amp;DYN_ARGS=TRUE&amp;DOC_NAME=FAT:FQL_AUDITING_CLIENT_TEMPLATE.FAT&amp;display_string=Audit&amp;VAR:KEY=XAXGVSDGNI&amp;VAR:QUERY=KCgoRkZfQ0FQRVgoTFRNLDQxMTU5LCwsLEdCUClARkZfQ0FQRVgoTFRNX1NFTUksNDExNTksLCwsR0JQKSlAR","kZfQ0FQRVgoTFRNLDAsLCwsR0JQKSlARkZfQ0FQRVgoTFRNX1NFTUksMCwsLCxHQlApKQ==&amp;WINDOW=FIRST_POPUP&amp;HEIGHT=450&amp;WIDTH=450&amp;START_MAXIMIZED=FALSE&amp;VAR:CALENDAR=LOCAL&amp;VAR:SYMBOL=B5WB0X&amp;VAR:INDEX=0"}</definedName>
    <definedName name="_1462__FDSAUDITLINK__" hidden="1">{"fdsup://directions/FAT Viewer?action=UPDATE&amp;creator=factset&amp;DYN_ARGS=TRUE&amp;DOC_NAME=FAT:FQL_AUDITING_CLIENT_TEMPLATE.FAT&amp;display_string=Audit&amp;VAR:KEY=XAXGVSDGNI&amp;VAR:QUERY=KCgoRkZfQ0FQRVgoTFRNLDQxMTU5LCwsLEdCUClARkZfQ0FQRVgoTFRNX1NFTUksNDExNTksLCwsR0JQKSlAR","kZfQ0FQRVgoTFRNLDAsLCwsR0JQKSlARkZfQ0FQRVgoTFRNX1NFTUksMCwsLCxHQlApKQ==&amp;WINDOW=FIRST_POPUP&amp;HEIGHT=450&amp;WIDTH=450&amp;START_MAXIMIZED=FALSE&amp;VAR:CALENDAR=LOCAL&amp;VAR:SYMBOL=B5WB0X&amp;VAR:INDEX=0"}</definedName>
    <definedName name="_1463__FDSAUDITLINK__" localSheetId="1" hidden="1">{"fdsup://Directions/FactSet Auditing Viewer?action=AUDIT_VALUE&amp;DB=129&amp;ID1=B5WB0X&amp;VALUEID=04150&amp;SDATE=2011&amp;PERIODTYPE=ANN_STD&amp;SCFT=3&amp;window=popup_no_bar&amp;width=385&amp;height=120&amp;START_MAXIMIZED=FALSE&amp;creator=factset&amp;display_string=Audit"}</definedName>
    <definedName name="_1463__FDSAUDITLINK__" localSheetId="2" hidden="1">{"fdsup://Directions/FactSet Auditing Viewer?action=AUDIT_VALUE&amp;DB=129&amp;ID1=B5WB0X&amp;VALUEID=04150&amp;SDATE=2011&amp;PERIODTYPE=ANN_STD&amp;SCFT=3&amp;window=popup_no_bar&amp;width=385&amp;height=120&amp;START_MAXIMIZED=FALSE&amp;creator=factset&amp;display_string=Audit"}</definedName>
    <definedName name="_1463__FDSAUDITLINK__" localSheetId="0" hidden="1">{"fdsup://Directions/FactSet Auditing Viewer?action=AUDIT_VALUE&amp;DB=129&amp;ID1=B5WB0X&amp;VALUEID=04150&amp;SDATE=2011&amp;PERIODTYPE=ANN_STD&amp;SCFT=3&amp;window=popup_no_bar&amp;width=385&amp;height=120&amp;START_MAXIMIZED=FALSE&amp;creator=factset&amp;display_string=Audit"}</definedName>
    <definedName name="_1463__FDSAUDITLINK__" hidden="1">{"fdsup://Directions/FactSet Auditing Viewer?action=AUDIT_VALUE&amp;DB=129&amp;ID1=B5WB0X&amp;VALUEID=04150&amp;SDATE=2011&amp;PERIODTYPE=ANN_STD&amp;SCFT=3&amp;window=popup_no_bar&amp;width=385&amp;height=120&amp;START_MAXIMIZED=FALSE&amp;creator=factset&amp;display_string=Audit"}</definedName>
    <definedName name="_1464__FDSAUDITLINK__" localSheetId="1" hidden="1">{"fdsup://Directions/FactSet Auditing Viewer?action=AUDIT_VALUE&amp;DB=129&amp;ID1=B5WB0X&amp;VALUEID=04831&amp;SDATE=2011&amp;PERIODTYPE=ANN_STD&amp;SCFT=3&amp;window=popup_no_bar&amp;width=385&amp;height=120&amp;START_MAXIMIZED=FALSE&amp;creator=factset&amp;display_string=Audit"}</definedName>
    <definedName name="_1464__FDSAUDITLINK__" localSheetId="2" hidden="1">{"fdsup://Directions/FactSet Auditing Viewer?action=AUDIT_VALUE&amp;DB=129&amp;ID1=B5WB0X&amp;VALUEID=04831&amp;SDATE=2011&amp;PERIODTYPE=ANN_STD&amp;SCFT=3&amp;window=popup_no_bar&amp;width=385&amp;height=120&amp;START_MAXIMIZED=FALSE&amp;creator=factset&amp;display_string=Audit"}</definedName>
    <definedName name="_1464__FDSAUDITLINK__" localSheetId="0" hidden="1">{"fdsup://Directions/FactSet Auditing Viewer?action=AUDIT_VALUE&amp;DB=129&amp;ID1=B5WB0X&amp;VALUEID=04831&amp;SDATE=2011&amp;PERIODTYPE=ANN_STD&amp;SCFT=3&amp;window=popup_no_bar&amp;width=385&amp;height=120&amp;START_MAXIMIZED=FALSE&amp;creator=factset&amp;display_string=Audit"}</definedName>
    <definedName name="_1464__FDSAUDITLINK__" hidden="1">{"fdsup://Directions/FactSet Auditing Viewer?action=AUDIT_VALUE&amp;DB=129&amp;ID1=B5WB0X&amp;VALUEID=04831&amp;SDATE=2011&amp;PERIODTYPE=ANN_STD&amp;SCFT=3&amp;window=popup_no_bar&amp;width=385&amp;height=120&amp;START_MAXIMIZED=FALSE&amp;creator=factset&amp;display_string=Audit"}</definedName>
    <definedName name="_1465__FDSAUDITLINK__" localSheetId="1" hidden="1">{"fdsup://directions/FAT Viewer?action=UPDATE&amp;creator=factset&amp;DYN_ARGS=TRUE&amp;DOC_NAME=FAT:FQL_AUDITING_CLIENT_TEMPLATE.FAT&amp;display_string=Audit&amp;VAR:KEY=STQTONYBEV&amp;VAR:QUERY=KCgoRkZfVEFYX1JBVEUoTFRNLDQxMTU5LCwsLEdCUClARkZfVEFYX1JBVEUoTFRNX1NFTUksNDExNTksLCwsR","0JQKSlARkZfVEFYX1JBVEUoTFRNLDAsLCwsR0JQKSlARkZfVEFYX1JBVEUoTFRNLDAsLCwsR0JQKSk=&amp;WINDOW=FIRST_POPUP&amp;HEIGHT=450&amp;WIDTH=450&amp;START_MAXIMIZED=FALSE&amp;VAR:CALENDAR=LOCAL&amp;VAR:SYMBOL=B5WB0X&amp;VAR:INDEX=0"}</definedName>
    <definedName name="_1465__FDSAUDITLINK__" localSheetId="2" hidden="1">{"fdsup://directions/FAT Viewer?action=UPDATE&amp;creator=factset&amp;DYN_ARGS=TRUE&amp;DOC_NAME=FAT:FQL_AUDITING_CLIENT_TEMPLATE.FAT&amp;display_string=Audit&amp;VAR:KEY=STQTONYBEV&amp;VAR:QUERY=KCgoRkZfVEFYX1JBVEUoTFRNLDQxMTU5LCwsLEdCUClARkZfVEFYX1JBVEUoTFRNX1NFTUksNDExNTksLCwsR","0JQKSlARkZfVEFYX1JBVEUoTFRNLDAsLCwsR0JQKSlARkZfVEFYX1JBVEUoTFRNLDAsLCwsR0JQKSk=&amp;WINDOW=FIRST_POPUP&amp;HEIGHT=450&amp;WIDTH=450&amp;START_MAXIMIZED=FALSE&amp;VAR:CALENDAR=LOCAL&amp;VAR:SYMBOL=B5WB0X&amp;VAR:INDEX=0"}</definedName>
    <definedName name="_1465__FDSAUDITLINK__" localSheetId="0" hidden="1">{"fdsup://directions/FAT Viewer?action=UPDATE&amp;creator=factset&amp;DYN_ARGS=TRUE&amp;DOC_NAME=FAT:FQL_AUDITING_CLIENT_TEMPLATE.FAT&amp;display_string=Audit&amp;VAR:KEY=STQTONYBEV&amp;VAR:QUERY=KCgoRkZfVEFYX1JBVEUoTFRNLDQxMTU5LCwsLEdCUClARkZfVEFYX1JBVEUoTFRNX1NFTUksNDExNTksLCwsR","0JQKSlARkZfVEFYX1JBVEUoTFRNLDAsLCwsR0JQKSlARkZfVEFYX1JBVEUoTFRNLDAsLCwsR0JQKSk=&amp;WINDOW=FIRST_POPUP&amp;HEIGHT=450&amp;WIDTH=450&amp;START_MAXIMIZED=FALSE&amp;VAR:CALENDAR=LOCAL&amp;VAR:SYMBOL=B5WB0X&amp;VAR:INDEX=0"}</definedName>
    <definedName name="_1465__FDSAUDITLINK__" hidden="1">{"fdsup://directions/FAT Viewer?action=UPDATE&amp;creator=factset&amp;DYN_ARGS=TRUE&amp;DOC_NAME=FAT:FQL_AUDITING_CLIENT_TEMPLATE.FAT&amp;display_string=Audit&amp;VAR:KEY=STQTONYBEV&amp;VAR:QUERY=KCgoRkZfVEFYX1JBVEUoTFRNLDQxMTU5LCwsLEdCUClARkZfVEFYX1JBVEUoTFRNX1NFTUksNDExNTksLCwsR","0JQKSlARkZfVEFYX1JBVEUoTFRNLDAsLCwsR0JQKSlARkZfVEFYX1JBVEUoTFRNLDAsLCwsR0JQKSk=&amp;WINDOW=FIRST_POPUP&amp;HEIGHT=450&amp;WIDTH=450&amp;START_MAXIMIZED=FALSE&amp;VAR:CALENDAR=LOCAL&amp;VAR:SYMBOL=B5WB0X&amp;VAR:INDEX=0"}</definedName>
    <definedName name="_1466__FDSAUDITLINK__" localSheetId="1" hidden="1">{"fdsup://directions/FAT Viewer?action=UPDATE&amp;creator=factset&amp;DYN_ARGS=TRUE&amp;DOC_NAME=FAT:FQL_AUDITING_CLIENT_TEMPLATE.FAT&amp;display_string=Audit&amp;VAR:KEY=DIJAXKLQZI&amp;VAR:QUERY=WkFWKEZGX0RFQlRfT1RIX0NBUEwoQU5OLDIwMTFDWSkpICsgWkFWKEZGX0RFQlRfTFQoQU5OLDIwMTFDWSkp&amp;","WINDOW=FIRST_POPUP&amp;HEIGHT=450&amp;WIDTH=450&amp;START_MAXIMIZED=FALSE&amp;VAR:CALENDAR=US&amp;VAR:SYMBOL=B1VZ2W&amp;VAR:INDEX=0"}</definedName>
    <definedName name="_1466__FDSAUDITLINK__" localSheetId="2" hidden="1">{"fdsup://directions/FAT Viewer?action=UPDATE&amp;creator=factset&amp;DYN_ARGS=TRUE&amp;DOC_NAME=FAT:FQL_AUDITING_CLIENT_TEMPLATE.FAT&amp;display_string=Audit&amp;VAR:KEY=DIJAXKLQZI&amp;VAR:QUERY=WkFWKEZGX0RFQlRfT1RIX0NBUEwoQU5OLDIwMTFDWSkpICsgWkFWKEZGX0RFQlRfTFQoQU5OLDIwMTFDWSkp&amp;","WINDOW=FIRST_POPUP&amp;HEIGHT=450&amp;WIDTH=450&amp;START_MAXIMIZED=FALSE&amp;VAR:CALENDAR=US&amp;VAR:SYMBOL=B1VZ2W&amp;VAR:INDEX=0"}</definedName>
    <definedName name="_1466__FDSAUDITLINK__" localSheetId="0" hidden="1">{"fdsup://directions/FAT Viewer?action=UPDATE&amp;creator=factset&amp;DYN_ARGS=TRUE&amp;DOC_NAME=FAT:FQL_AUDITING_CLIENT_TEMPLATE.FAT&amp;display_string=Audit&amp;VAR:KEY=DIJAXKLQZI&amp;VAR:QUERY=WkFWKEZGX0RFQlRfT1RIX0NBUEwoQU5OLDIwMTFDWSkpICsgWkFWKEZGX0RFQlRfTFQoQU5OLDIwMTFDWSkp&amp;","WINDOW=FIRST_POPUP&amp;HEIGHT=450&amp;WIDTH=450&amp;START_MAXIMIZED=FALSE&amp;VAR:CALENDAR=US&amp;VAR:SYMBOL=B1VZ2W&amp;VAR:INDEX=0"}</definedName>
    <definedName name="_1466__FDSAUDITLINK__" hidden="1">{"fdsup://directions/FAT Viewer?action=UPDATE&amp;creator=factset&amp;DYN_ARGS=TRUE&amp;DOC_NAME=FAT:FQL_AUDITING_CLIENT_TEMPLATE.FAT&amp;display_string=Audit&amp;VAR:KEY=DIJAXKLQZI&amp;VAR:QUERY=WkFWKEZGX0RFQlRfT1RIX0NBUEwoQU5OLDIwMTFDWSkpICsgWkFWKEZGX0RFQlRfTFQoQU5OLDIwMTFDWSkp&amp;","WINDOW=FIRST_POPUP&amp;HEIGHT=450&amp;WIDTH=450&amp;START_MAXIMIZED=FALSE&amp;VAR:CALENDAR=US&amp;VAR:SYMBOL=B1VZ2W&amp;VAR:INDEX=0"}</definedName>
    <definedName name="_1467__FDSAUDITLINK__" localSheetId="1" hidden="1">{"fdsup://directions/FAT Viewer?action=UPDATE&amp;creator=factset&amp;DYN_ARGS=TRUE&amp;DOC_NAME=FAT:FQL_AUDITING_CLIENT_TEMPLATE.FAT&amp;display_string=Audit&amp;VAR:KEY=QJINQTGHIT&amp;VAR:QUERY=WkFWKEZGX0RFQlRfU1QoQU5OLDIwMTFDWSkpICsgWkFWKEZGX0RFUFMoQU5OLDIwMTFDWSkp&amp;WINDOW=FIRST","_POPUP&amp;HEIGHT=450&amp;WIDTH=450&amp;START_MAXIMIZED=FALSE&amp;VAR:CALENDAR=US&amp;VAR:SYMBOL=B1VZ2W&amp;VAR:INDEX=0"}</definedName>
    <definedName name="_1467__FDSAUDITLINK__" localSheetId="2" hidden="1">{"fdsup://directions/FAT Viewer?action=UPDATE&amp;creator=factset&amp;DYN_ARGS=TRUE&amp;DOC_NAME=FAT:FQL_AUDITING_CLIENT_TEMPLATE.FAT&amp;display_string=Audit&amp;VAR:KEY=QJINQTGHIT&amp;VAR:QUERY=WkFWKEZGX0RFQlRfU1QoQU5OLDIwMTFDWSkpICsgWkFWKEZGX0RFUFMoQU5OLDIwMTFDWSkp&amp;WINDOW=FIRST","_POPUP&amp;HEIGHT=450&amp;WIDTH=450&amp;START_MAXIMIZED=FALSE&amp;VAR:CALENDAR=US&amp;VAR:SYMBOL=B1VZ2W&amp;VAR:INDEX=0"}</definedName>
    <definedName name="_1467__FDSAUDITLINK__" localSheetId="0" hidden="1">{"fdsup://directions/FAT Viewer?action=UPDATE&amp;creator=factset&amp;DYN_ARGS=TRUE&amp;DOC_NAME=FAT:FQL_AUDITING_CLIENT_TEMPLATE.FAT&amp;display_string=Audit&amp;VAR:KEY=QJINQTGHIT&amp;VAR:QUERY=WkFWKEZGX0RFQlRfU1QoQU5OLDIwMTFDWSkpICsgWkFWKEZGX0RFUFMoQU5OLDIwMTFDWSkp&amp;WINDOW=FIRST","_POPUP&amp;HEIGHT=450&amp;WIDTH=450&amp;START_MAXIMIZED=FALSE&amp;VAR:CALENDAR=US&amp;VAR:SYMBOL=B1VZ2W&amp;VAR:INDEX=0"}</definedName>
    <definedName name="_1467__FDSAUDITLINK__" hidden="1">{"fdsup://directions/FAT Viewer?action=UPDATE&amp;creator=factset&amp;DYN_ARGS=TRUE&amp;DOC_NAME=FAT:FQL_AUDITING_CLIENT_TEMPLATE.FAT&amp;display_string=Audit&amp;VAR:KEY=QJINQTGHIT&amp;VAR:QUERY=WkFWKEZGX0RFQlRfU1QoQU5OLDIwMTFDWSkpICsgWkFWKEZGX0RFUFMoQU5OLDIwMTFDWSkp&amp;WINDOW=FIRST","_POPUP&amp;HEIGHT=450&amp;WIDTH=450&amp;START_MAXIMIZED=FALSE&amp;VAR:CALENDAR=US&amp;VAR:SYMBOL=B1VZ2W&amp;VAR:INDEX=0"}</definedName>
    <definedName name="_1468__FDSAUDITLINK__" localSheetId="1" hidden="1">{"fdsup://Directions/FactSet Auditing Viewer?action=AUDIT_VALUE&amp;DB=129&amp;ID1=B5WB0X&amp;VALUEID=01501&amp;SDATE=2011&amp;PERIODTYPE=ANN_STD&amp;SCFT=3&amp;window=popup_no_bar&amp;width=385&amp;height=120&amp;START_MAXIMIZED=FALSE&amp;creator=factset&amp;display_string=Audit"}</definedName>
    <definedName name="_1468__FDSAUDITLINK__" localSheetId="2" hidden="1">{"fdsup://Directions/FactSet Auditing Viewer?action=AUDIT_VALUE&amp;DB=129&amp;ID1=B5WB0X&amp;VALUEID=01501&amp;SDATE=2011&amp;PERIODTYPE=ANN_STD&amp;SCFT=3&amp;window=popup_no_bar&amp;width=385&amp;height=120&amp;START_MAXIMIZED=FALSE&amp;creator=factset&amp;display_string=Audit"}</definedName>
    <definedName name="_1468__FDSAUDITLINK__" localSheetId="0" hidden="1">{"fdsup://Directions/FactSet Auditing Viewer?action=AUDIT_VALUE&amp;DB=129&amp;ID1=B5WB0X&amp;VALUEID=01501&amp;SDATE=2011&amp;PERIODTYPE=ANN_STD&amp;SCFT=3&amp;window=popup_no_bar&amp;width=385&amp;height=120&amp;START_MAXIMIZED=FALSE&amp;creator=factset&amp;display_string=Audit"}</definedName>
    <definedName name="_1468__FDSAUDITLINK__" hidden="1">{"fdsup://Directions/FactSet Auditing Viewer?action=AUDIT_VALUE&amp;DB=129&amp;ID1=B5WB0X&amp;VALUEID=01501&amp;SDATE=2011&amp;PERIODTYPE=ANN_STD&amp;SCFT=3&amp;window=popup_no_bar&amp;width=385&amp;height=120&amp;START_MAXIMIZED=FALSE&amp;creator=factset&amp;display_string=Audit"}</definedName>
    <definedName name="_1469__FDSAUDITLINK__" localSheetId="1" hidden="1">{"fdsup://directions/FAT Viewer?action=UPDATE&amp;creator=factset&amp;DYN_ARGS=TRUE&amp;DOC_NAME=FAT:FQL_AUDITING_CLIENT_TEMPLATE.FAT&amp;display_string=Audit&amp;VAR:KEY=OBKJYZUJQZ&amp;VAR:QUERY=WkFWKEZGX1VOVVNVQUxfRVhQKE1PTiw0MTE1OSwsLCxHQlApKSArIFpBVihGRl9PUEVSX0VYUF9PVEgoTU9OL","DQxMTU5LCwsLEdCUCkp&amp;WINDOW=FIRST_POPUP&amp;HEIGHT=450&amp;WIDTH=450&amp;START_MAXIMIZED=FALSE&amp;VAR:CALENDAR=LOCAL&amp;VAR:SYMBOL=B5WB0X&amp;VAR:INDEX=0"}</definedName>
    <definedName name="_1469__FDSAUDITLINK__" localSheetId="2" hidden="1">{"fdsup://directions/FAT Viewer?action=UPDATE&amp;creator=factset&amp;DYN_ARGS=TRUE&amp;DOC_NAME=FAT:FQL_AUDITING_CLIENT_TEMPLATE.FAT&amp;display_string=Audit&amp;VAR:KEY=OBKJYZUJQZ&amp;VAR:QUERY=WkFWKEZGX1VOVVNVQUxfRVhQKE1PTiw0MTE1OSwsLCxHQlApKSArIFpBVihGRl9PUEVSX0VYUF9PVEgoTU9OL","DQxMTU5LCwsLEdCUCkp&amp;WINDOW=FIRST_POPUP&amp;HEIGHT=450&amp;WIDTH=450&amp;START_MAXIMIZED=FALSE&amp;VAR:CALENDAR=LOCAL&amp;VAR:SYMBOL=B5WB0X&amp;VAR:INDEX=0"}</definedName>
    <definedName name="_1469__FDSAUDITLINK__" localSheetId="0" hidden="1">{"fdsup://directions/FAT Viewer?action=UPDATE&amp;creator=factset&amp;DYN_ARGS=TRUE&amp;DOC_NAME=FAT:FQL_AUDITING_CLIENT_TEMPLATE.FAT&amp;display_string=Audit&amp;VAR:KEY=OBKJYZUJQZ&amp;VAR:QUERY=WkFWKEZGX1VOVVNVQUxfRVhQKE1PTiw0MTE1OSwsLCxHQlApKSArIFpBVihGRl9PUEVSX0VYUF9PVEgoTU9OL","DQxMTU5LCwsLEdCUCkp&amp;WINDOW=FIRST_POPUP&amp;HEIGHT=450&amp;WIDTH=450&amp;START_MAXIMIZED=FALSE&amp;VAR:CALENDAR=LOCAL&amp;VAR:SYMBOL=B5WB0X&amp;VAR:INDEX=0"}</definedName>
    <definedName name="_1469__FDSAUDITLINK__" hidden="1">{"fdsup://directions/FAT Viewer?action=UPDATE&amp;creator=factset&amp;DYN_ARGS=TRUE&amp;DOC_NAME=FAT:FQL_AUDITING_CLIENT_TEMPLATE.FAT&amp;display_string=Audit&amp;VAR:KEY=OBKJYZUJQZ&amp;VAR:QUERY=WkFWKEZGX1VOVVNVQUxfRVhQKE1PTiw0MTE1OSwsLCxHQlApKSArIFpBVihGRl9PUEVSX0VYUF9PVEgoTU9OL","DQxMTU5LCwsLEdCUCkp&amp;WINDOW=FIRST_POPUP&amp;HEIGHT=450&amp;WIDTH=450&amp;START_MAXIMIZED=FALSE&amp;VAR:CALENDAR=LOCAL&amp;VAR:SYMBOL=B5WB0X&amp;VAR:INDEX=0"}</definedName>
    <definedName name="_147__FDSAUDITLINK__" localSheetId="1" hidden="1">{"fdsup://Directions/FactSet Auditing Viewer?action=AUDIT_VALUE&amp;DB=129&amp;ID1=B5KKT9&amp;VALUEID=03426&amp;SDATE=2009&amp;PERIODTYPE=ANN_STD&amp;SCFT=3&amp;window=popup_no_bar&amp;width=385&amp;height=120&amp;START_MAXIMIZED=FALSE&amp;creator=factset&amp;display_string=Audit"}</definedName>
    <definedName name="_147__FDSAUDITLINK__" localSheetId="2" hidden="1">{"fdsup://Directions/FactSet Auditing Viewer?action=AUDIT_VALUE&amp;DB=129&amp;ID1=B5KKT9&amp;VALUEID=03426&amp;SDATE=2009&amp;PERIODTYPE=ANN_STD&amp;SCFT=3&amp;window=popup_no_bar&amp;width=385&amp;height=120&amp;START_MAXIMIZED=FALSE&amp;creator=factset&amp;display_string=Audit"}</definedName>
    <definedName name="_147__FDSAUDITLINK__" localSheetId="0" hidden="1">{"fdsup://Directions/FactSet Auditing Viewer?action=AUDIT_VALUE&amp;DB=129&amp;ID1=B5KKT9&amp;VALUEID=03426&amp;SDATE=2009&amp;PERIODTYPE=ANN_STD&amp;SCFT=3&amp;window=popup_no_bar&amp;width=385&amp;height=120&amp;START_MAXIMIZED=FALSE&amp;creator=factset&amp;display_string=Audit"}</definedName>
    <definedName name="_147__FDSAUDITLINK__" hidden="1">{"fdsup://Directions/FactSet Auditing Viewer?action=AUDIT_VALUE&amp;DB=129&amp;ID1=B5KKT9&amp;VALUEID=03426&amp;SDATE=2009&amp;PERIODTYPE=ANN_STD&amp;SCFT=3&amp;window=popup_no_bar&amp;width=385&amp;height=120&amp;START_MAXIMIZED=FALSE&amp;creator=factset&amp;display_string=Audit"}</definedName>
    <definedName name="_1470__FDSAUDITLINK__" localSheetId="1" hidden="1">{"fdsup://directions/FAT Viewer?action=UPDATE&amp;creator=factset&amp;DYN_ARGS=TRUE&amp;DOC_NAME=FAT:FQL_AUDITING_CLIENT_TEMPLATE.FAT&amp;display_string=Audit&amp;VAR:KEY=YVSXWDUXUL&amp;VAR:QUERY=RkZfSU5UX0VYUF9ORVQoTU9OLDQxMTU5LCwsLEdCUCk=&amp;WINDOW=FIRST_POPUP&amp;HEIGHT=450&amp;WIDTH=450&amp;","START_MAXIMIZED=FALSE&amp;VAR:CALENDAR=LOCAL&amp;VAR:SYMBOL=B5WB0X&amp;VAR:INDEX=0"}</definedName>
    <definedName name="_1470__FDSAUDITLINK__" localSheetId="2" hidden="1">{"fdsup://directions/FAT Viewer?action=UPDATE&amp;creator=factset&amp;DYN_ARGS=TRUE&amp;DOC_NAME=FAT:FQL_AUDITING_CLIENT_TEMPLATE.FAT&amp;display_string=Audit&amp;VAR:KEY=YVSXWDUXUL&amp;VAR:QUERY=RkZfSU5UX0VYUF9ORVQoTU9OLDQxMTU5LCwsLEdCUCk=&amp;WINDOW=FIRST_POPUP&amp;HEIGHT=450&amp;WIDTH=450&amp;","START_MAXIMIZED=FALSE&amp;VAR:CALENDAR=LOCAL&amp;VAR:SYMBOL=B5WB0X&amp;VAR:INDEX=0"}</definedName>
    <definedName name="_1470__FDSAUDITLINK__" localSheetId="0" hidden="1">{"fdsup://directions/FAT Viewer?action=UPDATE&amp;creator=factset&amp;DYN_ARGS=TRUE&amp;DOC_NAME=FAT:FQL_AUDITING_CLIENT_TEMPLATE.FAT&amp;display_string=Audit&amp;VAR:KEY=YVSXWDUXUL&amp;VAR:QUERY=RkZfSU5UX0VYUF9ORVQoTU9OLDQxMTU5LCwsLEdCUCk=&amp;WINDOW=FIRST_POPUP&amp;HEIGHT=450&amp;WIDTH=450&amp;","START_MAXIMIZED=FALSE&amp;VAR:CALENDAR=LOCAL&amp;VAR:SYMBOL=B5WB0X&amp;VAR:INDEX=0"}</definedName>
    <definedName name="_1470__FDSAUDITLINK__" hidden="1">{"fdsup://directions/FAT Viewer?action=UPDATE&amp;creator=factset&amp;DYN_ARGS=TRUE&amp;DOC_NAME=FAT:FQL_AUDITING_CLIENT_TEMPLATE.FAT&amp;display_string=Audit&amp;VAR:KEY=YVSXWDUXUL&amp;VAR:QUERY=RkZfSU5UX0VYUF9ORVQoTU9OLDQxMTU5LCwsLEdCUCk=&amp;WINDOW=FIRST_POPUP&amp;HEIGHT=450&amp;WIDTH=450&amp;","START_MAXIMIZED=FALSE&amp;VAR:CALENDAR=LOCAL&amp;VAR:SYMBOL=B5WB0X&amp;VAR:INDEX=0"}</definedName>
    <definedName name="_1471__FDSAUDITLINK__" localSheetId="1" hidden="1">{"fdsup://Directions/FactSet Auditing Viewer?action=AUDIT_VALUE&amp;DB=129&amp;ID1=B5WB0X&amp;VALUEID=04050&amp;SDATE=2011&amp;PERIODTYPE=ANN_STD&amp;SCFT=3&amp;window=popup_no_bar&amp;width=385&amp;height=120&amp;START_MAXIMIZED=FALSE&amp;creator=factset&amp;display_string=Audit"}</definedName>
    <definedName name="_1471__FDSAUDITLINK__" localSheetId="2" hidden="1">{"fdsup://Directions/FactSet Auditing Viewer?action=AUDIT_VALUE&amp;DB=129&amp;ID1=B5WB0X&amp;VALUEID=04050&amp;SDATE=2011&amp;PERIODTYPE=ANN_STD&amp;SCFT=3&amp;window=popup_no_bar&amp;width=385&amp;height=120&amp;START_MAXIMIZED=FALSE&amp;creator=factset&amp;display_string=Audit"}</definedName>
    <definedName name="_1471__FDSAUDITLINK__" localSheetId="0" hidden="1">{"fdsup://Directions/FactSet Auditing Viewer?action=AUDIT_VALUE&amp;DB=129&amp;ID1=B5WB0X&amp;VALUEID=04050&amp;SDATE=2011&amp;PERIODTYPE=ANN_STD&amp;SCFT=3&amp;window=popup_no_bar&amp;width=385&amp;height=120&amp;START_MAXIMIZED=FALSE&amp;creator=factset&amp;display_string=Audit"}</definedName>
    <definedName name="_1471__FDSAUDITLINK__" hidden="1">{"fdsup://Directions/FactSet Auditing Viewer?action=AUDIT_VALUE&amp;DB=129&amp;ID1=B5WB0X&amp;VALUEID=04050&amp;SDATE=2011&amp;PERIODTYPE=ANN_STD&amp;SCFT=3&amp;window=popup_no_bar&amp;width=385&amp;height=120&amp;START_MAXIMIZED=FALSE&amp;creator=factset&amp;display_string=Audit"}</definedName>
    <definedName name="_1472__FDSAUDITLINK__" localSheetId="1" hidden="1">{"fdsup://directions/FAT Viewer?action=UPDATE&amp;creator=factset&amp;DYN_ARGS=TRUE&amp;DOC_NAME=FAT:FQL_AUDITING_CLIENT_TEMPLATE.FAT&amp;display_string=Audit&amp;VAR:KEY=RGJYZAXAJC&amp;VAR:QUERY=KCgoRkZfWE9SRChMVE0sNDExNTksLCwsVVNEKUBGRl9YT1JEKExUTV9TRU1JLDQxMTU5LCwsLFVTRCkpQEZGX","1hPUkQoTFRNLDAsLCwsVVNEKSlARkZfWE9SRChMVE1fU0VNSSwwLCwsLFVTRCkp&amp;WINDOW=FIRST_POPUP&amp;HEIGHT=450&amp;WIDTH=450&amp;START_MAXIMIZED=FALSE&amp;VAR:CALENDAR=LOCAL&amp;VAR:SYMBOL=B5KKT9&amp;VAR:INDEX=0"}</definedName>
    <definedName name="_1472__FDSAUDITLINK__" localSheetId="2" hidden="1">{"fdsup://directions/FAT Viewer?action=UPDATE&amp;creator=factset&amp;DYN_ARGS=TRUE&amp;DOC_NAME=FAT:FQL_AUDITING_CLIENT_TEMPLATE.FAT&amp;display_string=Audit&amp;VAR:KEY=RGJYZAXAJC&amp;VAR:QUERY=KCgoRkZfWE9SRChMVE0sNDExNTksLCwsVVNEKUBGRl9YT1JEKExUTV9TRU1JLDQxMTU5LCwsLFVTRCkpQEZGX","1hPUkQoTFRNLDAsLCwsVVNEKSlARkZfWE9SRChMVE1fU0VNSSwwLCwsLFVTRCkp&amp;WINDOW=FIRST_POPUP&amp;HEIGHT=450&amp;WIDTH=450&amp;START_MAXIMIZED=FALSE&amp;VAR:CALENDAR=LOCAL&amp;VAR:SYMBOL=B5KKT9&amp;VAR:INDEX=0"}</definedName>
    <definedName name="_1472__FDSAUDITLINK__" localSheetId="0" hidden="1">{"fdsup://directions/FAT Viewer?action=UPDATE&amp;creator=factset&amp;DYN_ARGS=TRUE&amp;DOC_NAME=FAT:FQL_AUDITING_CLIENT_TEMPLATE.FAT&amp;display_string=Audit&amp;VAR:KEY=RGJYZAXAJC&amp;VAR:QUERY=KCgoRkZfWE9SRChMVE0sNDExNTksLCwsVVNEKUBGRl9YT1JEKExUTV9TRU1JLDQxMTU5LCwsLFVTRCkpQEZGX","1hPUkQoTFRNLDAsLCwsVVNEKSlARkZfWE9SRChMVE1fU0VNSSwwLCwsLFVTRCkp&amp;WINDOW=FIRST_POPUP&amp;HEIGHT=450&amp;WIDTH=450&amp;START_MAXIMIZED=FALSE&amp;VAR:CALENDAR=LOCAL&amp;VAR:SYMBOL=B5KKT9&amp;VAR:INDEX=0"}</definedName>
    <definedName name="_1472__FDSAUDITLINK__" hidden="1">{"fdsup://directions/FAT Viewer?action=UPDATE&amp;creator=factset&amp;DYN_ARGS=TRUE&amp;DOC_NAME=FAT:FQL_AUDITING_CLIENT_TEMPLATE.FAT&amp;display_string=Audit&amp;VAR:KEY=RGJYZAXAJC&amp;VAR:QUERY=KCgoRkZfWE9SRChMVE0sNDExNTksLCwsVVNEKUBGRl9YT1JEKExUTV9TRU1JLDQxMTU5LCwsLFVTRCkpQEZGX","1hPUkQoTFRNLDAsLCwsVVNEKSlARkZfWE9SRChMVE1fU0VNSSwwLCwsLFVTRCkp&amp;WINDOW=FIRST_POPUP&amp;HEIGHT=450&amp;WIDTH=450&amp;START_MAXIMIZED=FALSE&amp;VAR:CALENDAR=LOCAL&amp;VAR:SYMBOL=B5KKT9&amp;VAR:INDEX=0"}</definedName>
    <definedName name="_1473__FDSAUDITLINK__" localSheetId="1" hidden="1">{"fdsup://directions/FAT Viewer?action=UPDATE&amp;creator=factset&amp;DYN_ARGS=TRUE&amp;DOC_NAME=FAT:FQL_AUDITING_CLIENT_TEMPLATE.FAT&amp;display_string=Audit&amp;VAR:KEY=GTYRMJYBKP&amp;VAR:QUERY=KCgoRkZfWE9SRChMVE0sNDExNTksLCwsR0JQKUBGRl9YT1JEKExUTV9TRU1JLDQxMTU5LCwsLEdCUCkpQEZGX","1hPUkQoTFRNLDAsLCwsR0JQKSlARkZfWE9SRChMVE1fU0VNSSwwLCwsLEdCUCkp&amp;WINDOW=FIRST_POPUP&amp;HEIGHT=450&amp;WIDTH=450&amp;START_MAXIMIZED=FALSE&amp;VAR:CALENDAR=LOCAL&amp;VAR:SYMBOL=B4YCDF&amp;VAR:INDEX=0"}</definedName>
    <definedName name="_1473__FDSAUDITLINK__" localSheetId="2" hidden="1">{"fdsup://directions/FAT Viewer?action=UPDATE&amp;creator=factset&amp;DYN_ARGS=TRUE&amp;DOC_NAME=FAT:FQL_AUDITING_CLIENT_TEMPLATE.FAT&amp;display_string=Audit&amp;VAR:KEY=GTYRMJYBKP&amp;VAR:QUERY=KCgoRkZfWE9SRChMVE0sNDExNTksLCwsR0JQKUBGRl9YT1JEKExUTV9TRU1JLDQxMTU5LCwsLEdCUCkpQEZGX","1hPUkQoTFRNLDAsLCwsR0JQKSlARkZfWE9SRChMVE1fU0VNSSwwLCwsLEdCUCkp&amp;WINDOW=FIRST_POPUP&amp;HEIGHT=450&amp;WIDTH=450&amp;START_MAXIMIZED=FALSE&amp;VAR:CALENDAR=LOCAL&amp;VAR:SYMBOL=B4YCDF&amp;VAR:INDEX=0"}</definedName>
    <definedName name="_1473__FDSAUDITLINK__" localSheetId="0" hidden="1">{"fdsup://directions/FAT Viewer?action=UPDATE&amp;creator=factset&amp;DYN_ARGS=TRUE&amp;DOC_NAME=FAT:FQL_AUDITING_CLIENT_TEMPLATE.FAT&amp;display_string=Audit&amp;VAR:KEY=GTYRMJYBKP&amp;VAR:QUERY=KCgoRkZfWE9SRChMVE0sNDExNTksLCwsR0JQKUBGRl9YT1JEKExUTV9TRU1JLDQxMTU5LCwsLEdCUCkpQEZGX","1hPUkQoTFRNLDAsLCwsR0JQKSlARkZfWE9SRChMVE1fU0VNSSwwLCwsLEdCUCkp&amp;WINDOW=FIRST_POPUP&amp;HEIGHT=450&amp;WIDTH=450&amp;START_MAXIMIZED=FALSE&amp;VAR:CALENDAR=LOCAL&amp;VAR:SYMBOL=B4YCDF&amp;VAR:INDEX=0"}</definedName>
    <definedName name="_1473__FDSAUDITLINK__" hidden="1">{"fdsup://directions/FAT Viewer?action=UPDATE&amp;creator=factset&amp;DYN_ARGS=TRUE&amp;DOC_NAME=FAT:FQL_AUDITING_CLIENT_TEMPLATE.FAT&amp;display_string=Audit&amp;VAR:KEY=GTYRMJYBKP&amp;VAR:QUERY=KCgoRkZfWE9SRChMVE0sNDExNTksLCwsR0JQKUBGRl9YT1JEKExUTV9TRU1JLDQxMTU5LCwsLEdCUCkpQEZGX","1hPUkQoTFRNLDAsLCwsR0JQKSlARkZfWE9SRChMVE1fU0VNSSwwLCwsLEdCUCkp&amp;WINDOW=FIRST_POPUP&amp;HEIGHT=450&amp;WIDTH=450&amp;START_MAXIMIZED=FALSE&amp;VAR:CALENDAR=LOCAL&amp;VAR:SYMBOL=B4YCDF&amp;VAR:INDEX=0"}</definedName>
    <definedName name="_1474__FDSAUDITLINK__" localSheetId="1" hidden="1">{"fdsup://directions/FAT Viewer?action=UPDATE&amp;creator=factset&amp;DYN_ARGS=TRUE&amp;DOC_NAME=FAT:FQL_AUDITING_CLIENT_TEMPLATE.FAT&amp;display_string=Audit&amp;VAR:KEY=XQHURUTUDK&amp;VAR:QUERY=KCgoRkZfWE9SRChMVE0sNDExNTksLCwsUExOKUBGRl9YT1JEKExUTV9TRU1JLDQxMTU5LCwsLFBMTikpQEZGX","1hPUkQoTFRNLDAsLCwsUExOKSlARkZfWE9SRChMVE1fU0VNSSwwLCwsLFBMTikp&amp;WINDOW=FIRST_POPUP&amp;HEIGHT=450&amp;WIDTH=450&amp;START_MAXIMIZED=FALSE&amp;VAR:CALENDAR=LOCAL&amp;VAR:SYMBOL=578424&amp;VAR:INDEX=0"}</definedName>
    <definedName name="_1474__FDSAUDITLINK__" localSheetId="2" hidden="1">{"fdsup://directions/FAT Viewer?action=UPDATE&amp;creator=factset&amp;DYN_ARGS=TRUE&amp;DOC_NAME=FAT:FQL_AUDITING_CLIENT_TEMPLATE.FAT&amp;display_string=Audit&amp;VAR:KEY=XQHURUTUDK&amp;VAR:QUERY=KCgoRkZfWE9SRChMVE0sNDExNTksLCwsUExOKUBGRl9YT1JEKExUTV9TRU1JLDQxMTU5LCwsLFBMTikpQEZGX","1hPUkQoTFRNLDAsLCwsUExOKSlARkZfWE9SRChMVE1fU0VNSSwwLCwsLFBMTikp&amp;WINDOW=FIRST_POPUP&amp;HEIGHT=450&amp;WIDTH=450&amp;START_MAXIMIZED=FALSE&amp;VAR:CALENDAR=LOCAL&amp;VAR:SYMBOL=578424&amp;VAR:INDEX=0"}</definedName>
    <definedName name="_1474__FDSAUDITLINK__" localSheetId="0" hidden="1">{"fdsup://directions/FAT Viewer?action=UPDATE&amp;creator=factset&amp;DYN_ARGS=TRUE&amp;DOC_NAME=FAT:FQL_AUDITING_CLIENT_TEMPLATE.FAT&amp;display_string=Audit&amp;VAR:KEY=XQHURUTUDK&amp;VAR:QUERY=KCgoRkZfWE9SRChMVE0sNDExNTksLCwsUExOKUBGRl9YT1JEKExUTV9TRU1JLDQxMTU5LCwsLFBMTikpQEZGX","1hPUkQoTFRNLDAsLCwsUExOKSlARkZfWE9SRChMVE1fU0VNSSwwLCwsLFBMTikp&amp;WINDOW=FIRST_POPUP&amp;HEIGHT=450&amp;WIDTH=450&amp;START_MAXIMIZED=FALSE&amp;VAR:CALENDAR=LOCAL&amp;VAR:SYMBOL=578424&amp;VAR:INDEX=0"}</definedName>
    <definedName name="_1474__FDSAUDITLINK__" hidden="1">{"fdsup://directions/FAT Viewer?action=UPDATE&amp;creator=factset&amp;DYN_ARGS=TRUE&amp;DOC_NAME=FAT:FQL_AUDITING_CLIENT_TEMPLATE.FAT&amp;display_string=Audit&amp;VAR:KEY=XQHURUTUDK&amp;VAR:QUERY=KCgoRkZfWE9SRChMVE0sNDExNTksLCwsUExOKUBGRl9YT1JEKExUTV9TRU1JLDQxMTU5LCwsLFBMTikpQEZGX","1hPUkQoTFRNLDAsLCwsUExOKSlARkZfWE9SRChMVE1fU0VNSSwwLCwsLFBMTikp&amp;WINDOW=FIRST_POPUP&amp;HEIGHT=450&amp;WIDTH=450&amp;START_MAXIMIZED=FALSE&amp;VAR:CALENDAR=LOCAL&amp;VAR:SYMBOL=578424&amp;VAR:INDEX=0"}</definedName>
    <definedName name="_1475__FDSAUDITLINK__" localSheetId="1" hidden="1">{"fdsup://directions/FAT Viewer?action=UPDATE&amp;creator=factset&amp;DYN_ARGS=TRUE&amp;DOC_NAME=FAT:FQL_AUDITING_CLIENT_TEMPLATE.FAT&amp;display_string=Audit&amp;VAR:KEY=SJQDOHYDSJ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435413&amp;VAR:INDEX=0"}</definedName>
    <definedName name="_1475__FDSAUDITLINK__" localSheetId="2" hidden="1">{"fdsup://directions/FAT Viewer?action=UPDATE&amp;creator=factset&amp;DYN_ARGS=TRUE&amp;DOC_NAME=FAT:FQL_AUDITING_CLIENT_TEMPLATE.FAT&amp;display_string=Audit&amp;VAR:KEY=SJQDOHYDSJ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435413&amp;VAR:INDEX=0"}</definedName>
    <definedName name="_1475__FDSAUDITLINK__" localSheetId="0" hidden="1">{"fdsup://directions/FAT Viewer?action=UPDATE&amp;creator=factset&amp;DYN_ARGS=TRUE&amp;DOC_NAME=FAT:FQL_AUDITING_CLIENT_TEMPLATE.FAT&amp;display_string=Audit&amp;VAR:KEY=SJQDOHYDSJ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435413&amp;VAR:INDEX=0"}</definedName>
    <definedName name="_1475__FDSAUDITLINK__" hidden="1">{"fdsup://directions/FAT Viewer?action=UPDATE&amp;creator=factset&amp;DYN_ARGS=TRUE&amp;DOC_NAME=FAT:FQL_AUDITING_CLIENT_TEMPLATE.FAT&amp;display_string=Audit&amp;VAR:KEY=SJQDOHYDSJ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435413&amp;VAR:INDEX=0"}</definedName>
    <definedName name="_1476__FDSAUDITLINK__" localSheetId="1" hidden="1">{"fdsup://directions/FAT Viewer?action=UPDATE&amp;creator=factset&amp;DYN_ARGS=TRUE&amp;DOC_NAME=FAT:FQL_AUDITING_CLIENT_TEMPLATE.FAT&amp;display_string=Audit&amp;VAR:KEY=BMXCJOJOPU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595352&amp;VAR:INDEX=0"}</definedName>
    <definedName name="_1476__FDSAUDITLINK__" localSheetId="2" hidden="1">{"fdsup://directions/FAT Viewer?action=UPDATE&amp;creator=factset&amp;DYN_ARGS=TRUE&amp;DOC_NAME=FAT:FQL_AUDITING_CLIENT_TEMPLATE.FAT&amp;display_string=Audit&amp;VAR:KEY=BMXCJOJOPU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595352&amp;VAR:INDEX=0"}</definedName>
    <definedName name="_1476__FDSAUDITLINK__" localSheetId="0" hidden="1">{"fdsup://directions/FAT Viewer?action=UPDATE&amp;creator=factset&amp;DYN_ARGS=TRUE&amp;DOC_NAME=FAT:FQL_AUDITING_CLIENT_TEMPLATE.FAT&amp;display_string=Audit&amp;VAR:KEY=BMXCJOJOPU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595352&amp;VAR:INDEX=0"}</definedName>
    <definedName name="_1476__FDSAUDITLINK__" hidden="1">{"fdsup://directions/FAT Viewer?action=UPDATE&amp;creator=factset&amp;DYN_ARGS=TRUE&amp;DOC_NAME=FAT:FQL_AUDITING_CLIENT_TEMPLATE.FAT&amp;display_string=Audit&amp;VAR:KEY=BMXCJOJOPU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595352&amp;VAR:INDEX=0"}</definedName>
    <definedName name="_1477__FDSAUDITLINK__" localSheetId="1" hidden="1">{"fdsup://directions/FAT Viewer?action=UPDATE&amp;creator=factset&amp;DYN_ARGS=TRUE&amp;DOC_NAME=FAT:FQL_AUDITING_CLIENT_TEMPLATE.FAT&amp;display_string=Audit&amp;VAR:KEY=KBEHANUPGT&amp;VAR:QUERY=KCgoRkZfWE9SRChMVE0sNDExNTksLCwsU0VLKUBGRl9YT1JEKExUTV9TRU1JLDQxMTU5LCwsLFNFSykpQEZGX","1hPUkQoTFRNLDAsLCwsU0VLKSlARkZfWE9SRChMVE1fU0VNSSwwLCwsLFNFSykp&amp;WINDOW=FIRST_POPUP&amp;HEIGHT=450&amp;WIDTH=450&amp;START_MAXIMIZED=FALSE&amp;VAR:CALENDAR=LOCAL&amp;VAR:SYMBOL=B08559&amp;VAR:INDEX=0"}</definedName>
    <definedName name="_1477__FDSAUDITLINK__" localSheetId="2" hidden="1">{"fdsup://directions/FAT Viewer?action=UPDATE&amp;creator=factset&amp;DYN_ARGS=TRUE&amp;DOC_NAME=FAT:FQL_AUDITING_CLIENT_TEMPLATE.FAT&amp;display_string=Audit&amp;VAR:KEY=KBEHANUPGT&amp;VAR:QUERY=KCgoRkZfWE9SRChMVE0sNDExNTksLCwsU0VLKUBGRl9YT1JEKExUTV9TRU1JLDQxMTU5LCwsLFNFSykpQEZGX","1hPUkQoTFRNLDAsLCwsU0VLKSlARkZfWE9SRChMVE1fU0VNSSwwLCwsLFNFSykp&amp;WINDOW=FIRST_POPUP&amp;HEIGHT=450&amp;WIDTH=450&amp;START_MAXIMIZED=FALSE&amp;VAR:CALENDAR=LOCAL&amp;VAR:SYMBOL=B08559&amp;VAR:INDEX=0"}</definedName>
    <definedName name="_1477__FDSAUDITLINK__" localSheetId="0" hidden="1">{"fdsup://directions/FAT Viewer?action=UPDATE&amp;creator=factset&amp;DYN_ARGS=TRUE&amp;DOC_NAME=FAT:FQL_AUDITING_CLIENT_TEMPLATE.FAT&amp;display_string=Audit&amp;VAR:KEY=KBEHANUPGT&amp;VAR:QUERY=KCgoRkZfWE9SRChMVE0sNDExNTksLCwsU0VLKUBGRl9YT1JEKExUTV9TRU1JLDQxMTU5LCwsLFNFSykpQEZGX","1hPUkQoTFRNLDAsLCwsU0VLKSlARkZfWE9SRChMVE1fU0VNSSwwLCwsLFNFSykp&amp;WINDOW=FIRST_POPUP&amp;HEIGHT=450&amp;WIDTH=450&amp;START_MAXIMIZED=FALSE&amp;VAR:CALENDAR=LOCAL&amp;VAR:SYMBOL=B08559&amp;VAR:INDEX=0"}</definedName>
    <definedName name="_1477__FDSAUDITLINK__" hidden="1">{"fdsup://directions/FAT Viewer?action=UPDATE&amp;creator=factset&amp;DYN_ARGS=TRUE&amp;DOC_NAME=FAT:FQL_AUDITING_CLIENT_TEMPLATE.FAT&amp;display_string=Audit&amp;VAR:KEY=KBEHANUPGT&amp;VAR:QUERY=KCgoRkZfWE9SRChMVE0sNDExNTksLCwsU0VLKUBGRl9YT1JEKExUTV9TRU1JLDQxMTU5LCwsLFNFSykpQEZGX","1hPUkQoTFRNLDAsLCwsU0VLKSlARkZfWE9SRChMVE1fU0VNSSwwLCwsLFNFSykp&amp;WINDOW=FIRST_POPUP&amp;HEIGHT=450&amp;WIDTH=450&amp;START_MAXIMIZED=FALSE&amp;VAR:CALENDAR=LOCAL&amp;VAR:SYMBOL=B08559&amp;VAR:INDEX=0"}</definedName>
    <definedName name="_1478__FDSAUDITLINK__" localSheetId="1" hidden="1">{"fdsup://directions/FAT Viewer?action=UPDATE&amp;creator=factset&amp;DYN_ARGS=TRUE&amp;DOC_NAME=FAT:FQL_AUDITING_CLIENT_TEMPLATE.FAT&amp;display_string=Audit&amp;VAR:KEY=EDEHQPCHMT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594431&amp;VAR:INDEX=0"}</definedName>
    <definedName name="_1478__FDSAUDITLINK__" localSheetId="2" hidden="1">{"fdsup://directions/FAT Viewer?action=UPDATE&amp;creator=factset&amp;DYN_ARGS=TRUE&amp;DOC_NAME=FAT:FQL_AUDITING_CLIENT_TEMPLATE.FAT&amp;display_string=Audit&amp;VAR:KEY=EDEHQPCHMT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594431&amp;VAR:INDEX=0"}</definedName>
    <definedName name="_1478__FDSAUDITLINK__" localSheetId="0" hidden="1">{"fdsup://directions/FAT Viewer?action=UPDATE&amp;creator=factset&amp;DYN_ARGS=TRUE&amp;DOC_NAME=FAT:FQL_AUDITING_CLIENT_TEMPLATE.FAT&amp;display_string=Audit&amp;VAR:KEY=EDEHQPCHMT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594431&amp;VAR:INDEX=0"}</definedName>
    <definedName name="_1478__FDSAUDITLINK__" hidden="1">{"fdsup://directions/FAT Viewer?action=UPDATE&amp;creator=factset&amp;DYN_ARGS=TRUE&amp;DOC_NAME=FAT:FQL_AUDITING_CLIENT_TEMPLATE.FAT&amp;display_string=Audit&amp;VAR:KEY=EDEHQPCHMT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594431&amp;VAR:INDEX=0"}</definedName>
    <definedName name="_1479__FDSAUDITLINK__" localSheetId="1" hidden="1">{"fdsup://directions/FAT Viewer?action=UPDATE&amp;creator=factset&amp;DYN_ARGS=TRUE&amp;DOC_NAME=FAT:FQL_AUDITING_CLIENT_TEMPLATE.FAT&amp;display_string=Audit&amp;VAR:KEY=JMVMXCFMFC&amp;VAR:QUERY=KCgoRkZfWE9SRChMVE0sNDExNTksLCwsR0JQKUBGRl9YT1JEKExUTV9TRU1JLDQxMTU5LCwsLEdCUCkpQEZGX","1hPUkQoTFRNLDAsLCwsR0JQKSlARkZfWE9SRChMVE1fU0VNSSwwLCwsLEdCUCkp&amp;WINDOW=FIRST_POPUP&amp;HEIGHT=450&amp;WIDTH=450&amp;START_MAXIMIZED=FALSE&amp;VAR:CALENDAR=LOCAL&amp;VAR:SYMBOL=074482&amp;VAR:INDEX=0"}</definedName>
    <definedName name="_1479__FDSAUDITLINK__" localSheetId="2" hidden="1">{"fdsup://directions/FAT Viewer?action=UPDATE&amp;creator=factset&amp;DYN_ARGS=TRUE&amp;DOC_NAME=FAT:FQL_AUDITING_CLIENT_TEMPLATE.FAT&amp;display_string=Audit&amp;VAR:KEY=JMVMXCFMFC&amp;VAR:QUERY=KCgoRkZfWE9SRChMVE0sNDExNTksLCwsR0JQKUBGRl9YT1JEKExUTV9TRU1JLDQxMTU5LCwsLEdCUCkpQEZGX","1hPUkQoTFRNLDAsLCwsR0JQKSlARkZfWE9SRChMVE1fU0VNSSwwLCwsLEdCUCkp&amp;WINDOW=FIRST_POPUP&amp;HEIGHT=450&amp;WIDTH=450&amp;START_MAXIMIZED=FALSE&amp;VAR:CALENDAR=LOCAL&amp;VAR:SYMBOL=074482&amp;VAR:INDEX=0"}</definedName>
    <definedName name="_1479__FDSAUDITLINK__" localSheetId="0" hidden="1">{"fdsup://directions/FAT Viewer?action=UPDATE&amp;creator=factset&amp;DYN_ARGS=TRUE&amp;DOC_NAME=FAT:FQL_AUDITING_CLIENT_TEMPLATE.FAT&amp;display_string=Audit&amp;VAR:KEY=JMVMXCFMFC&amp;VAR:QUERY=KCgoRkZfWE9SRChMVE0sNDExNTksLCwsR0JQKUBGRl9YT1JEKExUTV9TRU1JLDQxMTU5LCwsLEdCUCkpQEZGX","1hPUkQoTFRNLDAsLCwsR0JQKSlARkZfWE9SRChMVE1fU0VNSSwwLCwsLEdCUCkp&amp;WINDOW=FIRST_POPUP&amp;HEIGHT=450&amp;WIDTH=450&amp;START_MAXIMIZED=FALSE&amp;VAR:CALENDAR=LOCAL&amp;VAR:SYMBOL=074482&amp;VAR:INDEX=0"}</definedName>
    <definedName name="_1479__FDSAUDITLINK__" hidden="1">{"fdsup://directions/FAT Viewer?action=UPDATE&amp;creator=factset&amp;DYN_ARGS=TRUE&amp;DOC_NAME=FAT:FQL_AUDITING_CLIENT_TEMPLATE.FAT&amp;display_string=Audit&amp;VAR:KEY=JMVMXCFMFC&amp;VAR:QUERY=KCgoRkZfWE9SRChMVE0sNDExNTksLCwsR0JQKUBGRl9YT1JEKExUTV9TRU1JLDQxMTU5LCwsLEdCUCkpQEZGX","1hPUkQoTFRNLDAsLCwsR0JQKSlARkZfWE9SRChMVE1fU0VNSSwwLCwsLEdCUCkp&amp;WINDOW=FIRST_POPUP&amp;HEIGHT=450&amp;WIDTH=450&amp;START_MAXIMIZED=FALSE&amp;VAR:CALENDAR=LOCAL&amp;VAR:SYMBOL=074482&amp;VAR:INDEX=0"}</definedName>
    <definedName name="_148__123Graph_BChart_1R" hidden="1">#REF!</definedName>
    <definedName name="_148__FDSAUDITLINK__" localSheetId="1" hidden="1">{"fdsup://Directions/FactSet Auditing Viewer?action=AUDIT_VALUE&amp;DB=129&amp;ID1=B138NB&amp;VALUEID=01451&amp;SDATE=2011&amp;PERIODTYPE=ANN_STD&amp;SCFT=3&amp;window=popup_no_bar&amp;width=385&amp;height=120&amp;START_MAXIMIZED=FALSE&amp;creator=factset&amp;display_string=Audit"}</definedName>
    <definedName name="_148__FDSAUDITLINK__" localSheetId="2" hidden="1">{"fdsup://Directions/FactSet Auditing Viewer?action=AUDIT_VALUE&amp;DB=129&amp;ID1=B138NB&amp;VALUEID=01451&amp;SDATE=2011&amp;PERIODTYPE=ANN_STD&amp;SCFT=3&amp;window=popup_no_bar&amp;width=385&amp;height=120&amp;START_MAXIMIZED=FALSE&amp;creator=factset&amp;display_string=Audit"}</definedName>
    <definedName name="_148__FDSAUDITLINK__" localSheetId="0" hidden="1">{"fdsup://Directions/FactSet Auditing Viewer?action=AUDIT_VALUE&amp;DB=129&amp;ID1=B138NB&amp;VALUEID=01451&amp;SDATE=2011&amp;PERIODTYPE=ANN_STD&amp;SCFT=3&amp;window=popup_no_bar&amp;width=385&amp;height=120&amp;START_MAXIMIZED=FALSE&amp;creator=factset&amp;display_string=Audit"}</definedName>
    <definedName name="_148__FDSAUDITLINK__" hidden="1">{"fdsup://Directions/FactSet Auditing Viewer?action=AUDIT_VALUE&amp;DB=129&amp;ID1=B138NB&amp;VALUEID=01451&amp;SDATE=2011&amp;PERIODTYPE=ANN_STD&amp;SCFT=3&amp;window=popup_no_bar&amp;width=385&amp;height=120&amp;START_MAXIMIZED=FALSE&amp;creator=factset&amp;display_string=Audit"}</definedName>
    <definedName name="_1480__FDSAUDITLINK__" localSheetId="1" hidden="1">{"fdsup://directions/FAT Viewer?action=UPDATE&amp;creator=factset&amp;DYN_ARGS=TRUE&amp;DOC_NAME=FAT:FQL_AUDITING_CLIENT_TEMPLATE.FAT&amp;display_string=Audit&amp;VAR:KEY=MVADYBMFKL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B5TMSP&amp;VAR:INDEX=0"}</definedName>
    <definedName name="_1480__FDSAUDITLINK__" localSheetId="2" hidden="1">{"fdsup://directions/FAT Viewer?action=UPDATE&amp;creator=factset&amp;DYN_ARGS=TRUE&amp;DOC_NAME=FAT:FQL_AUDITING_CLIENT_TEMPLATE.FAT&amp;display_string=Audit&amp;VAR:KEY=MVADYBMFKL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B5TMSP&amp;VAR:INDEX=0"}</definedName>
    <definedName name="_1480__FDSAUDITLINK__" localSheetId="0" hidden="1">{"fdsup://directions/FAT Viewer?action=UPDATE&amp;creator=factset&amp;DYN_ARGS=TRUE&amp;DOC_NAME=FAT:FQL_AUDITING_CLIENT_TEMPLATE.FAT&amp;display_string=Audit&amp;VAR:KEY=MVADYBMFKL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B5TMSP&amp;VAR:INDEX=0"}</definedName>
    <definedName name="_1480__FDSAUDITLINK__" hidden="1">{"fdsup://directions/FAT Viewer?action=UPDATE&amp;creator=factset&amp;DYN_ARGS=TRUE&amp;DOC_NAME=FAT:FQL_AUDITING_CLIENT_TEMPLATE.FAT&amp;display_string=Audit&amp;VAR:KEY=MVADYBMFKL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B5TMSP&amp;VAR:INDEX=0"}</definedName>
    <definedName name="_1481__FDSAUDITLINK__" localSheetId="1" hidden="1">{"fdsup://directions/FAT Viewer?action=UPDATE&amp;creator=factset&amp;DYN_ARGS=TRUE&amp;DOC_NAME=FAT:FQL_AUDITING_CLIENT_TEMPLATE.FAT&amp;display_string=Audit&amp;VAR:KEY=SHGJIDMJCV&amp;VAR:QUERY=KCgoRkZfWE9SRChMVE0sNDExNTksLCwsRVVSKUBGRl9YT1JEKExUTV9TRU1JLDQxMTU5LCwsLEVVUikpQEZGX","1hPUkQoTFRNLDAsLCwsRVVSKSlARkZfWE9SRChMVE1fU0VNSSwwLCwsLEVVUikp&amp;WINDOW=FIRST_POPUP&amp;HEIGHT=450&amp;WIDTH=450&amp;START_MAXIMIZED=FALSE&amp;VAR:CALENDAR=FIVEDAY&amp;VAR:SYMBOL=775943&amp;VAR:INDEX=0"}</definedName>
    <definedName name="_1481__FDSAUDITLINK__" localSheetId="2" hidden="1">{"fdsup://directions/FAT Viewer?action=UPDATE&amp;creator=factset&amp;DYN_ARGS=TRUE&amp;DOC_NAME=FAT:FQL_AUDITING_CLIENT_TEMPLATE.FAT&amp;display_string=Audit&amp;VAR:KEY=SHGJIDMJCV&amp;VAR:QUERY=KCgoRkZfWE9SRChMVE0sNDExNTksLCwsRVVSKUBGRl9YT1JEKExUTV9TRU1JLDQxMTU5LCwsLEVVUikpQEZGX","1hPUkQoTFRNLDAsLCwsRVVSKSlARkZfWE9SRChMVE1fU0VNSSwwLCwsLEVVUikp&amp;WINDOW=FIRST_POPUP&amp;HEIGHT=450&amp;WIDTH=450&amp;START_MAXIMIZED=FALSE&amp;VAR:CALENDAR=FIVEDAY&amp;VAR:SYMBOL=775943&amp;VAR:INDEX=0"}</definedName>
    <definedName name="_1481__FDSAUDITLINK__" localSheetId="0" hidden="1">{"fdsup://directions/FAT Viewer?action=UPDATE&amp;creator=factset&amp;DYN_ARGS=TRUE&amp;DOC_NAME=FAT:FQL_AUDITING_CLIENT_TEMPLATE.FAT&amp;display_string=Audit&amp;VAR:KEY=SHGJIDMJCV&amp;VAR:QUERY=KCgoRkZfWE9SRChMVE0sNDExNTksLCwsRVVSKUBGRl9YT1JEKExUTV9TRU1JLDQxMTU5LCwsLEVVUikpQEZGX","1hPUkQoTFRNLDAsLCwsRVVSKSlARkZfWE9SRChMVE1fU0VNSSwwLCwsLEVVUikp&amp;WINDOW=FIRST_POPUP&amp;HEIGHT=450&amp;WIDTH=450&amp;START_MAXIMIZED=FALSE&amp;VAR:CALENDAR=FIVEDAY&amp;VAR:SYMBOL=775943&amp;VAR:INDEX=0"}</definedName>
    <definedName name="_1481__FDSAUDITLINK__" hidden="1">{"fdsup://directions/FAT Viewer?action=UPDATE&amp;creator=factset&amp;DYN_ARGS=TRUE&amp;DOC_NAME=FAT:FQL_AUDITING_CLIENT_TEMPLATE.FAT&amp;display_string=Audit&amp;VAR:KEY=SHGJIDMJCV&amp;VAR:QUERY=KCgoRkZfWE9SRChMVE0sNDExNTksLCwsRVVSKUBGRl9YT1JEKExUTV9TRU1JLDQxMTU5LCwsLEVVUikpQEZGX","1hPUkQoTFRNLDAsLCwsRVVSKSlARkZfWE9SRChMVE1fU0VNSSwwLCwsLEVVUikp&amp;WINDOW=FIRST_POPUP&amp;HEIGHT=450&amp;WIDTH=450&amp;START_MAXIMIZED=FALSE&amp;VAR:CALENDAR=FIVEDAY&amp;VAR:SYMBOL=775943&amp;VAR:INDEX=0"}</definedName>
    <definedName name="_1482__FDSAUDITLINK__" localSheetId="1" hidden="1">{"fdsup://directions/FAT Viewer?action=UPDATE&amp;creator=factset&amp;DYN_ARGS=TRUE&amp;DOC_NAME=FAT:FQL_AUDITING_CLIENT_TEMPLATE.FAT&amp;display_string=Audit&amp;VAR:KEY=INMHUFEFSJ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455228&amp;VAR:INDEX=0"}</definedName>
    <definedName name="_1482__FDSAUDITLINK__" localSheetId="2" hidden="1">{"fdsup://directions/FAT Viewer?action=UPDATE&amp;creator=factset&amp;DYN_ARGS=TRUE&amp;DOC_NAME=FAT:FQL_AUDITING_CLIENT_TEMPLATE.FAT&amp;display_string=Audit&amp;VAR:KEY=INMHUFEFSJ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455228&amp;VAR:INDEX=0"}</definedName>
    <definedName name="_1482__FDSAUDITLINK__" localSheetId="0" hidden="1">{"fdsup://directions/FAT Viewer?action=UPDATE&amp;creator=factset&amp;DYN_ARGS=TRUE&amp;DOC_NAME=FAT:FQL_AUDITING_CLIENT_TEMPLATE.FAT&amp;display_string=Audit&amp;VAR:KEY=INMHUFEFSJ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455228&amp;VAR:INDEX=0"}</definedName>
    <definedName name="_1482__FDSAUDITLINK__" hidden="1">{"fdsup://directions/FAT Viewer?action=UPDATE&amp;creator=factset&amp;DYN_ARGS=TRUE&amp;DOC_NAME=FAT:FQL_AUDITING_CLIENT_TEMPLATE.FAT&amp;display_string=Audit&amp;VAR:KEY=INMHUFEFSJ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455228&amp;VAR:INDEX=0"}</definedName>
    <definedName name="_1483__FDSAUDITLINK__" localSheetId="1" hidden="1">{"fdsup://directions/FAT Viewer?action=UPDATE&amp;creator=factset&amp;DYN_ARGS=TRUE&amp;DOC_NAME=FAT:FQL_AUDITING_CLIENT_TEMPLATE.FAT&amp;display_string=Audit&amp;VAR:KEY=TWDYVOBCPE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B138NB&amp;VAR:INDEX=0"}</definedName>
    <definedName name="_1483__FDSAUDITLINK__" localSheetId="2" hidden="1">{"fdsup://directions/FAT Viewer?action=UPDATE&amp;creator=factset&amp;DYN_ARGS=TRUE&amp;DOC_NAME=FAT:FQL_AUDITING_CLIENT_TEMPLATE.FAT&amp;display_string=Audit&amp;VAR:KEY=TWDYVOBCPE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B138NB&amp;VAR:INDEX=0"}</definedName>
    <definedName name="_1483__FDSAUDITLINK__" localSheetId="0" hidden="1">{"fdsup://directions/FAT Viewer?action=UPDATE&amp;creator=factset&amp;DYN_ARGS=TRUE&amp;DOC_NAME=FAT:FQL_AUDITING_CLIENT_TEMPLATE.FAT&amp;display_string=Audit&amp;VAR:KEY=TWDYVOBCPE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B138NB&amp;VAR:INDEX=0"}</definedName>
    <definedName name="_1483__FDSAUDITLINK__" hidden="1">{"fdsup://directions/FAT Viewer?action=UPDATE&amp;creator=factset&amp;DYN_ARGS=TRUE&amp;DOC_NAME=FAT:FQL_AUDITING_CLIENT_TEMPLATE.FAT&amp;display_string=Audit&amp;VAR:KEY=TWDYVOBCPE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B138NB&amp;VAR:INDEX=0"}</definedName>
    <definedName name="_1484__FDSAUDITLINK__" localSheetId="1" hidden="1">{"fdsup://directions/FAT Viewer?action=UPDATE&amp;creator=factset&amp;DYN_ARGS=TRUE&amp;DOC_NAME=FAT:FQL_AUDITING_CLIENT_TEMPLATE.FAT&amp;display_string=Audit&amp;VAR:KEY=CLSBOTGVAX&amp;VAR:QUERY=UkdGX1dLQ0FQKEFOTiwyMDEwQ1ksLCwsLCxOT0FVRElUKQ==&amp;WINDOW=FIRST_POPUP&amp;HEIGHT=450&amp;WIDTH=","450&amp;START_MAXIMIZED=FALSE&amp;VAR:CALENDAR=LOCAL&amp;VAR:SYMBOL=B5WB0X&amp;VAR:INDEX=0"}</definedName>
    <definedName name="_1484__FDSAUDITLINK__" localSheetId="2" hidden="1">{"fdsup://directions/FAT Viewer?action=UPDATE&amp;creator=factset&amp;DYN_ARGS=TRUE&amp;DOC_NAME=FAT:FQL_AUDITING_CLIENT_TEMPLATE.FAT&amp;display_string=Audit&amp;VAR:KEY=CLSBOTGVAX&amp;VAR:QUERY=UkdGX1dLQ0FQKEFOTiwyMDEwQ1ksLCwsLCxOT0FVRElUKQ==&amp;WINDOW=FIRST_POPUP&amp;HEIGHT=450&amp;WIDTH=","450&amp;START_MAXIMIZED=FALSE&amp;VAR:CALENDAR=LOCAL&amp;VAR:SYMBOL=B5WB0X&amp;VAR:INDEX=0"}</definedName>
    <definedName name="_1484__FDSAUDITLINK__" localSheetId="0" hidden="1">{"fdsup://directions/FAT Viewer?action=UPDATE&amp;creator=factset&amp;DYN_ARGS=TRUE&amp;DOC_NAME=FAT:FQL_AUDITING_CLIENT_TEMPLATE.FAT&amp;display_string=Audit&amp;VAR:KEY=CLSBOTGVAX&amp;VAR:QUERY=UkdGX1dLQ0FQKEFOTiwyMDEwQ1ksLCwsLCxOT0FVRElUKQ==&amp;WINDOW=FIRST_POPUP&amp;HEIGHT=450&amp;WIDTH=","450&amp;START_MAXIMIZED=FALSE&amp;VAR:CALENDAR=LOCAL&amp;VAR:SYMBOL=B5WB0X&amp;VAR:INDEX=0"}</definedName>
    <definedName name="_1484__FDSAUDITLINK__" hidden="1">{"fdsup://directions/FAT Viewer?action=UPDATE&amp;creator=factset&amp;DYN_ARGS=TRUE&amp;DOC_NAME=FAT:FQL_AUDITING_CLIENT_TEMPLATE.FAT&amp;display_string=Audit&amp;VAR:KEY=CLSBOTGVAX&amp;VAR:QUERY=UkdGX1dLQ0FQKEFOTiwyMDEwQ1ksLCwsLCxOT0FVRElUKQ==&amp;WINDOW=FIRST_POPUP&amp;HEIGHT=450&amp;WIDTH=","450&amp;START_MAXIMIZED=FALSE&amp;VAR:CALENDAR=LOCAL&amp;VAR:SYMBOL=B5WB0X&amp;VAR:INDEX=0"}</definedName>
    <definedName name="_1485__FDSAUDITLINK__" localSheetId="1" hidden="1">{"fdsup://directions/FAT Viewer?action=UPDATE&amp;creator=factset&amp;DYN_ARGS=TRUE&amp;DOC_NAME=FAT:FQL_AUDITING_CLIENT_TEMPLATE.FAT&amp;display_string=Audit&amp;VAR:KEY=FSLYJIFWBW&amp;VAR:QUERY=KCgoRkZfV0tDQVBfQ0hHKExUTSw0MTAxNywsLCxGRl9DVVJOX0RPQygpKUBGRl9XS0NBUF9DSEcoTFRNX1NFT","UksNDEwMTcsLCwsRkZfQ1VSTl9ET0MoKSkpQEZGX1dLQ0FQX0NIRyhMVE0sMCwsLCxGRl9DVVJOX0RPQygpKSlARkZfV0tDQVBfQ0hHKExUTV9TRU1JLDAsLCwsRkZfQ1VSTl9ET0MoKSkp&amp;WINDOW=FIRST_POPUP&amp;HEIGHT=450&amp;WIDTH=450&amp;START_MAXIMIZED=FALSE&amp;VAR:CALENDAR=US&amp;VAR:INDEX=0"}</definedName>
    <definedName name="_1485__FDSAUDITLINK__" localSheetId="2" hidden="1">{"fdsup://directions/FAT Viewer?action=UPDATE&amp;creator=factset&amp;DYN_ARGS=TRUE&amp;DOC_NAME=FAT:FQL_AUDITING_CLIENT_TEMPLATE.FAT&amp;display_string=Audit&amp;VAR:KEY=FSLYJIFWBW&amp;VAR:QUERY=KCgoRkZfV0tDQVBfQ0hHKExUTSw0MTAxNywsLCxGRl9DVVJOX0RPQygpKUBGRl9XS0NBUF9DSEcoTFRNX1NFT","UksNDEwMTcsLCwsRkZfQ1VSTl9ET0MoKSkpQEZGX1dLQ0FQX0NIRyhMVE0sMCwsLCxGRl9DVVJOX0RPQygpKSlARkZfV0tDQVBfQ0hHKExUTV9TRU1JLDAsLCwsRkZfQ1VSTl9ET0MoKSkp&amp;WINDOW=FIRST_POPUP&amp;HEIGHT=450&amp;WIDTH=450&amp;START_MAXIMIZED=FALSE&amp;VAR:CALENDAR=US&amp;VAR:INDEX=0"}</definedName>
    <definedName name="_1485__FDSAUDITLINK__" localSheetId="0" hidden="1">{"fdsup://directions/FAT Viewer?action=UPDATE&amp;creator=factset&amp;DYN_ARGS=TRUE&amp;DOC_NAME=FAT:FQL_AUDITING_CLIENT_TEMPLATE.FAT&amp;display_string=Audit&amp;VAR:KEY=FSLYJIFWBW&amp;VAR:QUERY=KCgoRkZfV0tDQVBfQ0hHKExUTSw0MTAxNywsLCxGRl9DVVJOX0RPQygpKUBGRl9XS0NBUF9DSEcoTFRNX1NFT","UksNDEwMTcsLCwsRkZfQ1VSTl9ET0MoKSkpQEZGX1dLQ0FQX0NIRyhMVE0sMCwsLCxGRl9DVVJOX0RPQygpKSlARkZfV0tDQVBfQ0hHKExUTV9TRU1JLDAsLCwsRkZfQ1VSTl9ET0MoKSkp&amp;WINDOW=FIRST_POPUP&amp;HEIGHT=450&amp;WIDTH=450&amp;START_MAXIMIZED=FALSE&amp;VAR:CALENDAR=US&amp;VAR:INDEX=0"}</definedName>
    <definedName name="_1485__FDSAUDITLINK__" hidden="1">{"fdsup://directions/FAT Viewer?action=UPDATE&amp;creator=factset&amp;DYN_ARGS=TRUE&amp;DOC_NAME=FAT:FQL_AUDITING_CLIENT_TEMPLATE.FAT&amp;display_string=Audit&amp;VAR:KEY=FSLYJIFWBW&amp;VAR:QUERY=KCgoRkZfV0tDQVBfQ0hHKExUTSw0MTAxNywsLCxGRl9DVVJOX0RPQygpKUBGRl9XS0NBUF9DSEcoTFRNX1NFT","UksNDEwMTcsLCwsRkZfQ1VSTl9ET0MoKSkpQEZGX1dLQ0FQX0NIRyhMVE0sMCwsLCxGRl9DVVJOX0RPQygpKSlARkZfV0tDQVBfQ0hHKExUTV9TRU1JLDAsLCwsRkZfQ1VSTl9ET0MoKSkp&amp;WINDOW=FIRST_POPUP&amp;HEIGHT=450&amp;WIDTH=450&amp;START_MAXIMIZED=FALSE&amp;VAR:CALENDAR=US&amp;VAR:INDEX=0"}</definedName>
    <definedName name="_1486__FDSAUDITLINK__" localSheetId="1" hidden="1">{"fdsup://directions/FAT Viewer?action=UPDATE&amp;creator=factset&amp;DYN_ARGS=TRUE&amp;DOC_NAME=FAT:FQL_AUDITING_CLIENT_TEMPLATE.FAT&amp;display_string=Audit&amp;VAR:KEY=AXALEJMPAH&amp;VAR:QUERY=KCgoRkZfWE9SRChMVE0sNDExNTksLCwsR0JQKUBGRl9YT1JEKExUTV9TRU1JLDQxMTU5LCwsLEdCUCkpQEZGX","1hPUkQoTFRNLDAsLCwsR0JQKSlARkZfWE9SRChMVE1fU0VNSSwwLCwsLEdCUCkp&amp;WINDOW=FIRST_POPUP&amp;HEIGHT=450&amp;WIDTH=450&amp;START_MAXIMIZED=FALSE&amp;VAR:CALENDAR=LOCAL&amp;VAR:SYMBOL=B5WB0X&amp;VAR:INDEX=0"}</definedName>
    <definedName name="_1486__FDSAUDITLINK__" localSheetId="2" hidden="1">{"fdsup://directions/FAT Viewer?action=UPDATE&amp;creator=factset&amp;DYN_ARGS=TRUE&amp;DOC_NAME=FAT:FQL_AUDITING_CLIENT_TEMPLATE.FAT&amp;display_string=Audit&amp;VAR:KEY=AXALEJMPAH&amp;VAR:QUERY=KCgoRkZfWE9SRChMVE0sNDExNTksLCwsR0JQKUBGRl9YT1JEKExUTV9TRU1JLDQxMTU5LCwsLEdCUCkpQEZGX","1hPUkQoTFRNLDAsLCwsR0JQKSlARkZfWE9SRChMVE1fU0VNSSwwLCwsLEdCUCkp&amp;WINDOW=FIRST_POPUP&amp;HEIGHT=450&amp;WIDTH=450&amp;START_MAXIMIZED=FALSE&amp;VAR:CALENDAR=LOCAL&amp;VAR:SYMBOL=B5WB0X&amp;VAR:INDEX=0"}</definedName>
    <definedName name="_1486__FDSAUDITLINK__" localSheetId="0" hidden="1">{"fdsup://directions/FAT Viewer?action=UPDATE&amp;creator=factset&amp;DYN_ARGS=TRUE&amp;DOC_NAME=FAT:FQL_AUDITING_CLIENT_TEMPLATE.FAT&amp;display_string=Audit&amp;VAR:KEY=AXALEJMPAH&amp;VAR:QUERY=KCgoRkZfWE9SRChMVE0sNDExNTksLCwsR0JQKUBGRl9YT1JEKExUTV9TRU1JLDQxMTU5LCwsLEdCUCkpQEZGX","1hPUkQoTFRNLDAsLCwsR0JQKSlARkZfWE9SRChMVE1fU0VNSSwwLCwsLEdCUCkp&amp;WINDOW=FIRST_POPUP&amp;HEIGHT=450&amp;WIDTH=450&amp;START_MAXIMIZED=FALSE&amp;VAR:CALENDAR=LOCAL&amp;VAR:SYMBOL=B5WB0X&amp;VAR:INDEX=0"}</definedName>
    <definedName name="_1486__FDSAUDITLINK__" hidden="1">{"fdsup://directions/FAT Viewer?action=UPDATE&amp;creator=factset&amp;DYN_ARGS=TRUE&amp;DOC_NAME=FAT:FQL_AUDITING_CLIENT_TEMPLATE.FAT&amp;display_string=Audit&amp;VAR:KEY=AXALEJMPAH&amp;VAR:QUERY=KCgoRkZfWE9SRChMVE0sNDExNTksLCwsR0JQKUBGRl9YT1JEKExUTV9TRU1JLDQxMTU5LCwsLEdCUCkpQEZGX","1hPUkQoTFRNLDAsLCwsR0JQKSlARkZfWE9SRChMVE1fU0VNSSwwLCwsLEdCUCkp&amp;WINDOW=FIRST_POPUP&amp;HEIGHT=450&amp;WIDTH=450&amp;START_MAXIMIZED=FALSE&amp;VAR:CALENDAR=LOCAL&amp;VAR:SYMBOL=B5WB0X&amp;VAR:INDEX=0"}</definedName>
    <definedName name="_149__FDSAUDITLINK__" localSheetId="1" hidden="1">{"fdsup://Directions/FactSet Auditing Viewer?action=AUDIT_VALUE&amp;DB=129&amp;ID1=B138NB&amp;VALUEID=01451&amp;SDATE=2010&amp;PERIODTYPE=ANN_STD&amp;SCFT=3&amp;window=popup_no_bar&amp;width=385&amp;height=120&amp;START_MAXIMIZED=FALSE&amp;creator=factset&amp;display_string=Audit"}</definedName>
    <definedName name="_149__FDSAUDITLINK__" localSheetId="2" hidden="1">{"fdsup://Directions/FactSet Auditing Viewer?action=AUDIT_VALUE&amp;DB=129&amp;ID1=B138NB&amp;VALUEID=01451&amp;SDATE=2010&amp;PERIODTYPE=ANN_STD&amp;SCFT=3&amp;window=popup_no_bar&amp;width=385&amp;height=120&amp;START_MAXIMIZED=FALSE&amp;creator=factset&amp;display_string=Audit"}</definedName>
    <definedName name="_149__FDSAUDITLINK__" localSheetId="0" hidden="1">{"fdsup://Directions/FactSet Auditing Viewer?action=AUDIT_VALUE&amp;DB=129&amp;ID1=B138NB&amp;VALUEID=01451&amp;SDATE=2010&amp;PERIODTYPE=ANN_STD&amp;SCFT=3&amp;window=popup_no_bar&amp;width=385&amp;height=120&amp;START_MAXIMIZED=FALSE&amp;creator=factset&amp;display_string=Audit"}</definedName>
    <definedName name="_149__FDSAUDITLINK__" hidden="1">{"fdsup://Directions/FactSet Auditing Viewer?action=AUDIT_VALUE&amp;DB=129&amp;ID1=B138NB&amp;VALUEID=01451&amp;SDATE=2010&amp;PERIODTYPE=ANN_STD&amp;SCFT=3&amp;window=popup_no_bar&amp;width=385&amp;height=120&amp;START_MAXIMIZED=FALSE&amp;creator=factset&amp;display_string=Audit"}</definedName>
    <definedName name="_15">#REF!</definedName>
    <definedName name="_15__123Graph_AChart_1AD" hidden="1">#REF!</definedName>
    <definedName name="_15__123Graph_AChart_1AG" hidden="1">#REF!</definedName>
    <definedName name="_15__123Graph_AChart_1B" hidden="1">#REF!</definedName>
    <definedName name="_15__123Graph_AChart_1P" hidden="1">#REF!</definedName>
    <definedName name="_15__123Graph_CCHART_7" hidden="1">'[12]Deal CF'!$H$231:$AE$231</definedName>
    <definedName name="_15__123Graph_CQRE_S_BY_CO." localSheetId="1" hidden="1">#REF!</definedName>
    <definedName name="_15__123Graph_CQRE_S_BY_CO." hidden="1">#REF!</definedName>
    <definedName name="_15__123Graph_CSENS_COMPARISON" localSheetId="1" hidden="1">#REF!</definedName>
    <definedName name="_15__123Graph_CSENS_COMPARISON" hidden="1">#REF!</definedName>
    <definedName name="_15__FDSAUDITLINK__" localSheetId="1" hidden="1">{"fdsup://Directions/FactSet Auditing Viewer?action=AUDIT_VALUE&amp;DB=129&amp;ID1=597500&amp;VALUEID=01001&amp;SDATE=201201&amp;PERIODTYPE=QTR_STD&amp;SCFT=3&amp;window=popup_no_bar&amp;width=385&amp;height=120&amp;START_MAXIMIZED=FALSE&amp;creator=factset&amp;display_string=Audit"}</definedName>
    <definedName name="_15__FDSAUDITLINK__" localSheetId="2" hidden="1">{"fdsup://Directions/FactSet Auditing Viewer?action=AUDIT_VALUE&amp;DB=129&amp;ID1=597500&amp;VALUEID=01001&amp;SDATE=201201&amp;PERIODTYPE=QTR_STD&amp;SCFT=3&amp;window=popup_no_bar&amp;width=385&amp;height=120&amp;START_MAXIMIZED=FALSE&amp;creator=factset&amp;display_string=Audit"}</definedName>
    <definedName name="_15__FDSAUDITLINK__" localSheetId="0" hidden="1">{"fdsup://Directions/FactSet Auditing Viewer?action=AUDIT_VALUE&amp;DB=129&amp;ID1=597500&amp;VALUEID=01001&amp;SDATE=201201&amp;PERIODTYPE=QTR_STD&amp;SCFT=3&amp;window=popup_no_bar&amp;width=385&amp;height=120&amp;START_MAXIMIZED=FALSE&amp;creator=factset&amp;display_string=Audit"}</definedName>
    <definedName name="_15__FDSAUDITLINK__" hidden="1">{"fdsup://Directions/FactSet Auditing Viewer?action=AUDIT_VALUE&amp;DB=129&amp;ID1=597500&amp;VALUEID=01001&amp;SDATE=201201&amp;PERIODTYPE=QTR_STD&amp;SCFT=3&amp;window=popup_no_bar&amp;width=385&amp;height=120&amp;START_MAXIMIZED=FALSE&amp;creator=factset&amp;display_string=Audit"}</definedName>
    <definedName name="_150__123Graph_BChart_1T" hidden="1">#REF!</definedName>
    <definedName name="_150__FDSAUDITLINK__" localSheetId="1" hidden="1">{"fdsup://directions/FAT Viewer?action=UPDATE&amp;creator=factset&amp;DYN_ARGS=TRUE&amp;DOC_NAME=FAT:FQL_AUDITING_CLIENT_TEMPLATE.FAT&amp;display_string=Audit&amp;VAR:KEY=LSHKZILODM&amp;VAR:QUERY=WkFWKEZGX0RFQlRfT1RIX0NBUEwoQU5OLDIwMDlDWSwsLCxHQlApKSArIFpBVihGRl9ERUJUX0xUKEFOTiwyM","DA5Q1ksLCwsR0JQKSk=&amp;WINDOW=FIRST_POPUP&amp;HEIGHT=450&amp;WIDTH=450&amp;START_MAXIMIZED=FALSE&amp;VAR:CALENDAR=LOCAL&amp;VAR:SYMBOL=B5KKT9&amp;VAR:INDEX=0"}</definedName>
    <definedName name="_150__FDSAUDITLINK__" localSheetId="2" hidden="1">{"fdsup://directions/FAT Viewer?action=UPDATE&amp;creator=factset&amp;DYN_ARGS=TRUE&amp;DOC_NAME=FAT:FQL_AUDITING_CLIENT_TEMPLATE.FAT&amp;display_string=Audit&amp;VAR:KEY=LSHKZILODM&amp;VAR:QUERY=WkFWKEZGX0RFQlRfT1RIX0NBUEwoQU5OLDIwMDlDWSwsLCxHQlApKSArIFpBVihGRl9ERUJUX0xUKEFOTiwyM","DA5Q1ksLCwsR0JQKSk=&amp;WINDOW=FIRST_POPUP&amp;HEIGHT=450&amp;WIDTH=450&amp;START_MAXIMIZED=FALSE&amp;VAR:CALENDAR=LOCAL&amp;VAR:SYMBOL=B5KKT9&amp;VAR:INDEX=0"}</definedName>
    <definedName name="_150__FDSAUDITLINK__" localSheetId="0" hidden="1">{"fdsup://directions/FAT Viewer?action=UPDATE&amp;creator=factset&amp;DYN_ARGS=TRUE&amp;DOC_NAME=FAT:FQL_AUDITING_CLIENT_TEMPLATE.FAT&amp;display_string=Audit&amp;VAR:KEY=LSHKZILODM&amp;VAR:QUERY=WkFWKEZGX0RFQlRfT1RIX0NBUEwoQU5OLDIwMDlDWSwsLCxHQlApKSArIFpBVihGRl9ERUJUX0xUKEFOTiwyM","DA5Q1ksLCwsR0JQKSk=&amp;WINDOW=FIRST_POPUP&amp;HEIGHT=450&amp;WIDTH=450&amp;START_MAXIMIZED=FALSE&amp;VAR:CALENDAR=LOCAL&amp;VAR:SYMBOL=B5KKT9&amp;VAR:INDEX=0"}</definedName>
    <definedName name="_150__FDSAUDITLINK__" hidden="1">{"fdsup://directions/FAT Viewer?action=UPDATE&amp;creator=factset&amp;DYN_ARGS=TRUE&amp;DOC_NAME=FAT:FQL_AUDITING_CLIENT_TEMPLATE.FAT&amp;display_string=Audit&amp;VAR:KEY=LSHKZILODM&amp;VAR:QUERY=WkFWKEZGX0RFQlRfT1RIX0NBUEwoQU5OLDIwMDlDWSwsLCxHQlApKSArIFpBVihGRl9ERUJUX0xUKEFOTiwyM","DA5Q1ksLCwsR0JQKSk=&amp;WINDOW=FIRST_POPUP&amp;HEIGHT=450&amp;WIDTH=450&amp;START_MAXIMIZED=FALSE&amp;VAR:CALENDAR=LOCAL&amp;VAR:SYMBOL=B5KKT9&amp;VAR:INDEX=0"}</definedName>
    <definedName name="_151__FDSAUDITLINK__" localSheetId="1" hidden="1">{"fdsup://Directions/FactSet Auditing Viewer?action=AUDIT_VALUE&amp;DB=129&amp;ID1=B138NB&amp;VALUEID=01501&amp;SDATE=2011&amp;PERIODTYPE=ANN_STD&amp;SCFT=3&amp;window=popup_no_bar&amp;width=385&amp;height=120&amp;START_MAXIMIZED=FALSE&amp;creator=factset&amp;display_string=Audit"}</definedName>
    <definedName name="_151__FDSAUDITLINK__" localSheetId="2" hidden="1">{"fdsup://Directions/FactSet Auditing Viewer?action=AUDIT_VALUE&amp;DB=129&amp;ID1=B138NB&amp;VALUEID=01501&amp;SDATE=2011&amp;PERIODTYPE=ANN_STD&amp;SCFT=3&amp;window=popup_no_bar&amp;width=385&amp;height=120&amp;START_MAXIMIZED=FALSE&amp;creator=factset&amp;display_string=Audit"}</definedName>
    <definedName name="_151__FDSAUDITLINK__" localSheetId="0" hidden="1">{"fdsup://Directions/FactSet Auditing Viewer?action=AUDIT_VALUE&amp;DB=129&amp;ID1=B138NB&amp;VALUEID=01501&amp;SDATE=2011&amp;PERIODTYPE=ANN_STD&amp;SCFT=3&amp;window=popup_no_bar&amp;width=385&amp;height=120&amp;START_MAXIMIZED=FALSE&amp;creator=factset&amp;display_string=Audit"}</definedName>
    <definedName name="_151__FDSAUDITLINK__" hidden="1">{"fdsup://Directions/FactSet Auditing Viewer?action=AUDIT_VALUE&amp;DB=129&amp;ID1=B138NB&amp;VALUEID=01501&amp;SDATE=2011&amp;PERIODTYPE=ANN_STD&amp;SCFT=3&amp;window=popup_no_bar&amp;width=385&amp;height=120&amp;START_MAXIMIZED=FALSE&amp;creator=factset&amp;display_string=Audit"}</definedName>
    <definedName name="_152__123Graph_BChart_1U" hidden="1">#REF!</definedName>
    <definedName name="_152__FDSAUDITLINK__" localSheetId="1" hidden="1">{"fdsup://directions/FAT Viewer?action=UPDATE&amp;creator=factset&amp;DYN_ARGS=TRUE&amp;DOC_NAME=FAT:FQL_AUDITING_CLIENT_TEMPLATE.FAT&amp;display_string=Audit&amp;VAR:KEY=RGDMXKXOJQ&amp;VAR:QUERY=WkFWKEZGX0RFQlRfU1QoQU5OLDIwMTBDWSwsLCxVU0QpKSArIFpBVihGRl9ERVBTKEFOTiwyMDEwQ1ksLCwsV","VNEKSk=&amp;WINDOW=FIRST_POPUP&amp;HEIGHT=450&amp;WIDTH=450&amp;START_MAXIMIZED=FALSE&amp;VAR:CALENDAR=LOCAL&amp;VAR:SYMBOL=B5KKT9&amp;VAR:INDEX=0"}</definedName>
    <definedName name="_152__FDSAUDITLINK__" localSheetId="2" hidden="1">{"fdsup://directions/FAT Viewer?action=UPDATE&amp;creator=factset&amp;DYN_ARGS=TRUE&amp;DOC_NAME=FAT:FQL_AUDITING_CLIENT_TEMPLATE.FAT&amp;display_string=Audit&amp;VAR:KEY=RGDMXKXOJQ&amp;VAR:QUERY=WkFWKEZGX0RFQlRfU1QoQU5OLDIwMTBDWSwsLCxVU0QpKSArIFpBVihGRl9ERVBTKEFOTiwyMDEwQ1ksLCwsV","VNEKSk=&amp;WINDOW=FIRST_POPUP&amp;HEIGHT=450&amp;WIDTH=450&amp;START_MAXIMIZED=FALSE&amp;VAR:CALENDAR=LOCAL&amp;VAR:SYMBOL=B5KKT9&amp;VAR:INDEX=0"}</definedName>
    <definedName name="_152__FDSAUDITLINK__" localSheetId="0" hidden="1">{"fdsup://directions/FAT Viewer?action=UPDATE&amp;creator=factset&amp;DYN_ARGS=TRUE&amp;DOC_NAME=FAT:FQL_AUDITING_CLIENT_TEMPLATE.FAT&amp;display_string=Audit&amp;VAR:KEY=RGDMXKXOJQ&amp;VAR:QUERY=WkFWKEZGX0RFQlRfU1QoQU5OLDIwMTBDWSwsLCxVU0QpKSArIFpBVihGRl9ERVBTKEFOTiwyMDEwQ1ksLCwsV","VNEKSk=&amp;WINDOW=FIRST_POPUP&amp;HEIGHT=450&amp;WIDTH=450&amp;START_MAXIMIZED=FALSE&amp;VAR:CALENDAR=LOCAL&amp;VAR:SYMBOL=B5KKT9&amp;VAR:INDEX=0"}</definedName>
    <definedName name="_152__FDSAUDITLINK__" hidden="1">{"fdsup://directions/FAT Viewer?action=UPDATE&amp;creator=factset&amp;DYN_ARGS=TRUE&amp;DOC_NAME=FAT:FQL_AUDITING_CLIENT_TEMPLATE.FAT&amp;display_string=Audit&amp;VAR:KEY=RGDMXKXOJQ&amp;VAR:QUERY=WkFWKEZGX0RFQlRfU1QoQU5OLDIwMTBDWSwsLCxVU0QpKSArIFpBVihGRl9ERVBTKEFOTiwyMDEwQ1ksLCwsV","VNEKSk=&amp;WINDOW=FIRST_POPUP&amp;HEIGHT=450&amp;WIDTH=450&amp;START_MAXIMIZED=FALSE&amp;VAR:CALENDAR=LOCAL&amp;VAR:SYMBOL=B5KKT9&amp;VAR:INDEX=0"}</definedName>
    <definedName name="_1520__FDSAUDITLINK__" localSheetId="1" hidden="1">{"fdsup://directions/FAT Viewer?action=UPDATE&amp;creator=factset&amp;DYN_ARGS=TRUE&amp;DOC_NAME=FAT:FQL_AUDITING_CLIENT_TEMPLATE.FAT&amp;display_string=Audit&amp;VAR:KEY=DSDIDYHONS&amp;VAR:QUERY=WkFWKEZGX0RFQlRfT1RIX0NBUEwoQU5OLDIwMTBDWSkpICsgWkFWKEZGX0RFQlRfTFQoQU5OLDIwMTBDWSkp&amp;","WINDOW=FIRST_POPUP&amp;HEIGHT=450&amp;WIDTH=450&amp;START_MAXIMIZED=FALSE&amp;VAR:CALENDAR=US&amp;VAR:SYMBOL=B1VZ2W&amp;VAR:INDEX=0"}</definedName>
    <definedName name="_1520__FDSAUDITLINK__" localSheetId="2" hidden="1">{"fdsup://directions/FAT Viewer?action=UPDATE&amp;creator=factset&amp;DYN_ARGS=TRUE&amp;DOC_NAME=FAT:FQL_AUDITING_CLIENT_TEMPLATE.FAT&amp;display_string=Audit&amp;VAR:KEY=DSDIDYHONS&amp;VAR:QUERY=WkFWKEZGX0RFQlRfT1RIX0NBUEwoQU5OLDIwMTBDWSkpICsgWkFWKEZGX0RFQlRfTFQoQU5OLDIwMTBDWSkp&amp;","WINDOW=FIRST_POPUP&amp;HEIGHT=450&amp;WIDTH=450&amp;START_MAXIMIZED=FALSE&amp;VAR:CALENDAR=US&amp;VAR:SYMBOL=B1VZ2W&amp;VAR:INDEX=0"}</definedName>
    <definedName name="_1520__FDSAUDITLINK__" localSheetId="0" hidden="1">{"fdsup://directions/FAT Viewer?action=UPDATE&amp;creator=factset&amp;DYN_ARGS=TRUE&amp;DOC_NAME=FAT:FQL_AUDITING_CLIENT_TEMPLATE.FAT&amp;display_string=Audit&amp;VAR:KEY=DSDIDYHONS&amp;VAR:QUERY=WkFWKEZGX0RFQlRfT1RIX0NBUEwoQU5OLDIwMTBDWSkpICsgWkFWKEZGX0RFQlRfTFQoQU5OLDIwMTBDWSkp&amp;","WINDOW=FIRST_POPUP&amp;HEIGHT=450&amp;WIDTH=450&amp;START_MAXIMIZED=FALSE&amp;VAR:CALENDAR=US&amp;VAR:SYMBOL=B1VZ2W&amp;VAR:INDEX=0"}</definedName>
    <definedName name="_1520__FDSAUDITLINK__" hidden="1">{"fdsup://directions/FAT Viewer?action=UPDATE&amp;creator=factset&amp;DYN_ARGS=TRUE&amp;DOC_NAME=FAT:FQL_AUDITING_CLIENT_TEMPLATE.FAT&amp;display_string=Audit&amp;VAR:KEY=DSDIDYHONS&amp;VAR:QUERY=WkFWKEZGX0RFQlRfT1RIX0NBUEwoQU5OLDIwMTBDWSkpICsgWkFWKEZGX0RFQlRfTFQoQU5OLDIwMTBDWSkp&amp;","WINDOW=FIRST_POPUP&amp;HEIGHT=450&amp;WIDTH=450&amp;START_MAXIMIZED=FALSE&amp;VAR:CALENDAR=US&amp;VAR:SYMBOL=B1VZ2W&amp;VAR:INDEX=0"}</definedName>
    <definedName name="_1521__FDSAUDITLINK__" localSheetId="1" hidden="1">{"fdsup://directions/FAT Viewer?action=UPDATE&amp;creator=factset&amp;DYN_ARGS=TRUE&amp;DOC_NAME=FAT:FQL_AUDITING_CLIENT_TEMPLATE.FAT&amp;display_string=Audit&amp;VAR:KEY=IJCZGZQHET&amp;VAR:QUERY=WkFWKEZGX0RFQlRfT1RIX0NBUEwoQU5OLDIwMDlDWSkpICsgWkFWKEZGX0RFQlRfTFQoQU5OLDIwMDlDWSkp&amp;","WINDOW=FIRST_POPUP&amp;HEIGHT=450&amp;WIDTH=450&amp;START_MAXIMIZED=FALSE&amp;VAR:CALENDAR=US&amp;VAR:SYMBOL=B1VZ2W&amp;VAR:INDEX=0"}</definedName>
    <definedName name="_1521__FDSAUDITLINK__" localSheetId="2" hidden="1">{"fdsup://directions/FAT Viewer?action=UPDATE&amp;creator=factset&amp;DYN_ARGS=TRUE&amp;DOC_NAME=FAT:FQL_AUDITING_CLIENT_TEMPLATE.FAT&amp;display_string=Audit&amp;VAR:KEY=IJCZGZQHET&amp;VAR:QUERY=WkFWKEZGX0RFQlRfT1RIX0NBUEwoQU5OLDIwMDlDWSkpICsgWkFWKEZGX0RFQlRfTFQoQU5OLDIwMDlDWSkp&amp;","WINDOW=FIRST_POPUP&amp;HEIGHT=450&amp;WIDTH=450&amp;START_MAXIMIZED=FALSE&amp;VAR:CALENDAR=US&amp;VAR:SYMBOL=B1VZ2W&amp;VAR:INDEX=0"}</definedName>
    <definedName name="_1521__FDSAUDITLINK__" localSheetId="0" hidden="1">{"fdsup://directions/FAT Viewer?action=UPDATE&amp;creator=factset&amp;DYN_ARGS=TRUE&amp;DOC_NAME=FAT:FQL_AUDITING_CLIENT_TEMPLATE.FAT&amp;display_string=Audit&amp;VAR:KEY=IJCZGZQHET&amp;VAR:QUERY=WkFWKEZGX0RFQlRfT1RIX0NBUEwoQU5OLDIwMDlDWSkpICsgWkFWKEZGX0RFQlRfTFQoQU5OLDIwMDlDWSkp&amp;","WINDOW=FIRST_POPUP&amp;HEIGHT=450&amp;WIDTH=450&amp;START_MAXIMIZED=FALSE&amp;VAR:CALENDAR=US&amp;VAR:SYMBOL=B1VZ2W&amp;VAR:INDEX=0"}</definedName>
    <definedName name="_1521__FDSAUDITLINK__" hidden="1">{"fdsup://directions/FAT Viewer?action=UPDATE&amp;creator=factset&amp;DYN_ARGS=TRUE&amp;DOC_NAME=FAT:FQL_AUDITING_CLIENT_TEMPLATE.FAT&amp;display_string=Audit&amp;VAR:KEY=IJCZGZQHET&amp;VAR:QUERY=WkFWKEZGX0RFQlRfT1RIX0NBUEwoQU5OLDIwMDlDWSkpICsgWkFWKEZGX0RFQlRfTFQoQU5OLDIwMDlDWSkp&amp;","WINDOW=FIRST_POPUP&amp;HEIGHT=450&amp;WIDTH=450&amp;START_MAXIMIZED=FALSE&amp;VAR:CALENDAR=US&amp;VAR:SYMBOL=B1VZ2W&amp;VAR:INDEX=0"}</definedName>
    <definedName name="_1522__FDSAUDITLINK__" localSheetId="1" hidden="1">{"fdsup://directions/FAT Viewer?action=UPDATE&amp;creator=factset&amp;DYN_ARGS=TRUE&amp;DOC_NAME=FAT:FQL_AUDITING_CLIENT_TEMPLATE.FAT&amp;display_string=Audit&amp;VAR:KEY=ZGTEZEBYDK&amp;VAR:QUERY=WkFWKEZGX0RFQlRfT1RIX0NBUEwoTU9OLDQxMDE3KSkgKyBaQVYoRkZfREVCVF9MVChNT04sNDEwMTcpKQ==&amp;","WINDOW=FIRST_POPUP&amp;HEIGHT=450&amp;WIDTH=450&amp;START_MAXIMIZED=FALSE&amp;VAR:CALENDAR=US&amp;VAR:SYMBOL=B1VZ2W&amp;VAR:INDEX=0"}</definedName>
    <definedName name="_1522__FDSAUDITLINK__" localSheetId="2" hidden="1">{"fdsup://directions/FAT Viewer?action=UPDATE&amp;creator=factset&amp;DYN_ARGS=TRUE&amp;DOC_NAME=FAT:FQL_AUDITING_CLIENT_TEMPLATE.FAT&amp;display_string=Audit&amp;VAR:KEY=ZGTEZEBYDK&amp;VAR:QUERY=WkFWKEZGX0RFQlRfT1RIX0NBUEwoTU9OLDQxMDE3KSkgKyBaQVYoRkZfREVCVF9MVChNT04sNDEwMTcpKQ==&amp;","WINDOW=FIRST_POPUP&amp;HEIGHT=450&amp;WIDTH=450&amp;START_MAXIMIZED=FALSE&amp;VAR:CALENDAR=US&amp;VAR:SYMBOL=B1VZ2W&amp;VAR:INDEX=0"}</definedName>
    <definedName name="_1522__FDSAUDITLINK__" localSheetId="0" hidden="1">{"fdsup://directions/FAT Viewer?action=UPDATE&amp;creator=factset&amp;DYN_ARGS=TRUE&amp;DOC_NAME=FAT:FQL_AUDITING_CLIENT_TEMPLATE.FAT&amp;display_string=Audit&amp;VAR:KEY=ZGTEZEBYDK&amp;VAR:QUERY=WkFWKEZGX0RFQlRfT1RIX0NBUEwoTU9OLDQxMDE3KSkgKyBaQVYoRkZfREVCVF9MVChNT04sNDEwMTcpKQ==&amp;","WINDOW=FIRST_POPUP&amp;HEIGHT=450&amp;WIDTH=450&amp;START_MAXIMIZED=FALSE&amp;VAR:CALENDAR=US&amp;VAR:SYMBOL=B1VZ2W&amp;VAR:INDEX=0"}</definedName>
    <definedName name="_1522__FDSAUDITLINK__" hidden="1">{"fdsup://directions/FAT Viewer?action=UPDATE&amp;creator=factset&amp;DYN_ARGS=TRUE&amp;DOC_NAME=FAT:FQL_AUDITING_CLIENT_TEMPLATE.FAT&amp;display_string=Audit&amp;VAR:KEY=ZGTEZEBYDK&amp;VAR:QUERY=WkFWKEZGX0RFQlRfT1RIX0NBUEwoTU9OLDQxMDE3KSkgKyBaQVYoRkZfREVCVF9MVChNT04sNDEwMTcpKQ==&amp;","WINDOW=FIRST_POPUP&amp;HEIGHT=450&amp;WIDTH=450&amp;START_MAXIMIZED=FALSE&amp;VAR:CALENDAR=US&amp;VAR:SYMBOL=B1VZ2W&amp;VAR:INDEX=0"}</definedName>
    <definedName name="_1523__FDSAUDITLINK__" localSheetId="1" hidden="1">{"fdsup://directions/FAT Viewer?action=UPDATE&amp;creator=factset&amp;DYN_ARGS=TRUE&amp;DOC_NAME=FAT:FQL_AUDITING_CLIENT_TEMPLATE.FAT&amp;display_string=Audit&amp;VAR:KEY=CJCHEBEBYB&amp;VAR:QUERY=WkFWKEZGX0RFQlRfU1QoQU5OLDIwMTBDWSkpICsgWkFWKEZGX0RFUFMoQU5OLDIwMTBDWSkp&amp;WINDOW=FIRST","_POPUP&amp;HEIGHT=450&amp;WIDTH=450&amp;START_MAXIMIZED=FALSE&amp;VAR:CALENDAR=US&amp;VAR:SYMBOL=B1VZ2W&amp;VAR:INDEX=0"}</definedName>
    <definedName name="_1523__FDSAUDITLINK__" localSheetId="2" hidden="1">{"fdsup://directions/FAT Viewer?action=UPDATE&amp;creator=factset&amp;DYN_ARGS=TRUE&amp;DOC_NAME=FAT:FQL_AUDITING_CLIENT_TEMPLATE.FAT&amp;display_string=Audit&amp;VAR:KEY=CJCHEBEBYB&amp;VAR:QUERY=WkFWKEZGX0RFQlRfU1QoQU5OLDIwMTBDWSkpICsgWkFWKEZGX0RFUFMoQU5OLDIwMTBDWSkp&amp;WINDOW=FIRST","_POPUP&amp;HEIGHT=450&amp;WIDTH=450&amp;START_MAXIMIZED=FALSE&amp;VAR:CALENDAR=US&amp;VAR:SYMBOL=B1VZ2W&amp;VAR:INDEX=0"}</definedName>
    <definedName name="_1523__FDSAUDITLINK__" localSheetId="0" hidden="1">{"fdsup://directions/FAT Viewer?action=UPDATE&amp;creator=factset&amp;DYN_ARGS=TRUE&amp;DOC_NAME=FAT:FQL_AUDITING_CLIENT_TEMPLATE.FAT&amp;display_string=Audit&amp;VAR:KEY=CJCHEBEBYB&amp;VAR:QUERY=WkFWKEZGX0RFQlRfU1QoQU5OLDIwMTBDWSkpICsgWkFWKEZGX0RFUFMoQU5OLDIwMTBDWSkp&amp;WINDOW=FIRST","_POPUP&amp;HEIGHT=450&amp;WIDTH=450&amp;START_MAXIMIZED=FALSE&amp;VAR:CALENDAR=US&amp;VAR:SYMBOL=B1VZ2W&amp;VAR:INDEX=0"}</definedName>
    <definedName name="_1523__FDSAUDITLINK__" hidden="1">{"fdsup://directions/FAT Viewer?action=UPDATE&amp;creator=factset&amp;DYN_ARGS=TRUE&amp;DOC_NAME=FAT:FQL_AUDITING_CLIENT_TEMPLATE.FAT&amp;display_string=Audit&amp;VAR:KEY=CJCHEBEBYB&amp;VAR:QUERY=WkFWKEZGX0RFQlRfU1QoQU5OLDIwMTBDWSkpICsgWkFWKEZGX0RFUFMoQU5OLDIwMTBDWSkp&amp;WINDOW=FIRST","_POPUP&amp;HEIGHT=450&amp;WIDTH=450&amp;START_MAXIMIZED=FALSE&amp;VAR:CALENDAR=US&amp;VAR:SYMBOL=B1VZ2W&amp;VAR:INDEX=0"}</definedName>
    <definedName name="_1524__FDSAUDITLINK__" localSheetId="1" hidden="1">{"fdsup://directions/FAT Viewer?action=UPDATE&amp;creator=factset&amp;DYN_ARGS=TRUE&amp;DOC_NAME=FAT:FQL_AUDITING_CLIENT_TEMPLATE.FAT&amp;display_string=Audit&amp;VAR:KEY=ZSZKZWDYDO&amp;VAR:QUERY=WkFWKEZGX0RFQlRfU1QoQU5OLDIwMDlDWSkpICsgWkFWKEZGX0RFUFMoQU5OLDIwMDlDWSkp&amp;WINDOW=FIRST","_POPUP&amp;HEIGHT=450&amp;WIDTH=450&amp;START_MAXIMIZED=FALSE&amp;VAR:CALENDAR=US&amp;VAR:SYMBOL=B1VZ2W&amp;VAR:INDEX=0"}</definedName>
    <definedName name="_1524__FDSAUDITLINK__" localSheetId="2" hidden="1">{"fdsup://directions/FAT Viewer?action=UPDATE&amp;creator=factset&amp;DYN_ARGS=TRUE&amp;DOC_NAME=FAT:FQL_AUDITING_CLIENT_TEMPLATE.FAT&amp;display_string=Audit&amp;VAR:KEY=ZSZKZWDYDO&amp;VAR:QUERY=WkFWKEZGX0RFQlRfU1QoQU5OLDIwMDlDWSkpICsgWkFWKEZGX0RFUFMoQU5OLDIwMDlDWSkp&amp;WINDOW=FIRST","_POPUP&amp;HEIGHT=450&amp;WIDTH=450&amp;START_MAXIMIZED=FALSE&amp;VAR:CALENDAR=US&amp;VAR:SYMBOL=B1VZ2W&amp;VAR:INDEX=0"}</definedName>
    <definedName name="_1524__FDSAUDITLINK__" localSheetId="0" hidden="1">{"fdsup://directions/FAT Viewer?action=UPDATE&amp;creator=factset&amp;DYN_ARGS=TRUE&amp;DOC_NAME=FAT:FQL_AUDITING_CLIENT_TEMPLATE.FAT&amp;display_string=Audit&amp;VAR:KEY=ZSZKZWDYDO&amp;VAR:QUERY=WkFWKEZGX0RFQlRfU1QoQU5OLDIwMDlDWSkpICsgWkFWKEZGX0RFUFMoQU5OLDIwMDlDWSkp&amp;WINDOW=FIRST","_POPUP&amp;HEIGHT=450&amp;WIDTH=450&amp;START_MAXIMIZED=FALSE&amp;VAR:CALENDAR=US&amp;VAR:SYMBOL=B1VZ2W&amp;VAR:INDEX=0"}</definedName>
    <definedName name="_1524__FDSAUDITLINK__" hidden="1">{"fdsup://directions/FAT Viewer?action=UPDATE&amp;creator=factset&amp;DYN_ARGS=TRUE&amp;DOC_NAME=FAT:FQL_AUDITING_CLIENT_TEMPLATE.FAT&amp;display_string=Audit&amp;VAR:KEY=ZSZKZWDYDO&amp;VAR:QUERY=WkFWKEZGX0RFQlRfU1QoQU5OLDIwMDlDWSkpICsgWkFWKEZGX0RFUFMoQU5OLDIwMDlDWSkp&amp;WINDOW=FIRST","_POPUP&amp;HEIGHT=450&amp;WIDTH=450&amp;START_MAXIMIZED=FALSE&amp;VAR:CALENDAR=US&amp;VAR:SYMBOL=B1VZ2W&amp;VAR:INDEX=0"}</definedName>
    <definedName name="_1525__FDSAUDITLINK__" localSheetId="1" hidden="1">{"fdsup://directions/FAT Viewer?action=UPDATE&amp;creator=factset&amp;DYN_ARGS=TRUE&amp;DOC_NAME=FAT:FQL_AUDITING_CLIENT_TEMPLATE.FAT&amp;display_string=Audit&amp;VAR:KEY=ATSDQJIXMH&amp;VAR:QUERY=WkFWKEZGX0RFQlRfU1QoTU9OLDQxMDE3KSkgKyBaQVYoRkZfREVQUyhNT04sNDEwMTcpKQ==&amp;WINDOW=FIRST","_POPUP&amp;HEIGHT=450&amp;WIDTH=450&amp;START_MAXIMIZED=FALSE&amp;VAR:CALENDAR=US&amp;VAR:SYMBOL=B1VZ2W&amp;VAR:INDEX=0"}</definedName>
    <definedName name="_1525__FDSAUDITLINK__" localSheetId="2" hidden="1">{"fdsup://directions/FAT Viewer?action=UPDATE&amp;creator=factset&amp;DYN_ARGS=TRUE&amp;DOC_NAME=FAT:FQL_AUDITING_CLIENT_TEMPLATE.FAT&amp;display_string=Audit&amp;VAR:KEY=ATSDQJIXMH&amp;VAR:QUERY=WkFWKEZGX0RFQlRfU1QoTU9OLDQxMDE3KSkgKyBaQVYoRkZfREVQUyhNT04sNDEwMTcpKQ==&amp;WINDOW=FIRST","_POPUP&amp;HEIGHT=450&amp;WIDTH=450&amp;START_MAXIMIZED=FALSE&amp;VAR:CALENDAR=US&amp;VAR:SYMBOL=B1VZ2W&amp;VAR:INDEX=0"}</definedName>
    <definedName name="_1525__FDSAUDITLINK__" localSheetId="0" hidden="1">{"fdsup://directions/FAT Viewer?action=UPDATE&amp;creator=factset&amp;DYN_ARGS=TRUE&amp;DOC_NAME=FAT:FQL_AUDITING_CLIENT_TEMPLATE.FAT&amp;display_string=Audit&amp;VAR:KEY=ATSDQJIXMH&amp;VAR:QUERY=WkFWKEZGX0RFQlRfU1QoTU9OLDQxMDE3KSkgKyBaQVYoRkZfREVQUyhNT04sNDEwMTcpKQ==&amp;WINDOW=FIRST","_POPUP&amp;HEIGHT=450&amp;WIDTH=450&amp;START_MAXIMIZED=FALSE&amp;VAR:CALENDAR=US&amp;VAR:SYMBOL=B1VZ2W&amp;VAR:INDEX=0"}</definedName>
    <definedName name="_1525__FDSAUDITLINK__" hidden="1">{"fdsup://directions/FAT Viewer?action=UPDATE&amp;creator=factset&amp;DYN_ARGS=TRUE&amp;DOC_NAME=FAT:FQL_AUDITING_CLIENT_TEMPLATE.FAT&amp;display_string=Audit&amp;VAR:KEY=ATSDQJIXMH&amp;VAR:QUERY=WkFWKEZGX0RFQlRfU1QoTU9OLDQxMDE3KSkgKyBaQVYoRkZfREVQUyhNT04sNDEwMTcpKQ==&amp;WINDOW=FIRST","_POPUP&amp;HEIGHT=450&amp;WIDTH=450&amp;START_MAXIMIZED=FALSE&amp;VAR:CALENDAR=US&amp;VAR:SYMBOL=B1VZ2W&amp;VAR:INDEX=0"}</definedName>
    <definedName name="_153__FDSAUDITLINK__" localSheetId="1" hidden="1">{"fdsup://directions/FAT Viewer?action=UPDATE&amp;creator=factset&amp;DYN_ARGS=TRUE&amp;DOC_NAME=FAT:FQL_AUDITING_CLIENT_TEMPLATE.FAT&amp;display_string=Audit&amp;VAR:KEY=HENILENSBM&amp;VAR:QUERY=WkFWKEZGX1VOVVNVQUxfRVhQKE1PTiwyMDExQ1kpKSArIFpBVihGRl9PUEVSX0VYUF9PVEgoTU9OLDIwMTFDW","Skp&amp;WINDOW=FIRST_POPUP&amp;HEIGHT=450&amp;WIDTH=450&amp;START_MAXIMIZED=FALSE&amp;VAR:CALENDAR=US&amp;VAR:SYMBOL=B138NB&amp;VAR:INDEX=0"}</definedName>
    <definedName name="_153__FDSAUDITLINK__" localSheetId="2" hidden="1">{"fdsup://directions/FAT Viewer?action=UPDATE&amp;creator=factset&amp;DYN_ARGS=TRUE&amp;DOC_NAME=FAT:FQL_AUDITING_CLIENT_TEMPLATE.FAT&amp;display_string=Audit&amp;VAR:KEY=HENILENSBM&amp;VAR:QUERY=WkFWKEZGX1VOVVNVQUxfRVhQKE1PTiwyMDExQ1kpKSArIFpBVihGRl9PUEVSX0VYUF9PVEgoTU9OLDIwMTFDW","Skp&amp;WINDOW=FIRST_POPUP&amp;HEIGHT=450&amp;WIDTH=450&amp;START_MAXIMIZED=FALSE&amp;VAR:CALENDAR=US&amp;VAR:SYMBOL=B138NB&amp;VAR:INDEX=0"}</definedName>
    <definedName name="_153__FDSAUDITLINK__" localSheetId="0" hidden="1">{"fdsup://directions/FAT Viewer?action=UPDATE&amp;creator=factset&amp;DYN_ARGS=TRUE&amp;DOC_NAME=FAT:FQL_AUDITING_CLIENT_TEMPLATE.FAT&amp;display_string=Audit&amp;VAR:KEY=HENILENSBM&amp;VAR:QUERY=WkFWKEZGX1VOVVNVQUxfRVhQKE1PTiwyMDExQ1kpKSArIFpBVihGRl9PUEVSX0VYUF9PVEgoTU9OLDIwMTFDW","Skp&amp;WINDOW=FIRST_POPUP&amp;HEIGHT=450&amp;WIDTH=450&amp;START_MAXIMIZED=FALSE&amp;VAR:CALENDAR=US&amp;VAR:SYMBOL=B138NB&amp;VAR:INDEX=0"}</definedName>
    <definedName name="_153__FDSAUDITLINK__" hidden="1">{"fdsup://directions/FAT Viewer?action=UPDATE&amp;creator=factset&amp;DYN_ARGS=TRUE&amp;DOC_NAME=FAT:FQL_AUDITING_CLIENT_TEMPLATE.FAT&amp;display_string=Audit&amp;VAR:KEY=HENILENSBM&amp;VAR:QUERY=WkFWKEZGX1VOVVNVQUxfRVhQKE1PTiwyMDExQ1kpKSArIFpBVihGRl9PUEVSX0VYUF9PVEgoTU9OLDIwMTFDW","Skp&amp;WINDOW=FIRST_POPUP&amp;HEIGHT=450&amp;WIDTH=450&amp;START_MAXIMIZED=FALSE&amp;VAR:CALENDAR=US&amp;VAR:SYMBOL=B138NB&amp;VAR:INDEX=0"}</definedName>
    <definedName name="_154__123Graph_BChart_1W" hidden="1">#REF!</definedName>
    <definedName name="_154__FDSAUDITLINK__" localSheetId="1" hidden="1">{"fdsup://directions/FAT Viewer?action=UPDATE&amp;creator=factset&amp;DYN_ARGS=TRUE&amp;DOC_NAME=FAT:FQL_AUDITING_CLIENT_TEMPLATE.FAT&amp;display_string=Audit&amp;VAR:KEY=MVIJYFQDCV&amp;VAR:QUERY=WkFWKEZGX1VOVVNVQUxfRVhQKE1PTiwyMDEwQ1kpKSArIFpBVihGRl9PUEVSX0VYUF9PVEgoTU9OLDIwMTBDW","Skp&amp;WINDOW=FIRST_POPUP&amp;HEIGHT=450&amp;WIDTH=450&amp;START_MAXIMIZED=FALSE&amp;VAR:CALENDAR=US&amp;VAR:SYMBOL=B138NB&amp;VAR:INDEX=0"}</definedName>
    <definedName name="_154__FDSAUDITLINK__" localSheetId="2" hidden="1">{"fdsup://directions/FAT Viewer?action=UPDATE&amp;creator=factset&amp;DYN_ARGS=TRUE&amp;DOC_NAME=FAT:FQL_AUDITING_CLIENT_TEMPLATE.FAT&amp;display_string=Audit&amp;VAR:KEY=MVIJYFQDCV&amp;VAR:QUERY=WkFWKEZGX1VOVVNVQUxfRVhQKE1PTiwyMDEwQ1kpKSArIFpBVihGRl9PUEVSX0VYUF9PVEgoTU9OLDIwMTBDW","Skp&amp;WINDOW=FIRST_POPUP&amp;HEIGHT=450&amp;WIDTH=450&amp;START_MAXIMIZED=FALSE&amp;VAR:CALENDAR=US&amp;VAR:SYMBOL=B138NB&amp;VAR:INDEX=0"}</definedName>
    <definedName name="_154__FDSAUDITLINK__" localSheetId="0" hidden="1">{"fdsup://directions/FAT Viewer?action=UPDATE&amp;creator=factset&amp;DYN_ARGS=TRUE&amp;DOC_NAME=FAT:FQL_AUDITING_CLIENT_TEMPLATE.FAT&amp;display_string=Audit&amp;VAR:KEY=MVIJYFQDCV&amp;VAR:QUERY=WkFWKEZGX1VOVVNVQUxfRVhQKE1PTiwyMDEwQ1kpKSArIFpBVihGRl9PUEVSX0VYUF9PVEgoTU9OLDIwMTBDW","Skp&amp;WINDOW=FIRST_POPUP&amp;HEIGHT=450&amp;WIDTH=450&amp;START_MAXIMIZED=FALSE&amp;VAR:CALENDAR=US&amp;VAR:SYMBOL=B138NB&amp;VAR:INDEX=0"}</definedName>
    <definedName name="_154__FDSAUDITLINK__" hidden="1">{"fdsup://directions/FAT Viewer?action=UPDATE&amp;creator=factset&amp;DYN_ARGS=TRUE&amp;DOC_NAME=FAT:FQL_AUDITING_CLIENT_TEMPLATE.FAT&amp;display_string=Audit&amp;VAR:KEY=MVIJYFQDCV&amp;VAR:QUERY=WkFWKEZGX1VOVVNVQUxfRVhQKE1PTiwyMDEwQ1kpKSArIFpBVihGRl9PUEVSX0VYUF9PVEgoTU9OLDIwMTBDW","Skp&amp;WINDOW=FIRST_POPUP&amp;HEIGHT=450&amp;WIDTH=450&amp;START_MAXIMIZED=FALSE&amp;VAR:CALENDAR=US&amp;VAR:SYMBOL=B138NB&amp;VAR:INDEX=0"}</definedName>
    <definedName name="_155__FDSAUDITLINK__" localSheetId="1" hidden="1">{"fdsup://Directions/FactSet Auditing Viewer?action=AUDIT_VALUE&amp;DB=129&amp;ID1=B5KKT9&amp;VALUEID=04751&amp;SDATE=2009&amp;PERIODTYPE=ANN_STD&amp;SCFT=3&amp;window=popup_no_bar&amp;width=385&amp;height=120&amp;START_MAXIMIZED=FALSE&amp;creator=factset&amp;display_string=Audit"}</definedName>
    <definedName name="_155__FDSAUDITLINK__" localSheetId="2" hidden="1">{"fdsup://Directions/FactSet Auditing Viewer?action=AUDIT_VALUE&amp;DB=129&amp;ID1=B5KKT9&amp;VALUEID=04751&amp;SDATE=2009&amp;PERIODTYPE=ANN_STD&amp;SCFT=3&amp;window=popup_no_bar&amp;width=385&amp;height=120&amp;START_MAXIMIZED=FALSE&amp;creator=factset&amp;display_string=Audit"}</definedName>
    <definedName name="_155__FDSAUDITLINK__" localSheetId="0" hidden="1">{"fdsup://Directions/FactSet Auditing Viewer?action=AUDIT_VALUE&amp;DB=129&amp;ID1=B5KKT9&amp;VALUEID=04751&amp;SDATE=2009&amp;PERIODTYPE=ANN_STD&amp;SCFT=3&amp;window=popup_no_bar&amp;width=385&amp;height=120&amp;START_MAXIMIZED=FALSE&amp;creator=factset&amp;display_string=Audit"}</definedName>
    <definedName name="_155__FDSAUDITLINK__" hidden="1">{"fdsup://Directions/FactSet Auditing Viewer?action=AUDIT_VALUE&amp;DB=129&amp;ID1=B5KKT9&amp;VALUEID=04751&amp;SDATE=2009&amp;PERIODTYPE=ANN_STD&amp;SCFT=3&amp;window=popup_no_bar&amp;width=385&amp;height=120&amp;START_MAXIMIZED=FALSE&amp;creator=factset&amp;display_string=Audit"}</definedName>
    <definedName name="_156__123Graph_BChart_1X" hidden="1">#REF!</definedName>
    <definedName name="_156__FDSAUDITLINK__" localSheetId="1" hidden="1">{"fdsup://Directions/FactSet Auditing Viewer?action=AUDIT_VALUE&amp;DB=129&amp;ID1=B5KKT9&amp;VALUEID=04551&amp;SDATE=2009&amp;PERIODTYPE=ANN_STD&amp;SCFT=3&amp;window=popup_no_bar&amp;width=385&amp;height=120&amp;START_MAXIMIZED=FALSE&amp;creator=factset&amp;display_string=Audit"}</definedName>
    <definedName name="_156__FDSAUDITLINK__" localSheetId="2" hidden="1">{"fdsup://Directions/FactSet Auditing Viewer?action=AUDIT_VALUE&amp;DB=129&amp;ID1=B5KKT9&amp;VALUEID=04551&amp;SDATE=2009&amp;PERIODTYPE=ANN_STD&amp;SCFT=3&amp;window=popup_no_bar&amp;width=385&amp;height=120&amp;START_MAXIMIZED=FALSE&amp;creator=factset&amp;display_string=Audit"}</definedName>
    <definedName name="_156__FDSAUDITLINK__" localSheetId="0" hidden="1">{"fdsup://Directions/FactSet Auditing Viewer?action=AUDIT_VALUE&amp;DB=129&amp;ID1=B5KKT9&amp;VALUEID=04551&amp;SDATE=2009&amp;PERIODTYPE=ANN_STD&amp;SCFT=3&amp;window=popup_no_bar&amp;width=385&amp;height=120&amp;START_MAXIMIZED=FALSE&amp;creator=factset&amp;display_string=Audit"}</definedName>
    <definedName name="_156__FDSAUDITLINK__" hidden="1">{"fdsup://Directions/FactSet Auditing Viewer?action=AUDIT_VALUE&amp;DB=129&amp;ID1=B5KKT9&amp;VALUEID=04551&amp;SDATE=2009&amp;PERIODTYPE=ANN_STD&amp;SCFT=3&amp;window=popup_no_bar&amp;width=385&amp;height=120&amp;START_MAXIMIZED=FALSE&amp;creator=factset&amp;display_string=Audit"}</definedName>
    <definedName name="_157__FDSAUDITLINK__" localSheetId="1" hidden="1">{"fdsup://directions/FAT Viewer?action=UPDATE&amp;creator=factset&amp;DYN_ARGS=TRUE&amp;DOC_NAME=FAT:FQL_AUDITING_CLIENT_TEMPLATE.FAT&amp;display_string=Audit&amp;VAR:KEY=QDGJQJUDGJ&amp;VAR:QUERY=RkZfQ0FQRVgoQU5OLDIwMTBDWSwsLCxVU0Qp&amp;WINDOW=FIRST_POPUP&amp;HEIGHT=450&amp;WIDTH=450&amp;START_MA","XIMIZED=FALSE&amp;VAR:CALENDAR=LOCAL&amp;VAR:SYMBOL=B5KKT9&amp;VAR:INDEX=0"}</definedName>
    <definedName name="_157__FDSAUDITLINK__" localSheetId="2" hidden="1">{"fdsup://directions/FAT Viewer?action=UPDATE&amp;creator=factset&amp;DYN_ARGS=TRUE&amp;DOC_NAME=FAT:FQL_AUDITING_CLIENT_TEMPLATE.FAT&amp;display_string=Audit&amp;VAR:KEY=QDGJQJUDGJ&amp;VAR:QUERY=RkZfQ0FQRVgoQU5OLDIwMTBDWSwsLCxVU0Qp&amp;WINDOW=FIRST_POPUP&amp;HEIGHT=450&amp;WIDTH=450&amp;START_MA","XIMIZED=FALSE&amp;VAR:CALENDAR=LOCAL&amp;VAR:SYMBOL=B5KKT9&amp;VAR:INDEX=0"}</definedName>
    <definedName name="_157__FDSAUDITLINK__" localSheetId="0" hidden="1">{"fdsup://directions/FAT Viewer?action=UPDATE&amp;creator=factset&amp;DYN_ARGS=TRUE&amp;DOC_NAME=FAT:FQL_AUDITING_CLIENT_TEMPLATE.FAT&amp;display_string=Audit&amp;VAR:KEY=QDGJQJUDGJ&amp;VAR:QUERY=RkZfQ0FQRVgoQU5OLDIwMTBDWSwsLCxVU0Qp&amp;WINDOW=FIRST_POPUP&amp;HEIGHT=450&amp;WIDTH=450&amp;START_MA","XIMIZED=FALSE&amp;VAR:CALENDAR=LOCAL&amp;VAR:SYMBOL=B5KKT9&amp;VAR:INDEX=0"}</definedName>
    <definedName name="_157__FDSAUDITLINK__" hidden="1">{"fdsup://directions/FAT Viewer?action=UPDATE&amp;creator=factset&amp;DYN_ARGS=TRUE&amp;DOC_NAME=FAT:FQL_AUDITING_CLIENT_TEMPLATE.FAT&amp;display_string=Audit&amp;VAR:KEY=QDGJQJUDGJ&amp;VAR:QUERY=RkZfQ0FQRVgoQU5OLDIwMTBDWSwsLCxVU0Qp&amp;WINDOW=FIRST_POPUP&amp;HEIGHT=450&amp;WIDTH=450&amp;START_MA","XIMIZED=FALSE&amp;VAR:CALENDAR=LOCAL&amp;VAR:SYMBOL=B5KKT9&amp;VAR:INDEX=0"}</definedName>
    <definedName name="_158__123Graph_BChart_1Y" hidden="1">#REF!</definedName>
    <definedName name="_158__FDSAUDITLINK__" localSheetId="1" hidden="1">{"fdsup://directions/FAT Viewer?action=UPDATE&amp;creator=factset&amp;DYN_ARGS=TRUE&amp;DOC_NAME=FAT:FQL_AUDITING_CLIENT_TEMPLATE.FAT&amp;display_string=Audit&amp;VAR:KEY=JSXUNAVGRY&amp;VAR:QUERY=RkZfQ0FQRVgoQU5OLDIwMDlDWSwsLCxHQlAp&amp;WINDOW=FIRST_POPUP&amp;HEIGHT=450&amp;WIDTH=450&amp;START_MA","XIMIZED=FALSE&amp;VAR:CALENDAR=LOCAL&amp;VAR:SYMBOL=B5KKT9&amp;VAR:INDEX=0"}</definedName>
    <definedName name="_158__FDSAUDITLINK__" localSheetId="2" hidden="1">{"fdsup://directions/FAT Viewer?action=UPDATE&amp;creator=factset&amp;DYN_ARGS=TRUE&amp;DOC_NAME=FAT:FQL_AUDITING_CLIENT_TEMPLATE.FAT&amp;display_string=Audit&amp;VAR:KEY=JSXUNAVGRY&amp;VAR:QUERY=RkZfQ0FQRVgoQU5OLDIwMDlDWSwsLCxHQlAp&amp;WINDOW=FIRST_POPUP&amp;HEIGHT=450&amp;WIDTH=450&amp;START_MA","XIMIZED=FALSE&amp;VAR:CALENDAR=LOCAL&amp;VAR:SYMBOL=B5KKT9&amp;VAR:INDEX=0"}</definedName>
    <definedName name="_158__FDSAUDITLINK__" localSheetId="0" hidden="1">{"fdsup://directions/FAT Viewer?action=UPDATE&amp;creator=factset&amp;DYN_ARGS=TRUE&amp;DOC_NAME=FAT:FQL_AUDITING_CLIENT_TEMPLATE.FAT&amp;display_string=Audit&amp;VAR:KEY=JSXUNAVGRY&amp;VAR:QUERY=RkZfQ0FQRVgoQU5OLDIwMDlDWSwsLCxHQlAp&amp;WINDOW=FIRST_POPUP&amp;HEIGHT=450&amp;WIDTH=450&amp;START_MA","XIMIZED=FALSE&amp;VAR:CALENDAR=LOCAL&amp;VAR:SYMBOL=B5KKT9&amp;VAR:INDEX=0"}</definedName>
    <definedName name="_158__FDSAUDITLINK__" hidden="1">{"fdsup://directions/FAT Viewer?action=UPDATE&amp;creator=factset&amp;DYN_ARGS=TRUE&amp;DOC_NAME=FAT:FQL_AUDITING_CLIENT_TEMPLATE.FAT&amp;display_string=Audit&amp;VAR:KEY=JSXUNAVGRY&amp;VAR:QUERY=RkZfQ0FQRVgoQU5OLDIwMDlDWSwsLCxHQlAp&amp;WINDOW=FIRST_POPUP&amp;HEIGHT=450&amp;WIDTH=450&amp;START_MA","XIMIZED=FALSE&amp;VAR:CALENDAR=LOCAL&amp;VAR:SYMBOL=B5KKT9&amp;VAR:INDEX=0"}</definedName>
    <definedName name="_159__FDSAUDITLINK__" localSheetId="1" hidden="1">{"fdsup://directions/FAT Viewer?action=UPDATE&amp;creator=factset&amp;DYN_ARGS=TRUE&amp;DOC_NAME=FAT:FQL_AUDITING_CLIENT_TEMPLATE.FAT&amp;display_string=Audit&amp;VAR:KEY=TYHQNCRCZO&amp;VAR:QUERY=RkZfSU5UX0VYUF9ORVQoQU5OLDIwMTFDWSk=&amp;WINDOW=FIRST_POPUP&amp;HEIGHT=450&amp;WIDTH=450&amp;START_MA","XIMIZED=FALSE&amp;VAR:CALENDAR=US&amp;VAR:SYMBOL=B138NB&amp;VAR:INDEX=0"}</definedName>
    <definedName name="_159__FDSAUDITLINK__" localSheetId="2" hidden="1">{"fdsup://directions/FAT Viewer?action=UPDATE&amp;creator=factset&amp;DYN_ARGS=TRUE&amp;DOC_NAME=FAT:FQL_AUDITING_CLIENT_TEMPLATE.FAT&amp;display_string=Audit&amp;VAR:KEY=TYHQNCRCZO&amp;VAR:QUERY=RkZfSU5UX0VYUF9ORVQoQU5OLDIwMTFDWSk=&amp;WINDOW=FIRST_POPUP&amp;HEIGHT=450&amp;WIDTH=450&amp;START_MA","XIMIZED=FALSE&amp;VAR:CALENDAR=US&amp;VAR:SYMBOL=B138NB&amp;VAR:INDEX=0"}</definedName>
    <definedName name="_159__FDSAUDITLINK__" localSheetId="0" hidden="1">{"fdsup://directions/FAT Viewer?action=UPDATE&amp;creator=factset&amp;DYN_ARGS=TRUE&amp;DOC_NAME=FAT:FQL_AUDITING_CLIENT_TEMPLATE.FAT&amp;display_string=Audit&amp;VAR:KEY=TYHQNCRCZO&amp;VAR:QUERY=RkZfSU5UX0VYUF9ORVQoQU5OLDIwMTFDWSk=&amp;WINDOW=FIRST_POPUP&amp;HEIGHT=450&amp;WIDTH=450&amp;START_MA","XIMIZED=FALSE&amp;VAR:CALENDAR=US&amp;VAR:SYMBOL=B138NB&amp;VAR:INDEX=0"}</definedName>
    <definedName name="_159__FDSAUDITLINK__" hidden="1">{"fdsup://directions/FAT Viewer?action=UPDATE&amp;creator=factset&amp;DYN_ARGS=TRUE&amp;DOC_NAME=FAT:FQL_AUDITING_CLIENT_TEMPLATE.FAT&amp;display_string=Audit&amp;VAR:KEY=TYHQNCRCZO&amp;VAR:QUERY=RkZfSU5UX0VYUF9ORVQoQU5OLDIwMTFDWSk=&amp;WINDOW=FIRST_POPUP&amp;HEIGHT=450&amp;WIDTH=450&amp;START_MA","XIMIZED=FALSE&amp;VAR:CALENDAR=US&amp;VAR:SYMBOL=B138NB&amp;VAR:INDEX=0"}</definedName>
    <definedName name="_16">#REF!</definedName>
    <definedName name="_16__123Graph_AChart_1AE" hidden="1">#REF!</definedName>
    <definedName name="_16__123Graph_AChart_1AI" hidden="1">#REF!</definedName>
    <definedName name="_16__123Graph_AChart_1C" hidden="1">#REF!</definedName>
    <definedName name="_16__123Graph_AChart_1Q" hidden="1">#REF!</definedName>
    <definedName name="_16__123Graph_CSENS_COMPARISON" hidden="1">#REF!</definedName>
    <definedName name="_16__123Graph_CSUPPLIES_BY_B_U" hidden="1">#REF!</definedName>
    <definedName name="_16__123Graph_DCHART_7" hidden="1">'[12]Deal CF'!$H$232:$AE$232</definedName>
    <definedName name="_16__FDSAUDITLINK__" localSheetId="1" hidden="1">{"fdsup://Directions/FactSet Auditing Viewer?action=AUDIT_VALUE&amp;DB=129&amp;ID1=597500&amp;VALUEID=01001&amp;SDATE=201201&amp;PERIODTYPE=QTR_STD&amp;SCFT=3&amp;window=popup_no_bar&amp;width=385&amp;height=120&amp;START_MAXIMIZED=FALSE&amp;creator=factset&amp;display_string=Audit"}</definedName>
    <definedName name="_16__FDSAUDITLINK__" localSheetId="2" hidden="1">{"fdsup://Directions/FactSet Auditing Viewer?action=AUDIT_VALUE&amp;DB=129&amp;ID1=597500&amp;VALUEID=01001&amp;SDATE=201201&amp;PERIODTYPE=QTR_STD&amp;SCFT=3&amp;window=popup_no_bar&amp;width=385&amp;height=120&amp;START_MAXIMIZED=FALSE&amp;creator=factset&amp;display_string=Audit"}</definedName>
    <definedName name="_16__FDSAUDITLINK__" localSheetId="0" hidden="1">{"fdsup://Directions/FactSet Auditing Viewer?action=AUDIT_VALUE&amp;DB=129&amp;ID1=597500&amp;VALUEID=01001&amp;SDATE=201201&amp;PERIODTYPE=QTR_STD&amp;SCFT=3&amp;window=popup_no_bar&amp;width=385&amp;height=120&amp;START_MAXIMIZED=FALSE&amp;creator=factset&amp;display_string=Audit"}</definedName>
    <definedName name="_16__FDSAUDITLINK__" hidden="1">{"fdsup://Directions/FactSet Auditing Viewer?action=AUDIT_VALUE&amp;DB=129&amp;ID1=597500&amp;VALUEID=01001&amp;SDATE=201201&amp;PERIODTYPE=QTR_STD&amp;SCFT=3&amp;window=popup_no_bar&amp;width=385&amp;height=120&amp;START_MAXIMIZED=FALSE&amp;creator=factset&amp;display_string=Audit"}</definedName>
    <definedName name="_16_0Lversi">#REF!</definedName>
    <definedName name="_160__123Graph_BChart_1Z" hidden="1">#REF!</definedName>
    <definedName name="_160__FDSAUDITLINK__" localSheetId="1" hidden="1">{"fdsup://directions/FAT Viewer?action=UPDATE&amp;creator=factset&amp;DYN_ARGS=TRUE&amp;DOC_NAME=FAT:FQL_AUDITING_CLIENT_TEMPLATE.FAT&amp;display_string=Audit&amp;VAR:KEY=UBUXEPUZGB&amp;VAR:QUERY=RkZfSU5UX0VYUF9ORVQoQU5OLDIwMTBDWSk=&amp;WINDOW=FIRST_POPUP&amp;HEIGHT=450&amp;WIDTH=450&amp;START_MA","XIMIZED=FALSE&amp;VAR:CALENDAR=US&amp;VAR:SYMBOL=B138NB&amp;VAR:INDEX=0"}</definedName>
    <definedName name="_160__FDSAUDITLINK__" localSheetId="2" hidden="1">{"fdsup://directions/FAT Viewer?action=UPDATE&amp;creator=factset&amp;DYN_ARGS=TRUE&amp;DOC_NAME=FAT:FQL_AUDITING_CLIENT_TEMPLATE.FAT&amp;display_string=Audit&amp;VAR:KEY=UBUXEPUZGB&amp;VAR:QUERY=RkZfSU5UX0VYUF9ORVQoQU5OLDIwMTBDWSk=&amp;WINDOW=FIRST_POPUP&amp;HEIGHT=450&amp;WIDTH=450&amp;START_MA","XIMIZED=FALSE&amp;VAR:CALENDAR=US&amp;VAR:SYMBOL=B138NB&amp;VAR:INDEX=0"}</definedName>
    <definedName name="_160__FDSAUDITLINK__" localSheetId="0" hidden="1">{"fdsup://directions/FAT Viewer?action=UPDATE&amp;creator=factset&amp;DYN_ARGS=TRUE&amp;DOC_NAME=FAT:FQL_AUDITING_CLIENT_TEMPLATE.FAT&amp;display_string=Audit&amp;VAR:KEY=UBUXEPUZGB&amp;VAR:QUERY=RkZfSU5UX0VYUF9ORVQoQU5OLDIwMTBDWSk=&amp;WINDOW=FIRST_POPUP&amp;HEIGHT=450&amp;WIDTH=450&amp;START_MA","XIMIZED=FALSE&amp;VAR:CALENDAR=US&amp;VAR:SYMBOL=B138NB&amp;VAR:INDEX=0"}</definedName>
    <definedName name="_160__FDSAUDITLINK__" hidden="1">{"fdsup://directions/FAT Viewer?action=UPDATE&amp;creator=factset&amp;DYN_ARGS=TRUE&amp;DOC_NAME=FAT:FQL_AUDITING_CLIENT_TEMPLATE.FAT&amp;display_string=Audit&amp;VAR:KEY=UBUXEPUZGB&amp;VAR:QUERY=RkZfSU5UX0VYUF9ORVQoQU5OLDIwMTBDWSk=&amp;WINDOW=FIRST_POPUP&amp;HEIGHT=450&amp;WIDTH=450&amp;START_MA","XIMIZED=FALSE&amp;VAR:CALENDAR=US&amp;VAR:SYMBOL=B138NB&amp;VAR:INDEX=0"}</definedName>
    <definedName name="_161__123Graph_BChart_2AC" hidden="1">#REF!</definedName>
    <definedName name="_161__FDSAUDITLINK__" localSheetId="1" hidden="1">{"fdsup://Directions/FactSet Auditing Viewer?action=AUDIT_VALUE&amp;DB=129&amp;ID1=B5KKT9&amp;VALUEID=04831&amp;SDATE=2009&amp;PERIODTYPE=ANN_STD&amp;SCFT=3&amp;window=popup_no_bar&amp;width=385&amp;height=120&amp;START_MAXIMIZED=FALSE&amp;creator=factset&amp;display_string=Audit"}</definedName>
    <definedName name="_161__FDSAUDITLINK__" localSheetId="2" hidden="1">{"fdsup://Directions/FactSet Auditing Viewer?action=AUDIT_VALUE&amp;DB=129&amp;ID1=B5KKT9&amp;VALUEID=04831&amp;SDATE=2009&amp;PERIODTYPE=ANN_STD&amp;SCFT=3&amp;window=popup_no_bar&amp;width=385&amp;height=120&amp;START_MAXIMIZED=FALSE&amp;creator=factset&amp;display_string=Audit"}</definedName>
    <definedName name="_161__FDSAUDITLINK__" localSheetId="0" hidden="1">{"fdsup://Directions/FactSet Auditing Viewer?action=AUDIT_VALUE&amp;DB=129&amp;ID1=B5KKT9&amp;VALUEID=04831&amp;SDATE=2009&amp;PERIODTYPE=ANN_STD&amp;SCFT=3&amp;window=popup_no_bar&amp;width=385&amp;height=120&amp;START_MAXIMIZED=FALSE&amp;creator=factset&amp;display_string=Audit"}</definedName>
    <definedName name="_161__FDSAUDITLINK__" hidden="1">{"fdsup://Directions/FactSet Auditing Viewer?action=AUDIT_VALUE&amp;DB=129&amp;ID1=B5KKT9&amp;VALUEID=04831&amp;SDATE=2009&amp;PERIODTYPE=ANN_STD&amp;SCFT=3&amp;window=popup_no_bar&amp;width=385&amp;height=120&amp;START_MAXIMIZED=FALSE&amp;creator=factset&amp;display_string=Audit"}</definedName>
    <definedName name="_162__FDSAUDITLINK__" localSheetId="1" hidden="1">{"fdsup://directions/FAT Viewer?action=UPDATE&amp;creator=factset&amp;DYN_ARGS=TRUE&amp;DOC_NAME=FAT:FQL_AUDITING_CLIENT_TEMPLATE.FAT&amp;display_string=Audit&amp;VAR:KEY=FWNOZGFMNI&amp;VAR:QUERY=RkZfVEFYX1JBVEUoQU5OLDIwMTBDWSwsLCxVU0Qp&amp;WINDOW=FIRST_POPUP&amp;HEIGHT=450&amp;WIDTH=450&amp;STAR","T_MAXIMIZED=FALSE&amp;VAR:CALENDAR=LOCAL&amp;VAR:SYMBOL=B5KKT9&amp;VAR:INDEX=0"}</definedName>
    <definedName name="_162__FDSAUDITLINK__" localSheetId="2" hidden="1">{"fdsup://directions/FAT Viewer?action=UPDATE&amp;creator=factset&amp;DYN_ARGS=TRUE&amp;DOC_NAME=FAT:FQL_AUDITING_CLIENT_TEMPLATE.FAT&amp;display_string=Audit&amp;VAR:KEY=FWNOZGFMNI&amp;VAR:QUERY=RkZfVEFYX1JBVEUoQU5OLDIwMTBDWSwsLCxVU0Qp&amp;WINDOW=FIRST_POPUP&amp;HEIGHT=450&amp;WIDTH=450&amp;STAR","T_MAXIMIZED=FALSE&amp;VAR:CALENDAR=LOCAL&amp;VAR:SYMBOL=B5KKT9&amp;VAR:INDEX=0"}</definedName>
    <definedName name="_162__FDSAUDITLINK__" localSheetId="0" hidden="1">{"fdsup://directions/FAT Viewer?action=UPDATE&amp;creator=factset&amp;DYN_ARGS=TRUE&amp;DOC_NAME=FAT:FQL_AUDITING_CLIENT_TEMPLATE.FAT&amp;display_string=Audit&amp;VAR:KEY=FWNOZGFMNI&amp;VAR:QUERY=RkZfVEFYX1JBVEUoQU5OLDIwMTBDWSwsLCxVU0Qp&amp;WINDOW=FIRST_POPUP&amp;HEIGHT=450&amp;WIDTH=450&amp;STAR","T_MAXIMIZED=FALSE&amp;VAR:CALENDAR=LOCAL&amp;VAR:SYMBOL=B5KKT9&amp;VAR:INDEX=0"}</definedName>
    <definedName name="_162__FDSAUDITLINK__" hidden="1">{"fdsup://directions/FAT Viewer?action=UPDATE&amp;creator=factset&amp;DYN_ARGS=TRUE&amp;DOC_NAME=FAT:FQL_AUDITING_CLIENT_TEMPLATE.FAT&amp;display_string=Audit&amp;VAR:KEY=FWNOZGFMNI&amp;VAR:QUERY=RkZfVEFYX1JBVEUoQU5OLDIwMTBDWSwsLCxVU0Qp&amp;WINDOW=FIRST_POPUP&amp;HEIGHT=450&amp;WIDTH=450&amp;STAR","T_MAXIMIZED=FALSE&amp;VAR:CALENDAR=LOCAL&amp;VAR:SYMBOL=B5KKT9&amp;VAR:INDEX=0"}</definedName>
    <definedName name="_163__123Graph_BChart_2AE" hidden="1">#REF!</definedName>
    <definedName name="_163__FDSAUDITLINK__" localSheetId="1" hidden="1">{"fdsup://directions/FAT Viewer?action=UPDATE&amp;creator=factset&amp;DYN_ARGS=TRUE&amp;DOC_NAME=FAT:FQL_AUDITING_CLIENT_TEMPLATE.FAT&amp;display_string=Audit&amp;VAR:KEY=GVEHQHEFSL&amp;VAR:QUERY=RkZfVEFYX1JBVEUoQU5OLDIwMDlDWSwsLCxHQlAp&amp;WINDOW=FIRST_POPUP&amp;HEIGHT=450&amp;WIDTH=450&amp;STAR","T_MAXIMIZED=FALSE&amp;VAR:CALENDAR=LOCAL&amp;VAR:SYMBOL=B5KKT9&amp;VAR:INDEX=0"}</definedName>
    <definedName name="_163__FDSAUDITLINK__" localSheetId="2" hidden="1">{"fdsup://directions/FAT Viewer?action=UPDATE&amp;creator=factset&amp;DYN_ARGS=TRUE&amp;DOC_NAME=FAT:FQL_AUDITING_CLIENT_TEMPLATE.FAT&amp;display_string=Audit&amp;VAR:KEY=GVEHQHEFSL&amp;VAR:QUERY=RkZfVEFYX1JBVEUoQU5OLDIwMDlDWSwsLCxHQlAp&amp;WINDOW=FIRST_POPUP&amp;HEIGHT=450&amp;WIDTH=450&amp;STAR","T_MAXIMIZED=FALSE&amp;VAR:CALENDAR=LOCAL&amp;VAR:SYMBOL=B5KKT9&amp;VAR:INDEX=0"}</definedName>
    <definedName name="_163__FDSAUDITLINK__" localSheetId="0" hidden="1">{"fdsup://directions/FAT Viewer?action=UPDATE&amp;creator=factset&amp;DYN_ARGS=TRUE&amp;DOC_NAME=FAT:FQL_AUDITING_CLIENT_TEMPLATE.FAT&amp;display_string=Audit&amp;VAR:KEY=GVEHQHEFSL&amp;VAR:QUERY=RkZfVEFYX1JBVEUoQU5OLDIwMDlDWSwsLCxHQlAp&amp;WINDOW=FIRST_POPUP&amp;HEIGHT=450&amp;WIDTH=450&amp;STAR","T_MAXIMIZED=FALSE&amp;VAR:CALENDAR=LOCAL&amp;VAR:SYMBOL=B5KKT9&amp;VAR:INDEX=0"}</definedName>
    <definedName name="_163__FDSAUDITLINK__" hidden="1">{"fdsup://directions/FAT Viewer?action=UPDATE&amp;creator=factset&amp;DYN_ARGS=TRUE&amp;DOC_NAME=FAT:FQL_AUDITING_CLIENT_TEMPLATE.FAT&amp;display_string=Audit&amp;VAR:KEY=GVEHQHEFSL&amp;VAR:QUERY=RkZfVEFYX1JBVEUoQU5OLDIwMDlDWSwsLCxHQlAp&amp;WINDOW=FIRST_POPUP&amp;HEIGHT=450&amp;WIDTH=450&amp;STAR","T_MAXIMIZED=FALSE&amp;VAR:CALENDAR=LOCAL&amp;VAR:SYMBOL=B5KKT9&amp;VAR:INDEX=0"}</definedName>
    <definedName name="_164__FDSAUDITLINK__" localSheetId="1" hidden="1">{"fdsup://directions/FAT Viewer?action=UPDATE&amp;creator=factset&amp;DYN_ARGS=TRUE&amp;DOC_NAME=FAT:FQL_AUDITING_CLIENT_TEMPLATE.FAT&amp;display_string=Audit&amp;VAR:KEY=RADIFWRKRS&amp;VAR:QUERY=RkZfVEFYX1JBVEUoQU5OLDIwMDhDWSwsLCxHQlAp&amp;WINDOW=FIRST_POPUP&amp;HEIGHT=450&amp;WIDTH=450&amp;STAR","T_MAXIMIZED=FALSE&amp;VAR:CALENDAR=LOCAL&amp;VAR:SYMBOL=B5KKT9&amp;VAR:INDEX=0"}</definedName>
    <definedName name="_164__FDSAUDITLINK__" localSheetId="2" hidden="1">{"fdsup://directions/FAT Viewer?action=UPDATE&amp;creator=factset&amp;DYN_ARGS=TRUE&amp;DOC_NAME=FAT:FQL_AUDITING_CLIENT_TEMPLATE.FAT&amp;display_string=Audit&amp;VAR:KEY=RADIFWRKRS&amp;VAR:QUERY=RkZfVEFYX1JBVEUoQU5OLDIwMDhDWSwsLCxHQlAp&amp;WINDOW=FIRST_POPUP&amp;HEIGHT=450&amp;WIDTH=450&amp;STAR","T_MAXIMIZED=FALSE&amp;VAR:CALENDAR=LOCAL&amp;VAR:SYMBOL=B5KKT9&amp;VAR:INDEX=0"}</definedName>
    <definedName name="_164__FDSAUDITLINK__" localSheetId="0" hidden="1">{"fdsup://directions/FAT Viewer?action=UPDATE&amp;creator=factset&amp;DYN_ARGS=TRUE&amp;DOC_NAME=FAT:FQL_AUDITING_CLIENT_TEMPLATE.FAT&amp;display_string=Audit&amp;VAR:KEY=RADIFWRKRS&amp;VAR:QUERY=RkZfVEFYX1JBVEUoQU5OLDIwMDhDWSwsLCxHQlAp&amp;WINDOW=FIRST_POPUP&amp;HEIGHT=450&amp;WIDTH=450&amp;STAR","T_MAXIMIZED=FALSE&amp;VAR:CALENDAR=LOCAL&amp;VAR:SYMBOL=B5KKT9&amp;VAR:INDEX=0"}</definedName>
    <definedName name="_164__FDSAUDITLINK__" hidden="1">{"fdsup://directions/FAT Viewer?action=UPDATE&amp;creator=factset&amp;DYN_ARGS=TRUE&amp;DOC_NAME=FAT:FQL_AUDITING_CLIENT_TEMPLATE.FAT&amp;display_string=Audit&amp;VAR:KEY=RADIFWRKRS&amp;VAR:QUERY=RkZfVEFYX1JBVEUoQU5OLDIwMDhDWSwsLCxHQlAp&amp;WINDOW=FIRST_POPUP&amp;HEIGHT=450&amp;WIDTH=450&amp;STAR","T_MAXIMIZED=FALSE&amp;VAR:CALENDAR=LOCAL&amp;VAR:SYMBOL=B5KKT9&amp;VAR:INDEX=0"}</definedName>
    <definedName name="_165__123Graph_BChart_2CC" hidden="1">#REF!</definedName>
    <definedName name="_165__FDSAUDITLINK__" localSheetId="1" hidden="1">{"fdsup://directions/FAT Viewer?action=UPDATE&amp;creator=factset&amp;DYN_ARGS=TRUE&amp;DOC_NAME=FAT:FQL_AUDITING_CLIENT_TEMPLATE.FAT&amp;display_string=Audit&amp;VAR:KEY=LOVMFSNQHC&amp;VAR:QUERY=RkZfRUJJVERBX09QRVIoQU5OLDIwMTFDWSk=&amp;WINDOW=FIRST_POPUP&amp;HEIGHT=450&amp;WIDTH=450&amp;START_MA","XIMIZED=FALSE&amp;VAR:CALENDAR=US&amp;VAR:SYMBOL=B138NB&amp;VAR:INDEX=0"}</definedName>
    <definedName name="_165__FDSAUDITLINK__" localSheetId="2" hidden="1">{"fdsup://directions/FAT Viewer?action=UPDATE&amp;creator=factset&amp;DYN_ARGS=TRUE&amp;DOC_NAME=FAT:FQL_AUDITING_CLIENT_TEMPLATE.FAT&amp;display_string=Audit&amp;VAR:KEY=LOVMFSNQHC&amp;VAR:QUERY=RkZfRUJJVERBX09QRVIoQU5OLDIwMTFDWSk=&amp;WINDOW=FIRST_POPUP&amp;HEIGHT=450&amp;WIDTH=450&amp;START_MA","XIMIZED=FALSE&amp;VAR:CALENDAR=US&amp;VAR:SYMBOL=B138NB&amp;VAR:INDEX=0"}</definedName>
    <definedName name="_165__FDSAUDITLINK__" localSheetId="0" hidden="1">{"fdsup://directions/FAT Viewer?action=UPDATE&amp;creator=factset&amp;DYN_ARGS=TRUE&amp;DOC_NAME=FAT:FQL_AUDITING_CLIENT_TEMPLATE.FAT&amp;display_string=Audit&amp;VAR:KEY=LOVMFSNQHC&amp;VAR:QUERY=RkZfRUJJVERBX09QRVIoQU5OLDIwMTFDWSk=&amp;WINDOW=FIRST_POPUP&amp;HEIGHT=450&amp;WIDTH=450&amp;START_MA","XIMIZED=FALSE&amp;VAR:CALENDAR=US&amp;VAR:SYMBOL=B138NB&amp;VAR:INDEX=0"}</definedName>
    <definedName name="_165__FDSAUDITLINK__" hidden="1">{"fdsup://directions/FAT Viewer?action=UPDATE&amp;creator=factset&amp;DYN_ARGS=TRUE&amp;DOC_NAME=FAT:FQL_AUDITING_CLIENT_TEMPLATE.FAT&amp;display_string=Audit&amp;VAR:KEY=LOVMFSNQHC&amp;VAR:QUERY=RkZfRUJJVERBX09QRVIoQU5OLDIwMTFDWSk=&amp;WINDOW=FIRST_POPUP&amp;HEIGHT=450&amp;WIDTH=450&amp;START_MA","XIMIZED=FALSE&amp;VAR:CALENDAR=US&amp;VAR:SYMBOL=B138NB&amp;VAR:INDEX=0"}</definedName>
    <definedName name="_166__123Graph_BChart_2D" hidden="1">#REF!</definedName>
    <definedName name="_166__FDSAUDITLINK__" localSheetId="1" hidden="1">{"fdsup://directions/FAT Viewer?action=UPDATE&amp;creator=factset&amp;DYN_ARGS=TRUE&amp;DOC_NAME=FAT:FQL_AUDITING_CLIENT_TEMPLATE.FAT&amp;display_string=Audit&amp;VAR:KEY=OFEBSTADOB&amp;VAR:QUERY=RkZfRUJJVERBX09QRVIoQU5OLDIwMTBDWSk=&amp;WINDOW=FIRST_POPUP&amp;HEIGHT=450&amp;WIDTH=450&amp;START_MA","XIMIZED=FALSE&amp;VAR:CALENDAR=US&amp;VAR:SYMBOL=B138NB&amp;VAR:INDEX=0"}</definedName>
    <definedName name="_166__FDSAUDITLINK__" localSheetId="2" hidden="1">{"fdsup://directions/FAT Viewer?action=UPDATE&amp;creator=factset&amp;DYN_ARGS=TRUE&amp;DOC_NAME=FAT:FQL_AUDITING_CLIENT_TEMPLATE.FAT&amp;display_string=Audit&amp;VAR:KEY=OFEBSTADOB&amp;VAR:QUERY=RkZfRUJJVERBX09QRVIoQU5OLDIwMTBDWSk=&amp;WINDOW=FIRST_POPUP&amp;HEIGHT=450&amp;WIDTH=450&amp;START_MA","XIMIZED=FALSE&amp;VAR:CALENDAR=US&amp;VAR:SYMBOL=B138NB&amp;VAR:INDEX=0"}</definedName>
    <definedName name="_166__FDSAUDITLINK__" localSheetId="0" hidden="1">{"fdsup://directions/FAT Viewer?action=UPDATE&amp;creator=factset&amp;DYN_ARGS=TRUE&amp;DOC_NAME=FAT:FQL_AUDITING_CLIENT_TEMPLATE.FAT&amp;display_string=Audit&amp;VAR:KEY=OFEBSTADOB&amp;VAR:QUERY=RkZfRUJJVERBX09QRVIoQU5OLDIwMTBDWSk=&amp;WINDOW=FIRST_POPUP&amp;HEIGHT=450&amp;WIDTH=450&amp;START_MA","XIMIZED=FALSE&amp;VAR:CALENDAR=US&amp;VAR:SYMBOL=B138NB&amp;VAR:INDEX=0"}</definedName>
    <definedName name="_166__FDSAUDITLINK__" hidden="1">{"fdsup://directions/FAT Viewer?action=UPDATE&amp;creator=factset&amp;DYN_ARGS=TRUE&amp;DOC_NAME=FAT:FQL_AUDITING_CLIENT_TEMPLATE.FAT&amp;display_string=Audit&amp;VAR:KEY=OFEBSTADOB&amp;VAR:QUERY=RkZfRUJJVERBX09QRVIoQU5OLDIwMTBDWSk=&amp;WINDOW=FIRST_POPUP&amp;HEIGHT=450&amp;WIDTH=450&amp;START_MA","XIMIZED=FALSE&amp;VAR:CALENDAR=US&amp;VAR:SYMBOL=B138NB&amp;VAR:INDEX=0"}</definedName>
    <definedName name="_167__FDSAUDITLINK__" localSheetId="1" hidden="1">{"fdsup://directions/FAT Viewer?action=UPDATE&amp;creator=factset&amp;DYN_ARGS=TRUE&amp;DOC_NAME=FAT:FQL_AUDITING_CLIENT_TEMPLATE.FAT&amp;display_string=Audit&amp;VAR:KEY=YDURCBCBCH&amp;VAR:QUERY=WkFWKEZGX0lOVkVTVF9HQUlOKEFOTiwyMDA5Q1ksLCwsR0JQKSkgKyBaQVYoRkZfR0FJTl9TQUxFX0FTU0VUU","19ORVQoQU5OLDIwMDlDWSwsLCxHQlApKQ==&amp;WINDOW=FIRST_POPUP&amp;HEIGHT=450&amp;WIDTH=450&amp;START_MAXIMIZED=FALSE&amp;VAR:CALENDAR=LOCAL&amp;VAR:SYMBOL=B5KKT9&amp;VAR:INDEX=0"}</definedName>
    <definedName name="_167__FDSAUDITLINK__" localSheetId="2" hidden="1">{"fdsup://directions/FAT Viewer?action=UPDATE&amp;creator=factset&amp;DYN_ARGS=TRUE&amp;DOC_NAME=FAT:FQL_AUDITING_CLIENT_TEMPLATE.FAT&amp;display_string=Audit&amp;VAR:KEY=YDURCBCBCH&amp;VAR:QUERY=WkFWKEZGX0lOVkVTVF9HQUlOKEFOTiwyMDA5Q1ksLCwsR0JQKSkgKyBaQVYoRkZfR0FJTl9TQUxFX0FTU0VUU","19ORVQoQU5OLDIwMDlDWSwsLCxHQlApKQ==&amp;WINDOW=FIRST_POPUP&amp;HEIGHT=450&amp;WIDTH=450&amp;START_MAXIMIZED=FALSE&amp;VAR:CALENDAR=LOCAL&amp;VAR:SYMBOL=B5KKT9&amp;VAR:INDEX=0"}</definedName>
    <definedName name="_167__FDSAUDITLINK__" localSheetId="0" hidden="1">{"fdsup://directions/FAT Viewer?action=UPDATE&amp;creator=factset&amp;DYN_ARGS=TRUE&amp;DOC_NAME=FAT:FQL_AUDITING_CLIENT_TEMPLATE.FAT&amp;display_string=Audit&amp;VAR:KEY=YDURCBCBCH&amp;VAR:QUERY=WkFWKEZGX0lOVkVTVF9HQUlOKEFOTiwyMDA5Q1ksLCwsR0JQKSkgKyBaQVYoRkZfR0FJTl9TQUxFX0FTU0VUU","19ORVQoQU5OLDIwMDlDWSwsLCxHQlApKQ==&amp;WINDOW=FIRST_POPUP&amp;HEIGHT=450&amp;WIDTH=450&amp;START_MAXIMIZED=FALSE&amp;VAR:CALENDAR=LOCAL&amp;VAR:SYMBOL=B5KKT9&amp;VAR:INDEX=0"}</definedName>
    <definedName name="_167__FDSAUDITLINK__" hidden="1">{"fdsup://directions/FAT Viewer?action=UPDATE&amp;creator=factset&amp;DYN_ARGS=TRUE&amp;DOC_NAME=FAT:FQL_AUDITING_CLIENT_TEMPLATE.FAT&amp;display_string=Audit&amp;VAR:KEY=YDURCBCBCH&amp;VAR:QUERY=WkFWKEZGX0lOVkVTVF9HQUlOKEFOTiwyMDA5Q1ksLCwsR0JQKSkgKyBaQVYoRkZfR0FJTl9TQUxFX0FTU0VUU","19ORVQoQU5OLDIwMDlDWSwsLCxHQlApKQ==&amp;WINDOW=FIRST_POPUP&amp;HEIGHT=450&amp;WIDTH=450&amp;START_MAXIMIZED=FALSE&amp;VAR:CALENDAR=LOCAL&amp;VAR:SYMBOL=B5KKT9&amp;VAR:INDEX=0"}</definedName>
    <definedName name="_168__123Graph_BChart_3B" hidden="1">#REF!</definedName>
    <definedName name="_168__FDSAUDITLINK__" localSheetId="1" hidden="1">{"fdsup://directions/FAT Viewer?action=UPDATE&amp;creator=factset&amp;DYN_ARGS=TRUE&amp;DOC_NAME=FAT:FQL_AUDITING_CLIENT_TEMPLATE.FAT&amp;display_string=Audit&amp;VAR:KEY=XGFCRCLQFC&amp;VAR:QUERY=RkZfWE9SRChBTk4sMjAwOUNZLCwsLEdCUCk=&amp;WINDOW=FIRST_POPUP&amp;HEIGHT=450&amp;WIDTH=450&amp;START_MA","XIMIZED=FALSE&amp;VAR:CALENDAR=LOCAL&amp;VAR:SYMBOL=B5KKT9&amp;VAR:INDEX=0"}</definedName>
    <definedName name="_168__FDSAUDITLINK__" localSheetId="2" hidden="1">{"fdsup://directions/FAT Viewer?action=UPDATE&amp;creator=factset&amp;DYN_ARGS=TRUE&amp;DOC_NAME=FAT:FQL_AUDITING_CLIENT_TEMPLATE.FAT&amp;display_string=Audit&amp;VAR:KEY=XGFCRCLQFC&amp;VAR:QUERY=RkZfWE9SRChBTk4sMjAwOUNZLCwsLEdCUCk=&amp;WINDOW=FIRST_POPUP&amp;HEIGHT=450&amp;WIDTH=450&amp;START_MA","XIMIZED=FALSE&amp;VAR:CALENDAR=LOCAL&amp;VAR:SYMBOL=B5KKT9&amp;VAR:INDEX=0"}</definedName>
    <definedName name="_168__FDSAUDITLINK__" localSheetId="0" hidden="1">{"fdsup://directions/FAT Viewer?action=UPDATE&amp;creator=factset&amp;DYN_ARGS=TRUE&amp;DOC_NAME=FAT:FQL_AUDITING_CLIENT_TEMPLATE.FAT&amp;display_string=Audit&amp;VAR:KEY=XGFCRCLQFC&amp;VAR:QUERY=RkZfWE9SRChBTk4sMjAwOUNZLCwsLEdCUCk=&amp;WINDOW=FIRST_POPUP&amp;HEIGHT=450&amp;WIDTH=450&amp;START_MA","XIMIZED=FALSE&amp;VAR:CALENDAR=LOCAL&amp;VAR:SYMBOL=B5KKT9&amp;VAR:INDEX=0"}</definedName>
    <definedName name="_168__FDSAUDITLINK__" hidden="1">{"fdsup://directions/FAT Viewer?action=UPDATE&amp;creator=factset&amp;DYN_ARGS=TRUE&amp;DOC_NAME=FAT:FQL_AUDITING_CLIENT_TEMPLATE.FAT&amp;display_string=Audit&amp;VAR:KEY=XGFCRCLQFC&amp;VAR:QUERY=RkZfWE9SRChBTk4sMjAwOUNZLCwsLEdCUCk=&amp;WINDOW=FIRST_POPUP&amp;HEIGHT=450&amp;WIDTH=450&amp;START_MA","XIMIZED=FALSE&amp;VAR:CALENDAR=LOCAL&amp;VAR:SYMBOL=B5KKT9&amp;VAR:INDEX=0"}</definedName>
    <definedName name="_169__FDSAUDITLINK__" localSheetId="1" hidden="1">{"fdsup://directions/FAT Viewer?action=UPDATE&amp;creator=factset&amp;DYN_ARGS=TRUE&amp;DOC_NAME=FAT:FQL_AUDITING_CLIENT_TEMPLATE.FAT&amp;display_string=Audit&amp;VAR:KEY=MDOJQHEZGD&amp;VAR:QUERY=WkFWKEZGX0lOVkVTVF9HQUlOKEFOTiwyMDA4Q1ksLCwsR0JQKSkgKyBaQVYoRkZfR0FJTl9TQUxFX0FTU0VUU","19ORVQoQU5OLDIwMDhDWSwsLCxHQlApKQ==&amp;WINDOW=FIRST_POPUP&amp;HEIGHT=450&amp;WIDTH=450&amp;START_MAXIMIZED=FALSE&amp;VAR:CALENDAR=LOCAL&amp;VAR:SYMBOL=B5KKT9&amp;VAR:INDEX=0"}</definedName>
    <definedName name="_169__FDSAUDITLINK__" localSheetId="2" hidden="1">{"fdsup://directions/FAT Viewer?action=UPDATE&amp;creator=factset&amp;DYN_ARGS=TRUE&amp;DOC_NAME=FAT:FQL_AUDITING_CLIENT_TEMPLATE.FAT&amp;display_string=Audit&amp;VAR:KEY=MDOJQHEZGD&amp;VAR:QUERY=WkFWKEZGX0lOVkVTVF9HQUlOKEFOTiwyMDA4Q1ksLCwsR0JQKSkgKyBaQVYoRkZfR0FJTl9TQUxFX0FTU0VUU","19ORVQoQU5OLDIwMDhDWSwsLCxHQlApKQ==&amp;WINDOW=FIRST_POPUP&amp;HEIGHT=450&amp;WIDTH=450&amp;START_MAXIMIZED=FALSE&amp;VAR:CALENDAR=LOCAL&amp;VAR:SYMBOL=B5KKT9&amp;VAR:INDEX=0"}</definedName>
    <definedName name="_169__FDSAUDITLINK__" localSheetId="0" hidden="1">{"fdsup://directions/FAT Viewer?action=UPDATE&amp;creator=factset&amp;DYN_ARGS=TRUE&amp;DOC_NAME=FAT:FQL_AUDITING_CLIENT_TEMPLATE.FAT&amp;display_string=Audit&amp;VAR:KEY=MDOJQHEZGD&amp;VAR:QUERY=WkFWKEZGX0lOVkVTVF9HQUlOKEFOTiwyMDA4Q1ksLCwsR0JQKSkgKyBaQVYoRkZfR0FJTl9TQUxFX0FTU0VUU","19ORVQoQU5OLDIwMDhDWSwsLCxHQlApKQ==&amp;WINDOW=FIRST_POPUP&amp;HEIGHT=450&amp;WIDTH=450&amp;START_MAXIMIZED=FALSE&amp;VAR:CALENDAR=LOCAL&amp;VAR:SYMBOL=B5KKT9&amp;VAR:INDEX=0"}</definedName>
    <definedName name="_169__FDSAUDITLINK__" hidden="1">{"fdsup://directions/FAT Viewer?action=UPDATE&amp;creator=factset&amp;DYN_ARGS=TRUE&amp;DOC_NAME=FAT:FQL_AUDITING_CLIENT_TEMPLATE.FAT&amp;display_string=Audit&amp;VAR:KEY=MDOJQHEZGD&amp;VAR:QUERY=WkFWKEZGX0lOVkVTVF9HQUlOKEFOTiwyMDA4Q1ksLCwsR0JQKSkgKyBaQVYoRkZfR0FJTl9TQUxFX0FTU0VUU","19ORVQoQU5OLDIwMDhDWSwsLCxHQlApKQ==&amp;WINDOW=FIRST_POPUP&amp;HEIGHT=450&amp;WIDTH=450&amp;START_MAXIMIZED=FALSE&amp;VAR:CALENDAR=LOCAL&amp;VAR:SYMBOL=B5KKT9&amp;VAR:INDEX=0"}</definedName>
    <definedName name="_17">#REF!</definedName>
    <definedName name="_17__123Graph_AChart_1AF" hidden="1">#REF!</definedName>
    <definedName name="_17__123Graph_AChart_1AJ" hidden="1">#REF!</definedName>
    <definedName name="_17__123Graph_AChart_1E" hidden="1">#REF!</definedName>
    <definedName name="_17__123Graph_AChart_1R" hidden="1">#REF!</definedName>
    <definedName name="_17__123Graph_CSUPPLIES_BY_B_U" hidden="1">#REF!</definedName>
    <definedName name="_17__123Graph_CWAGES_BY_B_U" hidden="1">#REF!</definedName>
    <definedName name="_17__123Graph_ECHART_7" hidden="1">'[12]Deal CF'!$H$233:$AE$233</definedName>
    <definedName name="_17__FDSAUDITLINK__" localSheetId="1" hidden="1">{"fdsup://Directions/FactSet Auditing Viewer?action=AUDIT_VALUE&amp;DB=129&amp;ID1=597500&amp;VALUEID=01001&amp;SDATE=201201&amp;PERIODTYPE=QTR_STD&amp;SCFT=3&amp;window=popup_no_bar&amp;width=385&amp;height=120&amp;START_MAXIMIZED=FALSE&amp;creator=factset&amp;display_string=Audit"}</definedName>
    <definedName name="_17__FDSAUDITLINK__" localSheetId="2" hidden="1">{"fdsup://Directions/FactSet Auditing Viewer?action=AUDIT_VALUE&amp;DB=129&amp;ID1=597500&amp;VALUEID=01001&amp;SDATE=201201&amp;PERIODTYPE=QTR_STD&amp;SCFT=3&amp;window=popup_no_bar&amp;width=385&amp;height=120&amp;START_MAXIMIZED=FALSE&amp;creator=factset&amp;display_string=Audit"}</definedName>
    <definedName name="_17__FDSAUDITLINK__" localSheetId="0" hidden="1">{"fdsup://Directions/FactSet Auditing Viewer?action=AUDIT_VALUE&amp;DB=129&amp;ID1=597500&amp;VALUEID=01001&amp;SDATE=201201&amp;PERIODTYPE=QTR_STD&amp;SCFT=3&amp;window=popup_no_bar&amp;width=385&amp;height=120&amp;START_MAXIMIZED=FALSE&amp;creator=factset&amp;display_string=Audit"}</definedName>
    <definedName name="_17__FDSAUDITLINK__" hidden="1">{"fdsup://Directions/FactSet Auditing Viewer?action=AUDIT_VALUE&amp;DB=129&amp;ID1=597500&amp;VALUEID=01001&amp;SDATE=201201&amp;PERIODTYPE=QTR_STD&amp;SCFT=3&amp;window=popup_no_bar&amp;width=385&amp;height=120&amp;START_MAXIMIZED=FALSE&amp;creator=factset&amp;display_string=Audit"}</definedName>
    <definedName name="_17_0Lversi">#REF!</definedName>
    <definedName name="_170__123Graph_BChart_3L" hidden="1">#REF!</definedName>
    <definedName name="_170__FDSAUDITLINK__" localSheetId="1" hidden="1">{"fdsup://Directions/FactSet Auditing Viewer?action=AUDIT_VALUE&amp;DB=129&amp;ID1=B138NB&amp;VALUEID=01151&amp;SDATE=2011&amp;PERIODTYPE=ANN_STD&amp;SCFT=3&amp;window=popup_no_bar&amp;width=385&amp;height=120&amp;START_MAXIMIZED=FALSE&amp;creator=factset&amp;display_string=Audit"}</definedName>
    <definedName name="_170__FDSAUDITLINK__" localSheetId="2" hidden="1">{"fdsup://Directions/FactSet Auditing Viewer?action=AUDIT_VALUE&amp;DB=129&amp;ID1=B138NB&amp;VALUEID=01151&amp;SDATE=2011&amp;PERIODTYPE=ANN_STD&amp;SCFT=3&amp;window=popup_no_bar&amp;width=385&amp;height=120&amp;START_MAXIMIZED=FALSE&amp;creator=factset&amp;display_string=Audit"}</definedName>
    <definedName name="_170__FDSAUDITLINK__" localSheetId="0" hidden="1">{"fdsup://Directions/FactSet Auditing Viewer?action=AUDIT_VALUE&amp;DB=129&amp;ID1=B138NB&amp;VALUEID=01151&amp;SDATE=2011&amp;PERIODTYPE=ANN_STD&amp;SCFT=3&amp;window=popup_no_bar&amp;width=385&amp;height=120&amp;START_MAXIMIZED=FALSE&amp;creator=factset&amp;display_string=Audit"}</definedName>
    <definedName name="_170__FDSAUDITLINK__" hidden="1">{"fdsup://Directions/FactSet Auditing Viewer?action=AUDIT_VALUE&amp;DB=129&amp;ID1=B138NB&amp;VALUEID=01151&amp;SDATE=2011&amp;PERIODTYPE=ANN_STD&amp;SCFT=3&amp;window=popup_no_bar&amp;width=385&amp;height=120&amp;START_MAXIMIZED=FALSE&amp;creator=factset&amp;display_string=Audit"}</definedName>
    <definedName name="_171__FDSAUDITLINK__" localSheetId="1" hidden="1">{"fdsup://Directions/FactSet Auditing Viewer?action=AUDIT_VALUE&amp;DB=129&amp;ID1=B138NB&amp;VALUEID=01151&amp;SDATE=2010&amp;PERIODTYPE=ANN_STD&amp;SCFT=3&amp;window=popup_no_bar&amp;width=385&amp;height=120&amp;START_MAXIMIZED=FALSE&amp;creator=factset&amp;display_string=Audit"}</definedName>
    <definedName name="_171__FDSAUDITLINK__" localSheetId="2" hidden="1">{"fdsup://Directions/FactSet Auditing Viewer?action=AUDIT_VALUE&amp;DB=129&amp;ID1=B138NB&amp;VALUEID=01151&amp;SDATE=2010&amp;PERIODTYPE=ANN_STD&amp;SCFT=3&amp;window=popup_no_bar&amp;width=385&amp;height=120&amp;START_MAXIMIZED=FALSE&amp;creator=factset&amp;display_string=Audit"}</definedName>
    <definedName name="_171__FDSAUDITLINK__" localSheetId="0" hidden="1">{"fdsup://Directions/FactSet Auditing Viewer?action=AUDIT_VALUE&amp;DB=129&amp;ID1=B138NB&amp;VALUEID=01151&amp;SDATE=2010&amp;PERIODTYPE=ANN_STD&amp;SCFT=3&amp;window=popup_no_bar&amp;width=385&amp;height=120&amp;START_MAXIMIZED=FALSE&amp;creator=factset&amp;display_string=Audit"}</definedName>
    <definedName name="_171__FDSAUDITLINK__" hidden="1">{"fdsup://Directions/FactSet Auditing Viewer?action=AUDIT_VALUE&amp;DB=129&amp;ID1=B138NB&amp;VALUEID=01151&amp;SDATE=2010&amp;PERIODTYPE=ANN_STD&amp;SCFT=3&amp;window=popup_no_bar&amp;width=385&amp;height=120&amp;START_MAXIMIZED=FALSE&amp;creator=factset&amp;display_string=Audit"}</definedName>
    <definedName name="_172__123Graph_BChart_9C" hidden="1">#REF!</definedName>
    <definedName name="_172__FDSAUDITLINK__" localSheetId="1" hidden="1">{"fdsup://directions/FAT Viewer?action=UPDATE&amp;creator=factset&amp;DYN_ARGS=TRUE&amp;DOC_NAME=FAT:FQL_AUDITING_CLIENT_TEMPLATE.FAT&amp;display_string=Audit&amp;VAR:KEY=DOLMLIJYLS&amp;VAR:QUERY=RkZfTkVUX0lOQ19CQVNJQ19BRlRfWE9SRChBTk4sMjAwOUNZLCwsLEdCUCk=&amp;WINDOW=FIRST_POPUP&amp;HEIGH","T=450&amp;WIDTH=450&amp;START_MAXIMIZED=FALSE&amp;VAR:CALENDAR=LOCAL&amp;VAR:SYMBOL=B5KKT9&amp;VAR:INDEX=0"}</definedName>
    <definedName name="_172__FDSAUDITLINK__" localSheetId="2" hidden="1">{"fdsup://directions/FAT Viewer?action=UPDATE&amp;creator=factset&amp;DYN_ARGS=TRUE&amp;DOC_NAME=FAT:FQL_AUDITING_CLIENT_TEMPLATE.FAT&amp;display_string=Audit&amp;VAR:KEY=DOLMLIJYLS&amp;VAR:QUERY=RkZfTkVUX0lOQ19CQVNJQ19BRlRfWE9SRChBTk4sMjAwOUNZLCwsLEdCUCk=&amp;WINDOW=FIRST_POPUP&amp;HEIGH","T=450&amp;WIDTH=450&amp;START_MAXIMIZED=FALSE&amp;VAR:CALENDAR=LOCAL&amp;VAR:SYMBOL=B5KKT9&amp;VAR:INDEX=0"}</definedName>
    <definedName name="_172__FDSAUDITLINK__" localSheetId="0" hidden="1">{"fdsup://directions/FAT Viewer?action=UPDATE&amp;creator=factset&amp;DYN_ARGS=TRUE&amp;DOC_NAME=FAT:FQL_AUDITING_CLIENT_TEMPLATE.FAT&amp;display_string=Audit&amp;VAR:KEY=DOLMLIJYLS&amp;VAR:QUERY=RkZfTkVUX0lOQ19CQVNJQ19BRlRfWE9SRChBTk4sMjAwOUNZLCwsLEdCUCk=&amp;WINDOW=FIRST_POPUP&amp;HEIGH","T=450&amp;WIDTH=450&amp;START_MAXIMIZED=FALSE&amp;VAR:CALENDAR=LOCAL&amp;VAR:SYMBOL=B5KKT9&amp;VAR:INDEX=0"}</definedName>
    <definedName name="_172__FDSAUDITLINK__" hidden="1">{"fdsup://directions/FAT Viewer?action=UPDATE&amp;creator=factset&amp;DYN_ARGS=TRUE&amp;DOC_NAME=FAT:FQL_AUDITING_CLIENT_TEMPLATE.FAT&amp;display_string=Audit&amp;VAR:KEY=DOLMLIJYLS&amp;VAR:QUERY=RkZfTkVUX0lOQ19CQVNJQ19BRlRfWE9SRChBTk4sMjAwOUNZLCwsLEdCUCk=&amp;WINDOW=FIRST_POPUP&amp;HEIGH","T=450&amp;WIDTH=450&amp;START_MAXIMIZED=FALSE&amp;VAR:CALENDAR=LOCAL&amp;VAR:SYMBOL=B5KKT9&amp;VAR:INDEX=0"}</definedName>
    <definedName name="_173__123Graph_BGRAFICO_20" hidden="1">#REF!</definedName>
    <definedName name="_173__FDSAUDITLINK__" localSheetId="1" hidden="1">{"fdsup://Directions/FactSet Auditing Viewer?action=AUDIT_VALUE&amp;DB=129&amp;ID1=B138NB&amp;VALUEID=04050&amp;SDATE=2011&amp;PERIODTYPE=ANN_STD&amp;SCFT=3&amp;window=popup_no_bar&amp;width=385&amp;height=120&amp;START_MAXIMIZED=FALSE&amp;creator=factset&amp;display_string=Audit"}</definedName>
    <definedName name="_173__FDSAUDITLINK__" localSheetId="2" hidden="1">{"fdsup://Directions/FactSet Auditing Viewer?action=AUDIT_VALUE&amp;DB=129&amp;ID1=B138NB&amp;VALUEID=04050&amp;SDATE=2011&amp;PERIODTYPE=ANN_STD&amp;SCFT=3&amp;window=popup_no_bar&amp;width=385&amp;height=120&amp;START_MAXIMIZED=FALSE&amp;creator=factset&amp;display_string=Audit"}</definedName>
    <definedName name="_173__FDSAUDITLINK__" localSheetId="0" hidden="1">{"fdsup://Directions/FactSet Auditing Viewer?action=AUDIT_VALUE&amp;DB=129&amp;ID1=B138NB&amp;VALUEID=04050&amp;SDATE=2011&amp;PERIODTYPE=ANN_STD&amp;SCFT=3&amp;window=popup_no_bar&amp;width=385&amp;height=120&amp;START_MAXIMIZED=FALSE&amp;creator=factset&amp;display_string=Audit"}</definedName>
    <definedName name="_173__FDSAUDITLINK__" hidden="1">{"fdsup://Directions/FactSet Auditing Viewer?action=AUDIT_VALUE&amp;DB=129&amp;ID1=B138NB&amp;VALUEID=04050&amp;SDATE=2011&amp;PERIODTYPE=ANN_STD&amp;SCFT=3&amp;window=popup_no_bar&amp;width=385&amp;height=120&amp;START_MAXIMIZED=FALSE&amp;creator=factset&amp;display_string=Audit"}</definedName>
    <definedName name="_174__123Graph_BGRAFICO_7" hidden="1">#REF!</definedName>
    <definedName name="_174__FDSAUDITLINK__" localSheetId="1" hidden="1">{"fdsup://Directions/FactSet Auditing Viewer?action=AUDIT_VALUE&amp;DB=129&amp;ID1=B138NB&amp;VALUEID=04050&amp;SDATE=2010&amp;PERIODTYPE=ANN_STD&amp;SCFT=3&amp;window=popup_no_bar&amp;width=385&amp;height=120&amp;START_MAXIMIZED=FALSE&amp;creator=factset&amp;display_string=Audit"}</definedName>
    <definedName name="_174__FDSAUDITLINK__" localSheetId="2" hidden="1">{"fdsup://Directions/FactSet Auditing Viewer?action=AUDIT_VALUE&amp;DB=129&amp;ID1=B138NB&amp;VALUEID=04050&amp;SDATE=2010&amp;PERIODTYPE=ANN_STD&amp;SCFT=3&amp;window=popup_no_bar&amp;width=385&amp;height=120&amp;START_MAXIMIZED=FALSE&amp;creator=factset&amp;display_string=Audit"}</definedName>
    <definedName name="_174__FDSAUDITLINK__" localSheetId="0" hidden="1">{"fdsup://Directions/FactSet Auditing Viewer?action=AUDIT_VALUE&amp;DB=129&amp;ID1=B138NB&amp;VALUEID=04050&amp;SDATE=2010&amp;PERIODTYPE=ANN_STD&amp;SCFT=3&amp;window=popup_no_bar&amp;width=385&amp;height=120&amp;START_MAXIMIZED=FALSE&amp;creator=factset&amp;display_string=Audit"}</definedName>
    <definedName name="_174__FDSAUDITLINK__" hidden="1">{"fdsup://Directions/FactSet Auditing Viewer?action=AUDIT_VALUE&amp;DB=129&amp;ID1=B138NB&amp;VALUEID=04050&amp;SDATE=2010&amp;PERIODTYPE=ANN_STD&amp;SCFT=3&amp;window=popup_no_bar&amp;width=385&amp;height=120&amp;START_MAXIMIZED=FALSE&amp;creator=factset&amp;display_string=Audit"}</definedName>
    <definedName name="_175__123Graph_BGRAFICO_8" hidden="1">#REF!</definedName>
    <definedName name="_175__FDSAUDITLINK__" localSheetId="1" hidden="1">{"fdsup://Directions/FactSet Auditing Viewer?action=AUDIT_VALUE&amp;DB=129&amp;ID1=B5KKT9&amp;VALUEID=01501&amp;SDATE=2009&amp;PERIODTYPE=ANN_STD&amp;SCFT=3&amp;window=popup_no_bar&amp;width=385&amp;height=120&amp;START_MAXIMIZED=FALSE&amp;creator=factset&amp;display_string=Audit"}</definedName>
    <definedName name="_175__FDSAUDITLINK__" localSheetId="2" hidden="1">{"fdsup://Directions/FactSet Auditing Viewer?action=AUDIT_VALUE&amp;DB=129&amp;ID1=B5KKT9&amp;VALUEID=01501&amp;SDATE=2009&amp;PERIODTYPE=ANN_STD&amp;SCFT=3&amp;window=popup_no_bar&amp;width=385&amp;height=120&amp;START_MAXIMIZED=FALSE&amp;creator=factset&amp;display_string=Audit"}</definedName>
    <definedName name="_175__FDSAUDITLINK__" localSheetId="0" hidden="1">{"fdsup://Directions/FactSet Auditing Viewer?action=AUDIT_VALUE&amp;DB=129&amp;ID1=B5KKT9&amp;VALUEID=01501&amp;SDATE=2009&amp;PERIODTYPE=ANN_STD&amp;SCFT=3&amp;window=popup_no_bar&amp;width=385&amp;height=120&amp;START_MAXIMIZED=FALSE&amp;creator=factset&amp;display_string=Audit"}</definedName>
    <definedName name="_175__FDSAUDITLINK__" hidden="1">{"fdsup://Directions/FactSet Auditing Viewer?action=AUDIT_VALUE&amp;DB=129&amp;ID1=B5KKT9&amp;VALUEID=01501&amp;SDATE=2009&amp;PERIODTYPE=ANN_STD&amp;SCFT=3&amp;window=popup_no_bar&amp;width=385&amp;height=120&amp;START_MAXIMIZED=FALSE&amp;creator=factset&amp;display_string=Audit"}</definedName>
    <definedName name="_176__123Graph_CChart_1AA" hidden="1">#REF!</definedName>
    <definedName name="_176__FDSAUDITLINK__" localSheetId="1" hidden="1">{"fdsup://directions/FAT Viewer?action=UPDATE&amp;creator=factset&amp;DYN_ARGS=TRUE&amp;DOC_NAME=FAT:FQL_AUDITING_CLIENT_TEMPLATE.FAT&amp;display_string=Audit&amp;VAR:KEY=BUDWVARONA&amp;VAR:QUERY=WkFWKEZGX1VOVVNVQUxfRVhQKE1PTiwyMDEwQ1ksLCwsVVNEKSkgKyBaQVYoRkZfT1BFUl9FWFBfT1RIKE1PT","iwyMDEwQ1ksLCwsVVNEKSk=&amp;WINDOW=FIRST_POPUP&amp;HEIGHT=450&amp;WIDTH=450&amp;START_MAXIMIZED=FALSE&amp;VAR:CALENDAR=LOCAL&amp;VAR:SYMBOL=B5KKT9&amp;VAR:INDEX=0"}</definedName>
    <definedName name="_176__FDSAUDITLINK__" localSheetId="2" hidden="1">{"fdsup://directions/FAT Viewer?action=UPDATE&amp;creator=factset&amp;DYN_ARGS=TRUE&amp;DOC_NAME=FAT:FQL_AUDITING_CLIENT_TEMPLATE.FAT&amp;display_string=Audit&amp;VAR:KEY=BUDWVARONA&amp;VAR:QUERY=WkFWKEZGX1VOVVNVQUxfRVhQKE1PTiwyMDEwQ1ksLCwsVVNEKSkgKyBaQVYoRkZfT1BFUl9FWFBfT1RIKE1PT","iwyMDEwQ1ksLCwsVVNEKSk=&amp;WINDOW=FIRST_POPUP&amp;HEIGHT=450&amp;WIDTH=450&amp;START_MAXIMIZED=FALSE&amp;VAR:CALENDAR=LOCAL&amp;VAR:SYMBOL=B5KKT9&amp;VAR:INDEX=0"}</definedName>
    <definedName name="_176__FDSAUDITLINK__" localSheetId="0" hidden="1">{"fdsup://directions/FAT Viewer?action=UPDATE&amp;creator=factset&amp;DYN_ARGS=TRUE&amp;DOC_NAME=FAT:FQL_AUDITING_CLIENT_TEMPLATE.FAT&amp;display_string=Audit&amp;VAR:KEY=BUDWVARONA&amp;VAR:QUERY=WkFWKEZGX1VOVVNVQUxfRVhQKE1PTiwyMDEwQ1ksLCwsVVNEKSkgKyBaQVYoRkZfT1BFUl9FWFBfT1RIKE1PT","iwyMDEwQ1ksLCwsVVNEKSk=&amp;WINDOW=FIRST_POPUP&amp;HEIGHT=450&amp;WIDTH=450&amp;START_MAXIMIZED=FALSE&amp;VAR:CALENDAR=LOCAL&amp;VAR:SYMBOL=B5KKT9&amp;VAR:INDEX=0"}</definedName>
    <definedName name="_176__FDSAUDITLINK__" hidden="1">{"fdsup://directions/FAT Viewer?action=UPDATE&amp;creator=factset&amp;DYN_ARGS=TRUE&amp;DOC_NAME=FAT:FQL_AUDITING_CLIENT_TEMPLATE.FAT&amp;display_string=Audit&amp;VAR:KEY=BUDWVARONA&amp;VAR:QUERY=WkFWKEZGX1VOVVNVQUxfRVhQKE1PTiwyMDEwQ1ksLCwsVVNEKSkgKyBaQVYoRkZfT1BFUl9FWFBfT1RIKE1PT","iwyMDEwQ1ksLCwsVVNEKSk=&amp;WINDOW=FIRST_POPUP&amp;HEIGHT=450&amp;WIDTH=450&amp;START_MAXIMIZED=FALSE&amp;VAR:CALENDAR=LOCAL&amp;VAR:SYMBOL=B5KKT9&amp;VAR:INDEX=0"}</definedName>
    <definedName name="_177__123Graph_CChart_1AB" hidden="1">#REF!</definedName>
    <definedName name="_177__FDSAUDITLINK__" localSheetId="1" hidden="1">{"fdsup://directions/FAT Viewer?action=UPDATE&amp;creator=factset&amp;DYN_ARGS=TRUE&amp;DOC_NAME=FAT:FQL_AUDITING_CLIENT_TEMPLATE.FAT&amp;display_string=Audit&amp;VAR:KEY=ZUZSXOHGLI&amp;VAR:QUERY=RkZfRUJJVF9PUEVSKEFOTiwyMDExQ1kp&amp;WINDOW=FIRST_POPUP&amp;HEIGHT=450&amp;WIDTH=450&amp;START_MAXIMI","ZED=FALSE&amp;VAR:CALENDAR=US&amp;VAR:SYMBOL=B138NB&amp;VAR:INDEX=0"}</definedName>
    <definedName name="_177__FDSAUDITLINK__" localSheetId="2" hidden="1">{"fdsup://directions/FAT Viewer?action=UPDATE&amp;creator=factset&amp;DYN_ARGS=TRUE&amp;DOC_NAME=FAT:FQL_AUDITING_CLIENT_TEMPLATE.FAT&amp;display_string=Audit&amp;VAR:KEY=ZUZSXOHGLI&amp;VAR:QUERY=RkZfRUJJVF9PUEVSKEFOTiwyMDExQ1kp&amp;WINDOW=FIRST_POPUP&amp;HEIGHT=450&amp;WIDTH=450&amp;START_MAXIMI","ZED=FALSE&amp;VAR:CALENDAR=US&amp;VAR:SYMBOL=B138NB&amp;VAR:INDEX=0"}</definedName>
    <definedName name="_177__FDSAUDITLINK__" localSheetId="0" hidden="1">{"fdsup://directions/FAT Viewer?action=UPDATE&amp;creator=factset&amp;DYN_ARGS=TRUE&amp;DOC_NAME=FAT:FQL_AUDITING_CLIENT_TEMPLATE.FAT&amp;display_string=Audit&amp;VAR:KEY=ZUZSXOHGLI&amp;VAR:QUERY=RkZfRUJJVF9PUEVSKEFOTiwyMDExQ1kp&amp;WINDOW=FIRST_POPUP&amp;HEIGHT=450&amp;WIDTH=450&amp;START_MAXIMI","ZED=FALSE&amp;VAR:CALENDAR=US&amp;VAR:SYMBOL=B138NB&amp;VAR:INDEX=0"}</definedName>
    <definedName name="_177__FDSAUDITLINK__" hidden="1">{"fdsup://directions/FAT Viewer?action=UPDATE&amp;creator=factset&amp;DYN_ARGS=TRUE&amp;DOC_NAME=FAT:FQL_AUDITING_CLIENT_TEMPLATE.FAT&amp;display_string=Audit&amp;VAR:KEY=ZUZSXOHGLI&amp;VAR:QUERY=RkZfRUJJVF9PUEVSKEFOTiwyMDExQ1kp&amp;WINDOW=FIRST_POPUP&amp;HEIGHT=450&amp;WIDTH=450&amp;START_MAXIMI","ZED=FALSE&amp;VAR:CALENDAR=US&amp;VAR:SYMBOL=B138NB&amp;VAR:INDEX=0"}</definedName>
    <definedName name="_178__123Graph_CChart_1AE" hidden="1">#REF!</definedName>
    <definedName name="_178__FDSAUDITLINK__" localSheetId="1" hidden="1">{"fdsup://directions/FAT Viewer?action=UPDATE&amp;creator=factset&amp;DYN_ARGS=TRUE&amp;DOC_NAME=FAT:FQL_AUDITING_CLIENT_TEMPLATE.FAT&amp;display_string=Audit&amp;VAR:KEY=QTUFIBQTAV&amp;VAR:QUERY=RkZfRUJJVF9PUEVSKEFOTiwyMDEwQ1kp&amp;WINDOW=FIRST_POPUP&amp;HEIGHT=450&amp;WIDTH=450&amp;START_MAXIMI","ZED=FALSE&amp;VAR:CALENDAR=US&amp;VAR:SYMBOL=B138NB&amp;VAR:INDEX=0"}</definedName>
    <definedName name="_178__FDSAUDITLINK__" localSheetId="2" hidden="1">{"fdsup://directions/FAT Viewer?action=UPDATE&amp;creator=factset&amp;DYN_ARGS=TRUE&amp;DOC_NAME=FAT:FQL_AUDITING_CLIENT_TEMPLATE.FAT&amp;display_string=Audit&amp;VAR:KEY=QTUFIBQTAV&amp;VAR:QUERY=RkZfRUJJVF9PUEVSKEFOTiwyMDEwQ1kp&amp;WINDOW=FIRST_POPUP&amp;HEIGHT=450&amp;WIDTH=450&amp;START_MAXIMI","ZED=FALSE&amp;VAR:CALENDAR=US&amp;VAR:SYMBOL=B138NB&amp;VAR:INDEX=0"}</definedName>
    <definedName name="_178__FDSAUDITLINK__" localSheetId="0" hidden="1">{"fdsup://directions/FAT Viewer?action=UPDATE&amp;creator=factset&amp;DYN_ARGS=TRUE&amp;DOC_NAME=FAT:FQL_AUDITING_CLIENT_TEMPLATE.FAT&amp;display_string=Audit&amp;VAR:KEY=QTUFIBQTAV&amp;VAR:QUERY=RkZfRUJJVF9PUEVSKEFOTiwyMDEwQ1kp&amp;WINDOW=FIRST_POPUP&amp;HEIGHT=450&amp;WIDTH=450&amp;START_MAXIMI","ZED=FALSE&amp;VAR:CALENDAR=US&amp;VAR:SYMBOL=B138NB&amp;VAR:INDEX=0"}</definedName>
    <definedName name="_178__FDSAUDITLINK__" hidden="1">{"fdsup://directions/FAT Viewer?action=UPDATE&amp;creator=factset&amp;DYN_ARGS=TRUE&amp;DOC_NAME=FAT:FQL_AUDITING_CLIENT_TEMPLATE.FAT&amp;display_string=Audit&amp;VAR:KEY=QTUFIBQTAV&amp;VAR:QUERY=RkZfRUJJVF9PUEVSKEFOTiwyMDEwQ1kp&amp;WINDOW=FIRST_POPUP&amp;HEIGHT=450&amp;WIDTH=450&amp;START_MAXIMI","ZED=FALSE&amp;VAR:CALENDAR=US&amp;VAR:SYMBOL=B138NB&amp;VAR:INDEX=0"}</definedName>
    <definedName name="_179__123Graph_CChart_1AF" hidden="1">#REF!</definedName>
    <definedName name="_179__FDSAUDITLINK__" localSheetId="1" hidden="1">{"fdsup://directions/FAT Viewer?action=UPDATE&amp;creator=factset&amp;DYN_ARGS=TRUE&amp;DOC_NAME=FAT:FQL_AUDITING_CLIENT_TEMPLATE.FAT&amp;display_string=Audit&amp;VAR:KEY=PKZCPYLIJC&amp;VAR:QUERY=RkZfSU5UX0VYUF9ORVQoQU5OLDIwMTBDWSwsLCxVU0Qp&amp;WINDOW=FIRST_POPUP&amp;HEIGHT=450&amp;WIDTH=450&amp;","START_MAXIMIZED=FALSE&amp;VAR:CALENDAR=LOCAL&amp;VAR:SYMBOL=B5KKT9&amp;VAR:INDEX=0"}</definedName>
    <definedName name="_179__FDSAUDITLINK__" localSheetId="2" hidden="1">{"fdsup://directions/FAT Viewer?action=UPDATE&amp;creator=factset&amp;DYN_ARGS=TRUE&amp;DOC_NAME=FAT:FQL_AUDITING_CLIENT_TEMPLATE.FAT&amp;display_string=Audit&amp;VAR:KEY=PKZCPYLIJC&amp;VAR:QUERY=RkZfSU5UX0VYUF9ORVQoQU5OLDIwMTBDWSwsLCxVU0Qp&amp;WINDOW=FIRST_POPUP&amp;HEIGHT=450&amp;WIDTH=450&amp;","START_MAXIMIZED=FALSE&amp;VAR:CALENDAR=LOCAL&amp;VAR:SYMBOL=B5KKT9&amp;VAR:INDEX=0"}</definedName>
    <definedName name="_179__FDSAUDITLINK__" localSheetId="0" hidden="1">{"fdsup://directions/FAT Viewer?action=UPDATE&amp;creator=factset&amp;DYN_ARGS=TRUE&amp;DOC_NAME=FAT:FQL_AUDITING_CLIENT_TEMPLATE.FAT&amp;display_string=Audit&amp;VAR:KEY=PKZCPYLIJC&amp;VAR:QUERY=RkZfSU5UX0VYUF9ORVQoQU5OLDIwMTBDWSwsLCxVU0Qp&amp;WINDOW=FIRST_POPUP&amp;HEIGHT=450&amp;WIDTH=450&amp;","START_MAXIMIZED=FALSE&amp;VAR:CALENDAR=LOCAL&amp;VAR:SYMBOL=B5KKT9&amp;VAR:INDEX=0"}</definedName>
    <definedName name="_179__FDSAUDITLINK__" hidden="1">{"fdsup://directions/FAT Viewer?action=UPDATE&amp;creator=factset&amp;DYN_ARGS=TRUE&amp;DOC_NAME=FAT:FQL_AUDITING_CLIENT_TEMPLATE.FAT&amp;display_string=Audit&amp;VAR:KEY=PKZCPYLIJC&amp;VAR:QUERY=RkZfSU5UX0VYUF9ORVQoQU5OLDIwMTBDWSwsLCxVU0Qp&amp;WINDOW=FIRST_POPUP&amp;HEIGHT=450&amp;WIDTH=450&amp;","START_MAXIMIZED=FALSE&amp;VAR:CALENDAR=LOCAL&amp;VAR:SYMBOL=B5KKT9&amp;VAR:INDEX=0"}</definedName>
    <definedName name="_18">#REF!</definedName>
    <definedName name="_18__123Graph_AChart_1AG" hidden="1">#REF!</definedName>
    <definedName name="_18__123Graph_AChart_1AK" hidden="1">#REF!</definedName>
    <definedName name="_18__123Graph_AChart_1F" hidden="1">#REF!</definedName>
    <definedName name="_18__123Graph_AChart_1S" hidden="1">#REF!</definedName>
    <definedName name="_18__123Graph_CWAGES_BY_B_U" hidden="1">#REF!</definedName>
    <definedName name="_18__123Graph_DCONTRACT_BY_B_U" hidden="1">#REF!</definedName>
    <definedName name="_18__123Graph_XCHART_6" hidden="1">'[10]Lease Flows'!$F$66:$AH$66</definedName>
    <definedName name="_18__FDSAUDITLINK__" localSheetId="1" hidden="1">{"fdsup://Directions/FactSet Auditing Viewer?action=AUDIT_VALUE&amp;DB=129&amp;ID1=58064510&amp;VALUEID=02256&amp;SDATE=201202&amp;PERIODTYPE=QTR_STD&amp;SCFT=3&amp;window=popup_no_bar&amp;width=385&amp;height=120&amp;START_MAXIMIZED=FALSE&amp;creator=factset&amp;display_string=Audit"}</definedName>
    <definedName name="_18__FDSAUDITLINK__" localSheetId="2" hidden="1">{"fdsup://Directions/FactSet Auditing Viewer?action=AUDIT_VALUE&amp;DB=129&amp;ID1=58064510&amp;VALUEID=02256&amp;SDATE=201202&amp;PERIODTYPE=QTR_STD&amp;SCFT=3&amp;window=popup_no_bar&amp;width=385&amp;height=120&amp;START_MAXIMIZED=FALSE&amp;creator=factset&amp;display_string=Audit"}</definedName>
    <definedName name="_18__FDSAUDITLINK__" localSheetId="0" hidden="1">{"fdsup://Directions/FactSet Auditing Viewer?action=AUDIT_VALUE&amp;DB=129&amp;ID1=58064510&amp;VALUEID=02256&amp;SDATE=201202&amp;PERIODTYPE=QTR_STD&amp;SCFT=3&amp;window=popup_no_bar&amp;width=385&amp;height=120&amp;START_MAXIMIZED=FALSE&amp;creator=factset&amp;display_string=Audit"}</definedName>
    <definedName name="_18__FDSAUDITLINK__" hidden="1">{"fdsup://Directions/FactSet Auditing Viewer?action=AUDIT_VALUE&amp;DB=129&amp;ID1=58064510&amp;VALUEID=02256&amp;SDATE=201202&amp;PERIODTYPE=QTR_STD&amp;SCFT=3&amp;window=popup_no_bar&amp;width=385&amp;height=120&amp;START_MAXIMIZED=FALSE&amp;creator=factset&amp;display_string=Audit"}</definedName>
    <definedName name="_18_0Lversi">#REF!</definedName>
    <definedName name="_180__FDSAUDITLINK__" localSheetId="1" hidden="1">{"fdsup://directions/FAT Viewer?action=UPDATE&amp;creator=factset&amp;DYN_ARGS=TRUE&amp;DOC_NAME=FAT:FQL_AUDITING_CLIENT_TEMPLATE.FAT&amp;display_string=Audit&amp;VAR:KEY=ZUREPGJEPU&amp;VAR:QUERY=RkZfR1JPU1NfSU5DKEFOTiwyMDExQ1kp&amp;WINDOW=FIRST_POPUP&amp;HEIGHT=450&amp;WIDTH=450&amp;START_MAXIMI","ZED=FALSE&amp;VAR:CALENDAR=US&amp;VAR:SYMBOL=B138NB&amp;VAR:INDEX=0"}</definedName>
    <definedName name="_180__FDSAUDITLINK__" localSheetId="2" hidden="1">{"fdsup://directions/FAT Viewer?action=UPDATE&amp;creator=factset&amp;DYN_ARGS=TRUE&amp;DOC_NAME=FAT:FQL_AUDITING_CLIENT_TEMPLATE.FAT&amp;display_string=Audit&amp;VAR:KEY=ZUREPGJEPU&amp;VAR:QUERY=RkZfR1JPU1NfSU5DKEFOTiwyMDExQ1kp&amp;WINDOW=FIRST_POPUP&amp;HEIGHT=450&amp;WIDTH=450&amp;START_MAXIMI","ZED=FALSE&amp;VAR:CALENDAR=US&amp;VAR:SYMBOL=B138NB&amp;VAR:INDEX=0"}</definedName>
    <definedName name="_180__FDSAUDITLINK__" localSheetId="0" hidden="1">{"fdsup://directions/FAT Viewer?action=UPDATE&amp;creator=factset&amp;DYN_ARGS=TRUE&amp;DOC_NAME=FAT:FQL_AUDITING_CLIENT_TEMPLATE.FAT&amp;display_string=Audit&amp;VAR:KEY=ZUREPGJEPU&amp;VAR:QUERY=RkZfR1JPU1NfSU5DKEFOTiwyMDExQ1kp&amp;WINDOW=FIRST_POPUP&amp;HEIGHT=450&amp;WIDTH=450&amp;START_MAXIMI","ZED=FALSE&amp;VAR:CALENDAR=US&amp;VAR:SYMBOL=B138NB&amp;VAR:INDEX=0"}</definedName>
    <definedName name="_180__FDSAUDITLINK__" hidden="1">{"fdsup://directions/FAT Viewer?action=UPDATE&amp;creator=factset&amp;DYN_ARGS=TRUE&amp;DOC_NAME=FAT:FQL_AUDITING_CLIENT_TEMPLATE.FAT&amp;display_string=Audit&amp;VAR:KEY=ZUREPGJEPU&amp;VAR:QUERY=RkZfR1JPU1NfSU5DKEFOTiwyMDExQ1kp&amp;WINDOW=FIRST_POPUP&amp;HEIGHT=450&amp;WIDTH=450&amp;START_MAXIMI","ZED=FALSE&amp;VAR:CALENDAR=US&amp;VAR:SYMBOL=B138NB&amp;VAR:INDEX=0"}</definedName>
    <definedName name="_181__123Graph_CChart_1AM" hidden="1">#REF!</definedName>
    <definedName name="_181__FDSAUDITLINK__" localSheetId="1" hidden="1">{"fdsup://directions/FAT Viewer?action=UPDATE&amp;creator=factset&amp;DYN_ARGS=TRUE&amp;DOC_NAME=FAT:FQL_AUDITING_CLIENT_TEMPLATE.FAT&amp;display_string=Audit&amp;VAR:KEY=WZGZUXGHGX&amp;VAR:QUERY=RkZfR1JPU1NfSU5DKEFOTiwyMDEwQ1kp&amp;WINDOW=FIRST_POPUP&amp;HEIGHT=450&amp;WIDTH=450&amp;START_MAXIMI","ZED=FALSE&amp;VAR:CALENDAR=US&amp;VAR:SYMBOL=B138NB&amp;VAR:INDEX=0"}</definedName>
    <definedName name="_181__FDSAUDITLINK__" localSheetId="2" hidden="1">{"fdsup://directions/FAT Viewer?action=UPDATE&amp;creator=factset&amp;DYN_ARGS=TRUE&amp;DOC_NAME=FAT:FQL_AUDITING_CLIENT_TEMPLATE.FAT&amp;display_string=Audit&amp;VAR:KEY=WZGZUXGHGX&amp;VAR:QUERY=RkZfR1JPU1NfSU5DKEFOTiwyMDEwQ1kp&amp;WINDOW=FIRST_POPUP&amp;HEIGHT=450&amp;WIDTH=450&amp;START_MAXIMI","ZED=FALSE&amp;VAR:CALENDAR=US&amp;VAR:SYMBOL=B138NB&amp;VAR:INDEX=0"}</definedName>
    <definedName name="_181__FDSAUDITLINK__" localSheetId="0" hidden="1">{"fdsup://directions/FAT Viewer?action=UPDATE&amp;creator=factset&amp;DYN_ARGS=TRUE&amp;DOC_NAME=FAT:FQL_AUDITING_CLIENT_TEMPLATE.FAT&amp;display_string=Audit&amp;VAR:KEY=WZGZUXGHGX&amp;VAR:QUERY=RkZfR1JPU1NfSU5DKEFOTiwyMDEwQ1kp&amp;WINDOW=FIRST_POPUP&amp;HEIGHT=450&amp;WIDTH=450&amp;START_MAXIMI","ZED=FALSE&amp;VAR:CALENDAR=US&amp;VAR:SYMBOL=B138NB&amp;VAR:INDEX=0"}</definedName>
    <definedName name="_181__FDSAUDITLINK__" hidden="1">{"fdsup://directions/FAT Viewer?action=UPDATE&amp;creator=factset&amp;DYN_ARGS=TRUE&amp;DOC_NAME=FAT:FQL_AUDITING_CLIENT_TEMPLATE.FAT&amp;display_string=Audit&amp;VAR:KEY=WZGZUXGHGX&amp;VAR:QUERY=RkZfR1JPU1NfSU5DKEFOTiwyMDEwQ1kp&amp;WINDOW=FIRST_POPUP&amp;HEIGHT=450&amp;WIDTH=450&amp;START_MAXIMI","ZED=FALSE&amp;VAR:CALENDAR=US&amp;VAR:SYMBOL=B138NB&amp;VAR:INDEX=0"}</definedName>
    <definedName name="_182__123Graph_CChart_1B" hidden="1">'[13]5'!$D$5:$D$93</definedName>
    <definedName name="_182__FDSAUDITLINK__" localSheetId="1" hidden="1">{"fdsup://directions/FAT Viewer?action=UPDATE&amp;creator=factset&amp;DYN_ARGS=TRUE&amp;DOC_NAME=FAT:FQL_AUDITING_CLIENT_TEMPLATE.FAT&amp;display_string=Audit&amp;VAR:KEY=OBCBGLWJAV&amp;VAR:QUERY=RkZfRUJJVERBX09QRVIoQU5OLDIwMTBDWSwsLCxVU0Qp&amp;WINDOW=FIRST_POPUP&amp;HEIGHT=450&amp;WIDTH=450&amp;","START_MAXIMIZED=FALSE&amp;VAR:CALENDAR=LOCAL&amp;VAR:SYMBOL=B5KKT9&amp;VAR:INDEX=0"}</definedName>
    <definedName name="_182__FDSAUDITLINK__" localSheetId="2" hidden="1">{"fdsup://directions/FAT Viewer?action=UPDATE&amp;creator=factset&amp;DYN_ARGS=TRUE&amp;DOC_NAME=FAT:FQL_AUDITING_CLIENT_TEMPLATE.FAT&amp;display_string=Audit&amp;VAR:KEY=OBCBGLWJAV&amp;VAR:QUERY=RkZfRUJJVERBX09QRVIoQU5OLDIwMTBDWSwsLCxVU0Qp&amp;WINDOW=FIRST_POPUP&amp;HEIGHT=450&amp;WIDTH=450&amp;","START_MAXIMIZED=FALSE&amp;VAR:CALENDAR=LOCAL&amp;VAR:SYMBOL=B5KKT9&amp;VAR:INDEX=0"}</definedName>
    <definedName name="_182__FDSAUDITLINK__" localSheetId="0" hidden="1">{"fdsup://directions/FAT Viewer?action=UPDATE&amp;creator=factset&amp;DYN_ARGS=TRUE&amp;DOC_NAME=FAT:FQL_AUDITING_CLIENT_TEMPLATE.FAT&amp;display_string=Audit&amp;VAR:KEY=OBCBGLWJAV&amp;VAR:QUERY=RkZfRUJJVERBX09QRVIoQU5OLDIwMTBDWSwsLCxVU0Qp&amp;WINDOW=FIRST_POPUP&amp;HEIGHT=450&amp;WIDTH=450&amp;","START_MAXIMIZED=FALSE&amp;VAR:CALENDAR=LOCAL&amp;VAR:SYMBOL=B5KKT9&amp;VAR:INDEX=0"}</definedName>
    <definedName name="_182__FDSAUDITLINK__" hidden="1">{"fdsup://directions/FAT Viewer?action=UPDATE&amp;creator=factset&amp;DYN_ARGS=TRUE&amp;DOC_NAME=FAT:FQL_AUDITING_CLIENT_TEMPLATE.FAT&amp;display_string=Audit&amp;VAR:KEY=OBCBGLWJAV&amp;VAR:QUERY=RkZfRUJJVERBX09QRVIoQU5OLDIwMTBDWSwsLCxVU0Qp&amp;WINDOW=FIRST_POPUP&amp;HEIGHT=450&amp;WIDTH=450&amp;","START_MAXIMIZED=FALSE&amp;VAR:CALENDAR=LOCAL&amp;VAR:SYMBOL=B5KKT9&amp;VAR:INDEX=0"}</definedName>
    <definedName name="_183__123Graph_CChart_1C" hidden="1">'[14]2'!$D$6:$D$136</definedName>
    <definedName name="_183__FDSAUDITLINK__" localSheetId="1" hidden="1">{"fdsup://directions/FAT Viewer?action=UPDATE&amp;creator=factset&amp;DYN_ARGS=TRUE&amp;DOC_NAME=FAT:FQL_AUDITING_CLIENT_TEMPLATE.FAT&amp;display_string=Audit&amp;VAR:KEY=LQBKXGVIHI&amp;VAR:QUERY=RkZfRUJJVERBX09QRVIoQU5OLDIwMDlDWSwsLCxHQlAp&amp;WINDOW=FIRST_POPUP&amp;HEIGHT=450&amp;WIDTH=450&amp;","START_MAXIMIZED=FALSE&amp;VAR:CALENDAR=LOCAL&amp;VAR:SYMBOL=B5KKT9&amp;VAR:INDEX=0"}</definedName>
    <definedName name="_183__FDSAUDITLINK__" localSheetId="2" hidden="1">{"fdsup://directions/FAT Viewer?action=UPDATE&amp;creator=factset&amp;DYN_ARGS=TRUE&amp;DOC_NAME=FAT:FQL_AUDITING_CLIENT_TEMPLATE.FAT&amp;display_string=Audit&amp;VAR:KEY=LQBKXGVIHI&amp;VAR:QUERY=RkZfRUJJVERBX09QRVIoQU5OLDIwMDlDWSwsLCxHQlAp&amp;WINDOW=FIRST_POPUP&amp;HEIGHT=450&amp;WIDTH=450&amp;","START_MAXIMIZED=FALSE&amp;VAR:CALENDAR=LOCAL&amp;VAR:SYMBOL=B5KKT9&amp;VAR:INDEX=0"}</definedName>
    <definedName name="_183__FDSAUDITLINK__" localSheetId="0" hidden="1">{"fdsup://directions/FAT Viewer?action=UPDATE&amp;creator=factset&amp;DYN_ARGS=TRUE&amp;DOC_NAME=FAT:FQL_AUDITING_CLIENT_TEMPLATE.FAT&amp;display_string=Audit&amp;VAR:KEY=LQBKXGVIHI&amp;VAR:QUERY=RkZfRUJJVERBX09QRVIoQU5OLDIwMDlDWSwsLCxHQlAp&amp;WINDOW=FIRST_POPUP&amp;HEIGHT=450&amp;WIDTH=450&amp;","START_MAXIMIZED=FALSE&amp;VAR:CALENDAR=LOCAL&amp;VAR:SYMBOL=B5KKT9&amp;VAR:INDEX=0"}</definedName>
    <definedName name="_183__FDSAUDITLINK__" hidden="1">{"fdsup://directions/FAT Viewer?action=UPDATE&amp;creator=factset&amp;DYN_ARGS=TRUE&amp;DOC_NAME=FAT:FQL_AUDITING_CLIENT_TEMPLATE.FAT&amp;display_string=Audit&amp;VAR:KEY=LQBKXGVIHI&amp;VAR:QUERY=RkZfRUJJVERBX09QRVIoQU5OLDIwMDlDWSwsLCxHQlAp&amp;WINDOW=FIRST_POPUP&amp;HEIGHT=450&amp;WIDTH=450&amp;","START_MAXIMIZED=FALSE&amp;VAR:CALENDAR=LOCAL&amp;VAR:SYMBOL=B5KKT9&amp;VAR:INDEX=0"}</definedName>
    <definedName name="_184__FDSAUDITLINK__" localSheetId="1" hidden="1">{"fdsup://directions/FAT Viewer?action=UPDATE&amp;creator=factset&amp;DYN_ARGS=TRUE&amp;DOC_NAME=FAT:FQL_AUDITING_CLIENT_TEMPLATE.FAT&amp;display_string=Audit&amp;VAR:KEY=AXKREVANWH&amp;VAR:QUERY=RkZfRUJJVERBX09QRVIoQU5OLDIwMDhDWSwsLCxHQlAp&amp;WINDOW=FIRST_POPUP&amp;HEIGHT=450&amp;WIDTH=450&amp;","START_MAXIMIZED=FALSE&amp;VAR:CALENDAR=LOCAL&amp;VAR:SYMBOL=B5KKT9&amp;VAR:INDEX=0"}</definedName>
    <definedName name="_184__FDSAUDITLINK__" localSheetId="2" hidden="1">{"fdsup://directions/FAT Viewer?action=UPDATE&amp;creator=factset&amp;DYN_ARGS=TRUE&amp;DOC_NAME=FAT:FQL_AUDITING_CLIENT_TEMPLATE.FAT&amp;display_string=Audit&amp;VAR:KEY=AXKREVANWH&amp;VAR:QUERY=RkZfRUJJVERBX09QRVIoQU5OLDIwMDhDWSwsLCxHQlAp&amp;WINDOW=FIRST_POPUP&amp;HEIGHT=450&amp;WIDTH=450&amp;","START_MAXIMIZED=FALSE&amp;VAR:CALENDAR=LOCAL&amp;VAR:SYMBOL=B5KKT9&amp;VAR:INDEX=0"}</definedName>
    <definedName name="_184__FDSAUDITLINK__" localSheetId="0" hidden="1">{"fdsup://directions/FAT Viewer?action=UPDATE&amp;creator=factset&amp;DYN_ARGS=TRUE&amp;DOC_NAME=FAT:FQL_AUDITING_CLIENT_TEMPLATE.FAT&amp;display_string=Audit&amp;VAR:KEY=AXKREVANWH&amp;VAR:QUERY=RkZfRUJJVERBX09QRVIoQU5OLDIwMDhDWSwsLCxHQlAp&amp;WINDOW=FIRST_POPUP&amp;HEIGHT=450&amp;WIDTH=450&amp;","START_MAXIMIZED=FALSE&amp;VAR:CALENDAR=LOCAL&amp;VAR:SYMBOL=B5KKT9&amp;VAR:INDEX=0"}</definedName>
    <definedName name="_184__FDSAUDITLINK__" hidden="1">{"fdsup://directions/FAT Viewer?action=UPDATE&amp;creator=factset&amp;DYN_ARGS=TRUE&amp;DOC_NAME=FAT:FQL_AUDITING_CLIENT_TEMPLATE.FAT&amp;display_string=Audit&amp;VAR:KEY=AXKREVANWH&amp;VAR:QUERY=RkZfRUJJVERBX09QRVIoQU5OLDIwMDhDWSwsLCxHQlAp&amp;WINDOW=FIRST_POPUP&amp;HEIGHT=450&amp;WIDTH=450&amp;","START_MAXIMIZED=FALSE&amp;VAR:CALENDAR=LOCAL&amp;VAR:SYMBOL=B5KKT9&amp;VAR:INDEX=0"}</definedName>
    <definedName name="_185__123Graph_CChart_1CA" hidden="1">#REF!</definedName>
    <definedName name="_185__FDSAUDITLINK__" localSheetId="1" hidden="1">{"fdsup://Directions/FactSet Auditing Viewer?action=AUDIT_VALUE&amp;DB=129&amp;ID1=B138NB&amp;VALUEID=01001&amp;SDATE=2011&amp;PERIODTYPE=ANN_STD&amp;SCFT=3&amp;window=popup_no_bar&amp;width=385&amp;height=120&amp;START_MAXIMIZED=FALSE&amp;creator=factset&amp;display_string=Audit"}</definedName>
    <definedName name="_185__FDSAUDITLINK__" localSheetId="2" hidden="1">{"fdsup://Directions/FactSet Auditing Viewer?action=AUDIT_VALUE&amp;DB=129&amp;ID1=B138NB&amp;VALUEID=01001&amp;SDATE=2011&amp;PERIODTYPE=ANN_STD&amp;SCFT=3&amp;window=popup_no_bar&amp;width=385&amp;height=120&amp;START_MAXIMIZED=FALSE&amp;creator=factset&amp;display_string=Audit"}</definedName>
    <definedName name="_185__FDSAUDITLINK__" localSheetId="0" hidden="1">{"fdsup://Directions/FactSet Auditing Viewer?action=AUDIT_VALUE&amp;DB=129&amp;ID1=B138NB&amp;VALUEID=01001&amp;SDATE=2011&amp;PERIODTYPE=ANN_STD&amp;SCFT=3&amp;window=popup_no_bar&amp;width=385&amp;height=120&amp;START_MAXIMIZED=FALSE&amp;creator=factset&amp;display_string=Audit"}</definedName>
    <definedName name="_185__FDSAUDITLINK__" hidden="1">{"fdsup://Directions/FactSet Auditing Viewer?action=AUDIT_VALUE&amp;DB=129&amp;ID1=B138NB&amp;VALUEID=01001&amp;SDATE=2011&amp;PERIODTYPE=ANN_STD&amp;SCFT=3&amp;window=popup_no_bar&amp;width=385&amp;height=120&amp;START_MAXIMIZED=FALSE&amp;creator=factset&amp;display_string=Audit"}</definedName>
    <definedName name="_186__FDSAUDITLINK__" localSheetId="1" hidden="1">{"fdsup://Directions/FactSet Auditing Viewer?action=AUDIT_VALUE&amp;DB=129&amp;ID1=B138NB&amp;VALUEID=01001&amp;SDATE=2010&amp;PERIODTYPE=ANN_STD&amp;SCFT=3&amp;window=popup_no_bar&amp;width=385&amp;height=120&amp;START_MAXIMIZED=FALSE&amp;creator=factset&amp;display_string=Audit"}</definedName>
    <definedName name="_186__FDSAUDITLINK__" localSheetId="2" hidden="1">{"fdsup://Directions/FactSet Auditing Viewer?action=AUDIT_VALUE&amp;DB=129&amp;ID1=B138NB&amp;VALUEID=01001&amp;SDATE=2010&amp;PERIODTYPE=ANN_STD&amp;SCFT=3&amp;window=popup_no_bar&amp;width=385&amp;height=120&amp;START_MAXIMIZED=FALSE&amp;creator=factset&amp;display_string=Audit"}</definedName>
    <definedName name="_186__FDSAUDITLINK__" localSheetId="0" hidden="1">{"fdsup://Directions/FactSet Auditing Viewer?action=AUDIT_VALUE&amp;DB=129&amp;ID1=B138NB&amp;VALUEID=01001&amp;SDATE=2010&amp;PERIODTYPE=ANN_STD&amp;SCFT=3&amp;window=popup_no_bar&amp;width=385&amp;height=120&amp;START_MAXIMIZED=FALSE&amp;creator=factset&amp;display_string=Audit"}</definedName>
    <definedName name="_186__FDSAUDITLINK__" hidden="1">{"fdsup://Directions/FactSet Auditing Viewer?action=AUDIT_VALUE&amp;DB=129&amp;ID1=B138NB&amp;VALUEID=01001&amp;SDATE=2010&amp;PERIODTYPE=ANN_STD&amp;SCFT=3&amp;window=popup_no_bar&amp;width=385&amp;height=120&amp;START_MAXIMIZED=FALSE&amp;creator=factset&amp;display_string=Audit"}</definedName>
    <definedName name="_187__123Graph_CChart_1CD" hidden="1">#REF!</definedName>
    <definedName name="_187__FDSAUDITLINK__" localSheetId="1" hidden="1">{"fdsup://directions/FAT Viewer?action=UPDATE&amp;creator=factset&amp;DYN_ARGS=TRUE&amp;DOC_NAME=FAT:FQL_AUDITING_CLIENT_TEMPLATE.FAT&amp;display_string=Audit&amp;VAR:KEY=NSDOJKVQVS&amp;VAR:QUERY=RkZfRUJJVF9PUEVSKEFOTiwyMDEwQ1ksLCwsVVNEKQ==&amp;WINDOW=FIRST_POPUP&amp;HEIGHT=450&amp;WIDTH=450&amp;","START_MAXIMIZED=FALSE&amp;VAR:CALENDAR=LOCAL&amp;VAR:SYMBOL=B5KKT9&amp;VAR:INDEX=0"}</definedName>
    <definedName name="_187__FDSAUDITLINK__" localSheetId="2" hidden="1">{"fdsup://directions/FAT Viewer?action=UPDATE&amp;creator=factset&amp;DYN_ARGS=TRUE&amp;DOC_NAME=FAT:FQL_AUDITING_CLIENT_TEMPLATE.FAT&amp;display_string=Audit&amp;VAR:KEY=NSDOJKVQVS&amp;VAR:QUERY=RkZfRUJJVF9PUEVSKEFOTiwyMDEwQ1ksLCwsVVNEKQ==&amp;WINDOW=FIRST_POPUP&amp;HEIGHT=450&amp;WIDTH=450&amp;","START_MAXIMIZED=FALSE&amp;VAR:CALENDAR=LOCAL&amp;VAR:SYMBOL=B5KKT9&amp;VAR:INDEX=0"}</definedName>
    <definedName name="_187__FDSAUDITLINK__" localSheetId="0" hidden="1">{"fdsup://directions/FAT Viewer?action=UPDATE&amp;creator=factset&amp;DYN_ARGS=TRUE&amp;DOC_NAME=FAT:FQL_AUDITING_CLIENT_TEMPLATE.FAT&amp;display_string=Audit&amp;VAR:KEY=NSDOJKVQVS&amp;VAR:QUERY=RkZfRUJJVF9PUEVSKEFOTiwyMDEwQ1ksLCwsVVNEKQ==&amp;WINDOW=FIRST_POPUP&amp;HEIGHT=450&amp;WIDTH=450&amp;","START_MAXIMIZED=FALSE&amp;VAR:CALENDAR=LOCAL&amp;VAR:SYMBOL=B5KKT9&amp;VAR:INDEX=0"}</definedName>
    <definedName name="_187__FDSAUDITLINK__" hidden="1">{"fdsup://directions/FAT Viewer?action=UPDATE&amp;creator=factset&amp;DYN_ARGS=TRUE&amp;DOC_NAME=FAT:FQL_AUDITING_CLIENT_TEMPLATE.FAT&amp;display_string=Audit&amp;VAR:KEY=NSDOJKVQVS&amp;VAR:QUERY=RkZfRUJJVF9PUEVSKEFOTiwyMDEwQ1ksLCwsVVNEKQ==&amp;WINDOW=FIRST_POPUP&amp;HEIGHT=450&amp;WIDTH=450&amp;","START_MAXIMIZED=FALSE&amp;VAR:CALENDAR=LOCAL&amp;VAR:SYMBOL=B5KKT9&amp;VAR:INDEX=0"}</definedName>
    <definedName name="_188__123Graph_CChart_1CE" hidden="1">#REF!</definedName>
    <definedName name="_188__FDSAUDITLINK__" localSheetId="1" hidden="1">{"fdsup://directions/FAT Viewer?action=UPDATE&amp;creator=factset&amp;DYN_ARGS=TRUE&amp;DOC_NAME=FAT:FQL_AUDITING_CLIENT_TEMPLATE.FAT&amp;display_string=Audit&amp;VAR:KEY=SHYZMHSBYV&amp;VAR:QUERY=RkZfRUJJVF9PUEVSKEFOTiwyMDA5Q1ksLCwsR0JQKQ==&amp;WINDOW=FIRST_POPUP&amp;HEIGHT=450&amp;WIDTH=450&amp;","START_MAXIMIZED=FALSE&amp;VAR:CALENDAR=LOCAL&amp;VAR:SYMBOL=B5KKT9&amp;VAR:INDEX=0"}</definedName>
    <definedName name="_188__FDSAUDITLINK__" localSheetId="2" hidden="1">{"fdsup://directions/FAT Viewer?action=UPDATE&amp;creator=factset&amp;DYN_ARGS=TRUE&amp;DOC_NAME=FAT:FQL_AUDITING_CLIENT_TEMPLATE.FAT&amp;display_string=Audit&amp;VAR:KEY=SHYZMHSBYV&amp;VAR:QUERY=RkZfRUJJVF9PUEVSKEFOTiwyMDA5Q1ksLCwsR0JQKQ==&amp;WINDOW=FIRST_POPUP&amp;HEIGHT=450&amp;WIDTH=450&amp;","START_MAXIMIZED=FALSE&amp;VAR:CALENDAR=LOCAL&amp;VAR:SYMBOL=B5KKT9&amp;VAR:INDEX=0"}</definedName>
    <definedName name="_188__FDSAUDITLINK__" localSheetId="0" hidden="1">{"fdsup://directions/FAT Viewer?action=UPDATE&amp;creator=factset&amp;DYN_ARGS=TRUE&amp;DOC_NAME=FAT:FQL_AUDITING_CLIENT_TEMPLATE.FAT&amp;display_string=Audit&amp;VAR:KEY=SHYZMHSBYV&amp;VAR:QUERY=RkZfRUJJVF9PUEVSKEFOTiwyMDA5Q1ksLCwsR0JQKQ==&amp;WINDOW=FIRST_POPUP&amp;HEIGHT=450&amp;WIDTH=450&amp;","START_MAXIMIZED=FALSE&amp;VAR:CALENDAR=LOCAL&amp;VAR:SYMBOL=B5KKT9&amp;VAR:INDEX=0"}</definedName>
    <definedName name="_188__FDSAUDITLINK__" hidden="1">{"fdsup://directions/FAT Viewer?action=UPDATE&amp;creator=factset&amp;DYN_ARGS=TRUE&amp;DOC_NAME=FAT:FQL_AUDITING_CLIENT_TEMPLATE.FAT&amp;display_string=Audit&amp;VAR:KEY=SHYZMHSBYV&amp;VAR:QUERY=RkZfRUJJVF9PUEVSKEFOTiwyMDA5Q1ksLCwsR0JQKQ==&amp;WINDOW=FIRST_POPUP&amp;HEIGHT=450&amp;WIDTH=450&amp;","START_MAXIMIZED=FALSE&amp;VAR:CALENDAR=LOCAL&amp;VAR:SYMBOL=B5KKT9&amp;VAR:INDEX=0"}</definedName>
    <definedName name="_189__FDSAUDITLINK__" localSheetId="1" hidden="1">{"fdsup://directions/FAT Viewer?action=UPDATE&amp;creator=factset&amp;DYN_ARGS=TRUE&amp;DOC_NAME=FAT:FQL_AUDITING_CLIENT_TEMPLATE.FAT&amp;display_string=Audit&amp;VAR:KEY=VKTETQHOXU&amp;VAR:QUERY=RkZfRUJJVF9PUEVSKEFOTiwyMDA4Q1ksLCwsR0JQKQ==&amp;WINDOW=FIRST_POPUP&amp;HEIGHT=450&amp;WIDTH=450&amp;","START_MAXIMIZED=FALSE&amp;VAR:CALENDAR=LOCAL&amp;VAR:SYMBOL=B5KKT9&amp;VAR:INDEX=0"}</definedName>
    <definedName name="_189__FDSAUDITLINK__" localSheetId="2" hidden="1">{"fdsup://directions/FAT Viewer?action=UPDATE&amp;creator=factset&amp;DYN_ARGS=TRUE&amp;DOC_NAME=FAT:FQL_AUDITING_CLIENT_TEMPLATE.FAT&amp;display_string=Audit&amp;VAR:KEY=VKTETQHOXU&amp;VAR:QUERY=RkZfRUJJVF9PUEVSKEFOTiwyMDA4Q1ksLCwsR0JQKQ==&amp;WINDOW=FIRST_POPUP&amp;HEIGHT=450&amp;WIDTH=450&amp;","START_MAXIMIZED=FALSE&amp;VAR:CALENDAR=LOCAL&amp;VAR:SYMBOL=B5KKT9&amp;VAR:INDEX=0"}</definedName>
    <definedName name="_189__FDSAUDITLINK__" localSheetId="0" hidden="1">{"fdsup://directions/FAT Viewer?action=UPDATE&amp;creator=factset&amp;DYN_ARGS=TRUE&amp;DOC_NAME=FAT:FQL_AUDITING_CLIENT_TEMPLATE.FAT&amp;display_string=Audit&amp;VAR:KEY=VKTETQHOXU&amp;VAR:QUERY=RkZfRUJJVF9PUEVSKEFOTiwyMDA4Q1ksLCwsR0JQKQ==&amp;WINDOW=FIRST_POPUP&amp;HEIGHT=450&amp;WIDTH=450&amp;","START_MAXIMIZED=FALSE&amp;VAR:CALENDAR=LOCAL&amp;VAR:SYMBOL=B5KKT9&amp;VAR:INDEX=0"}</definedName>
    <definedName name="_189__FDSAUDITLINK__" hidden="1">{"fdsup://directions/FAT Viewer?action=UPDATE&amp;creator=factset&amp;DYN_ARGS=TRUE&amp;DOC_NAME=FAT:FQL_AUDITING_CLIENT_TEMPLATE.FAT&amp;display_string=Audit&amp;VAR:KEY=VKTETQHOXU&amp;VAR:QUERY=RkZfRUJJVF9PUEVSKEFOTiwyMDA4Q1ksLCwsR0JQKQ==&amp;WINDOW=FIRST_POPUP&amp;HEIGHT=450&amp;WIDTH=450&amp;","START_MAXIMIZED=FALSE&amp;VAR:CALENDAR=LOCAL&amp;VAR:SYMBOL=B5KKT9&amp;VAR:INDEX=0"}</definedName>
    <definedName name="_19">#REF!</definedName>
    <definedName name="_19__123Graph_AChart_1AI" hidden="1">#REF!</definedName>
    <definedName name="_19__123Graph_AChart_1AL" hidden="1">#REF!</definedName>
    <definedName name="_19__123Graph_AChart_1G" hidden="1">#REF!</definedName>
    <definedName name="_19__123Graph_AChart_1T" hidden="1">#REF!</definedName>
    <definedName name="_19__123Graph_DCONTRACT_BY_B_U" hidden="1">#REF!</definedName>
    <definedName name="_19__123Graph_DQRE_S_BY_CO." hidden="1">#REF!</definedName>
    <definedName name="_19__123Graph_XCHART_8" hidden="1">'[12]Deal CF'!$H$8:$AE$8</definedName>
    <definedName name="_19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39"}</definedName>
    <definedName name="_19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39"}</definedName>
    <definedName name="_19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39"}</definedName>
    <definedName name="_19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39"}</definedName>
    <definedName name="_19_0Lversi">#REF!</definedName>
    <definedName name="_190__123Graph_CChart_1D" hidden="1">#REF!</definedName>
    <definedName name="_190__FDSAUDITLINK__" localSheetId="1" hidden="1">{"fdsup://directions/FAT Viewer?action=UPDATE&amp;creator=factset&amp;DYN_ARGS=TRUE&amp;DOC_NAME=FAT:FQL_AUDITING_CLIENT_TEMPLATE.FAT&amp;display_string=Audit&amp;VAR:KEY=QDCTIXSXID&amp;VAR:QUERY=RkZfR1JPU1NfSU5DKEFOTiwyMDEwQ1ksLCwsVVNEKQ==&amp;WINDOW=FIRST_POPUP&amp;HEIGHT=450&amp;WIDTH=450&amp;","START_MAXIMIZED=FALSE&amp;VAR:CALENDAR=LOCAL&amp;VAR:SYMBOL=B5KKT9&amp;VAR:INDEX=0"}</definedName>
    <definedName name="_190__FDSAUDITLINK__" localSheetId="2" hidden="1">{"fdsup://directions/FAT Viewer?action=UPDATE&amp;creator=factset&amp;DYN_ARGS=TRUE&amp;DOC_NAME=FAT:FQL_AUDITING_CLIENT_TEMPLATE.FAT&amp;display_string=Audit&amp;VAR:KEY=QDCTIXSXID&amp;VAR:QUERY=RkZfR1JPU1NfSU5DKEFOTiwyMDEwQ1ksLCwsVVNEKQ==&amp;WINDOW=FIRST_POPUP&amp;HEIGHT=450&amp;WIDTH=450&amp;","START_MAXIMIZED=FALSE&amp;VAR:CALENDAR=LOCAL&amp;VAR:SYMBOL=B5KKT9&amp;VAR:INDEX=0"}</definedName>
    <definedName name="_190__FDSAUDITLINK__" localSheetId="0" hidden="1">{"fdsup://directions/FAT Viewer?action=UPDATE&amp;creator=factset&amp;DYN_ARGS=TRUE&amp;DOC_NAME=FAT:FQL_AUDITING_CLIENT_TEMPLATE.FAT&amp;display_string=Audit&amp;VAR:KEY=QDCTIXSXID&amp;VAR:QUERY=RkZfR1JPU1NfSU5DKEFOTiwyMDEwQ1ksLCwsVVNEKQ==&amp;WINDOW=FIRST_POPUP&amp;HEIGHT=450&amp;WIDTH=450&amp;","START_MAXIMIZED=FALSE&amp;VAR:CALENDAR=LOCAL&amp;VAR:SYMBOL=B5KKT9&amp;VAR:INDEX=0"}</definedName>
    <definedName name="_190__FDSAUDITLINK__" hidden="1">{"fdsup://directions/FAT Viewer?action=UPDATE&amp;creator=factset&amp;DYN_ARGS=TRUE&amp;DOC_NAME=FAT:FQL_AUDITING_CLIENT_TEMPLATE.FAT&amp;display_string=Audit&amp;VAR:KEY=QDCTIXSXID&amp;VAR:QUERY=RkZfR1JPU1NfSU5DKEFOTiwyMDEwQ1ksLCwsVVNEKQ==&amp;WINDOW=FIRST_POPUP&amp;HEIGHT=450&amp;WIDTH=450&amp;","START_MAXIMIZED=FALSE&amp;VAR:CALENDAR=LOCAL&amp;VAR:SYMBOL=B5KKT9&amp;VAR:INDEX=0"}</definedName>
    <definedName name="_191__FDSAUDITLINK__" localSheetId="1" hidden="1">{"fdsup://directions/FAT Viewer?action=UPDATE&amp;creator=factset&amp;DYN_ARGS=TRUE&amp;DOC_NAME=FAT:FQL_AUDITING_CLIENT_TEMPLATE.FAT&amp;display_string=Audit&amp;VAR:KEY=XKBIJCTMRC&amp;VAR:QUERY=RkZfR1JPU1NfSU5DKEFOTiwyMDA5Q1ksLCwsR0JQKQ==&amp;WINDOW=FIRST_POPUP&amp;HEIGHT=450&amp;WIDTH=450&amp;","START_MAXIMIZED=FALSE&amp;VAR:CALENDAR=LOCAL&amp;VAR:SYMBOL=B5KKT9&amp;VAR:INDEX=0"}</definedName>
    <definedName name="_191__FDSAUDITLINK__" localSheetId="2" hidden="1">{"fdsup://directions/FAT Viewer?action=UPDATE&amp;creator=factset&amp;DYN_ARGS=TRUE&amp;DOC_NAME=FAT:FQL_AUDITING_CLIENT_TEMPLATE.FAT&amp;display_string=Audit&amp;VAR:KEY=XKBIJCTMRC&amp;VAR:QUERY=RkZfR1JPU1NfSU5DKEFOTiwyMDA5Q1ksLCwsR0JQKQ==&amp;WINDOW=FIRST_POPUP&amp;HEIGHT=450&amp;WIDTH=450&amp;","START_MAXIMIZED=FALSE&amp;VAR:CALENDAR=LOCAL&amp;VAR:SYMBOL=B5KKT9&amp;VAR:INDEX=0"}</definedName>
    <definedName name="_191__FDSAUDITLINK__" localSheetId="0" hidden="1">{"fdsup://directions/FAT Viewer?action=UPDATE&amp;creator=factset&amp;DYN_ARGS=TRUE&amp;DOC_NAME=FAT:FQL_AUDITING_CLIENT_TEMPLATE.FAT&amp;display_string=Audit&amp;VAR:KEY=XKBIJCTMRC&amp;VAR:QUERY=RkZfR1JPU1NfSU5DKEFOTiwyMDA5Q1ksLCwsR0JQKQ==&amp;WINDOW=FIRST_POPUP&amp;HEIGHT=450&amp;WIDTH=450&amp;","START_MAXIMIZED=FALSE&amp;VAR:CALENDAR=LOCAL&amp;VAR:SYMBOL=B5KKT9&amp;VAR:INDEX=0"}</definedName>
    <definedName name="_191__FDSAUDITLINK__" hidden="1">{"fdsup://directions/FAT Viewer?action=UPDATE&amp;creator=factset&amp;DYN_ARGS=TRUE&amp;DOC_NAME=FAT:FQL_AUDITING_CLIENT_TEMPLATE.FAT&amp;display_string=Audit&amp;VAR:KEY=XKBIJCTMRC&amp;VAR:QUERY=RkZfR1JPU1NfSU5DKEFOTiwyMDA5Q1ksLCwsR0JQKQ==&amp;WINDOW=FIRST_POPUP&amp;HEIGHT=450&amp;WIDTH=450&amp;","START_MAXIMIZED=FALSE&amp;VAR:CALENDAR=LOCAL&amp;VAR:SYMBOL=B5KKT9&amp;VAR:INDEX=0"}</definedName>
    <definedName name="_192__123Graph_CChart_1E" hidden="1">#REF!</definedName>
    <definedName name="_192__FDSAUDITLINK__" localSheetId="1" hidden="1">{"fdsup://directions/FAT Viewer?action=UPDATE&amp;creator=factset&amp;DYN_ARGS=TRUE&amp;DOC_NAME=FAT:FQL_AUDITING_CLIENT_TEMPLATE.FAT&amp;display_string=Audit&amp;VAR:KEY=KHYVQFMVUR&amp;VAR:QUERY=RkZfR1JPU1NfSU5DKEFOTiwyMDA4Q1ksLCwsR0JQKQ==&amp;WINDOW=FIRST_POPUP&amp;HEIGHT=450&amp;WIDTH=450&amp;","START_MAXIMIZED=FALSE&amp;VAR:CALENDAR=LOCAL&amp;VAR:SYMBOL=B5KKT9&amp;VAR:INDEX=0"}</definedName>
    <definedName name="_192__FDSAUDITLINK__" localSheetId="2" hidden="1">{"fdsup://directions/FAT Viewer?action=UPDATE&amp;creator=factset&amp;DYN_ARGS=TRUE&amp;DOC_NAME=FAT:FQL_AUDITING_CLIENT_TEMPLATE.FAT&amp;display_string=Audit&amp;VAR:KEY=KHYVQFMVUR&amp;VAR:QUERY=RkZfR1JPU1NfSU5DKEFOTiwyMDA4Q1ksLCwsR0JQKQ==&amp;WINDOW=FIRST_POPUP&amp;HEIGHT=450&amp;WIDTH=450&amp;","START_MAXIMIZED=FALSE&amp;VAR:CALENDAR=LOCAL&amp;VAR:SYMBOL=B5KKT9&amp;VAR:INDEX=0"}</definedName>
    <definedName name="_192__FDSAUDITLINK__" localSheetId="0" hidden="1">{"fdsup://directions/FAT Viewer?action=UPDATE&amp;creator=factset&amp;DYN_ARGS=TRUE&amp;DOC_NAME=FAT:FQL_AUDITING_CLIENT_TEMPLATE.FAT&amp;display_string=Audit&amp;VAR:KEY=KHYVQFMVUR&amp;VAR:QUERY=RkZfR1JPU1NfSU5DKEFOTiwyMDA4Q1ksLCwsR0JQKQ==&amp;WINDOW=FIRST_POPUP&amp;HEIGHT=450&amp;WIDTH=450&amp;","START_MAXIMIZED=FALSE&amp;VAR:CALENDAR=LOCAL&amp;VAR:SYMBOL=B5KKT9&amp;VAR:INDEX=0"}</definedName>
    <definedName name="_192__FDSAUDITLINK__" hidden="1">{"fdsup://directions/FAT Viewer?action=UPDATE&amp;creator=factset&amp;DYN_ARGS=TRUE&amp;DOC_NAME=FAT:FQL_AUDITING_CLIENT_TEMPLATE.FAT&amp;display_string=Audit&amp;VAR:KEY=KHYVQFMVUR&amp;VAR:QUERY=RkZfR1JPU1NfSU5DKEFOTiwyMDA4Q1ksLCwsR0JQKQ==&amp;WINDOW=FIRST_POPUP&amp;HEIGHT=450&amp;WIDTH=450&amp;","START_MAXIMIZED=FALSE&amp;VAR:CALENDAR=LOCAL&amp;VAR:SYMBOL=B5KKT9&amp;VAR:INDEX=0"}</definedName>
    <definedName name="_193__123Graph_CChart_1F" hidden="1">#REF!</definedName>
    <definedName name="_193__FDSAUDITLINK__" localSheetId="1" hidden="1">{"fdsup://Directions/FactSet Auditing Viewer?action=AUDIT_VALUE&amp;DB=129&amp;ID1=B5KKT9&amp;VALUEID=01001&amp;SDATE=2009&amp;PERIODTYPE=ANN_STD&amp;SCFT=3&amp;window=popup_no_bar&amp;width=385&amp;height=120&amp;START_MAXIMIZED=FALSE&amp;creator=factset&amp;display_string=Audit"}</definedName>
    <definedName name="_193__FDSAUDITLINK__" localSheetId="2" hidden="1">{"fdsup://Directions/FactSet Auditing Viewer?action=AUDIT_VALUE&amp;DB=129&amp;ID1=B5KKT9&amp;VALUEID=01001&amp;SDATE=2009&amp;PERIODTYPE=ANN_STD&amp;SCFT=3&amp;window=popup_no_bar&amp;width=385&amp;height=120&amp;START_MAXIMIZED=FALSE&amp;creator=factset&amp;display_string=Audit"}</definedName>
    <definedName name="_193__FDSAUDITLINK__" localSheetId="0" hidden="1">{"fdsup://Directions/FactSet Auditing Viewer?action=AUDIT_VALUE&amp;DB=129&amp;ID1=B5KKT9&amp;VALUEID=01001&amp;SDATE=2009&amp;PERIODTYPE=ANN_STD&amp;SCFT=3&amp;window=popup_no_bar&amp;width=385&amp;height=120&amp;START_MAXIMIZED=FALSE&amp;creator=factset&amp;display_string=Audit"}</definedName>
    <definedName name="_193__FDSAUDITLINK__" hidden="1">{"fdsup://Directions/FactSet Auditing Viewer?action=AUDIT_VALUE&amp;DB=129&amp;ID1=B5KKT9&amp;VALUEID=01001&amp;SDATE=2009&amp;PERIODTYPE=ANN_STD&amp;SCFT=3&amp;window=popup_no_bar&amp;width=385&amp;height=120&amp;START_MAXIMIZED=FALSE&amp;creator=factset&amp;display_string=Audit"}</definedName>
    <definedName name="_194__123Graph_CChart_1G" hidden="1">#REF!</definedName>
    <definedName name="_194__FDSAUDITLINK__" localSheetId="1" hidden="1">{"fdsup://Directions/FactSet Auditing Viewer?action=AUDIT_VALUE&amp;DB=129&amp;ID1=B4YCDF&amp;VALUEID=18142&amp;SDATE=2009&amp;PERIODTYPE=ANN_STD&amp;SCFT=3&amp;window=popup_no_bar&amp;width=385&amp;height=120&amp;START_MAXIMIZED=FALSE&amp;creator=factset&amp;display_string=Audit"}</definedName>
    <definedName name="_194__FDSAUDITLINK__" localSheetId="2" hidden="1">{"fdsup://Directions/FactSet Auditing Viewer?action=AUDIT_VALUE&amp;DB=129&amp;ID1=B4YCDF&amp;VALUEID=18142&amp;SDATE=2009&amp;PERIODTYPE=ANN_STD&amp;SCFT=3&amp;window=popup_no_bar&amp;width=385&amp;height=120&amp;START_MAXIMIZED=FALSE&amp;creator=factset&amp;display_string=Audit"}</definedName>
    <definedName name="_194__FDSAUDITLINK__" localSheetId="0" hidden="1">{"fdsup://Directions/FactSet Auditing Viewer?action=AUDIT_VALUE&amp;DB=129&amp;ID1=B4YCDF&amp;VALUEID=18142&amp;SDATE=2009&amp;PERIODTYPE=ANN_STD&amp;SCFT=3&amp;window=popup_no_bar&amp;width=385&amp;height=120&amp;START_MAXIMIZED=FALSE&amp;creator=factset&amp;display_string=Audit"}</definedName>
    <definedName name="_194__FDSAUDITLINK__" hidden="1">{"fdsup://Directions/FactSet Auditing Viewer?action=AUDIT_VALUE&amp;DB=129&amp;ID1=B4YCDF&amp;VALUEID=18142&amp;SDATE=2009&amp;PERIODTYPE=ANN_STD&amp;SCFT=3&amp;window=popup_no_bar&amp;width=385&amp;height=120&amp;START_MAXIMIZED=FALSE&amp;creator=factset&amp;display_string=Audit"}</definedName>
    <definedName name="_195__FDSAUDITLINK__" localSheetId="1" hidden="1">{"fdsup://Directions/FactSet Auditing Viewer?action=AUDIT_VALUE&amp;DB=129&amp;ID1=B4YCDF&amp;VALUEID=18141&amp;SDATE=2009&amp;PERIODTYPE=ANN_STD&amp;SCFT=3&amp;window=popup_no_bar&amp;width=385&amp;height=120&amp;START_MAXIMIZED=FALSE&amp;creator=factset&amp;display_string=Audit"}</definedName>
    <definedName name="_195__FDSAUDITLINK__" localSheetId="2" hidden="1">{"fdsup://Directions/FactSet Auditing Viewer?action=AUDIT_VALUE&amp;DB=129&amp;ID1=B4YCDF&amp;VALUEID=18141&amp;SDATE=2009&amp;PERIODTYPE=ANN_STD&amp;SCFT=3&amp;window=popup_no_bar&amp;width=385&amp;height=120&amp;START_MAXIMIZED=FALSE&amp;creator=factset&amp;display_string=Audit"}</definedName>
    <definedName name="_195__FDSAUDITLINK__" localSheetId="0" hidden="1">{"fdsup://Directions/FactSet Auditing Viewer?action=AUDIT_VALUE&amp;DB=129&amp;ID1=B4YCDF&amp;VALUEID=18141&amp;SDATE=2009&amp;PERIODTYPE=ANN_STD&amp;SCFT=3&amp;window=popup_no_bar&amp;width=385&amp;height=120&amp;START_MAXIMIZED=FALSE&amp;creator=factset&amp;display_string=Audit"}</definedName>
    <definedName name="_195__FDSAUDITLINK__" hidden="1">{"fdsup://Directions/FactSet Auditing Viewer?action=AUDIT_VALUE&amp;DB=129&amp;ID1=B4YCDF&amp;VALUEID=18141&amp;SDATE=2009&amp;PERIODTYPE=ANN_STD&amp;SCFT=3&amp;window=popup_no_bar&amp;width=385&amp;height=120&amp;START_MAXIMIZED=FALSE&amp;creator=factset&amp;display_string=Audit"}</definedName>
    <definedName name="_196__123Graph_CChart_1H" hidden="1">#REF!</definedName>
    <definedName name="_196__FDSAUDITLINK__" localSheetId="1" hidden="1">{"fdsup://Directions/FactSet Auditing Viewer?action=AUDIT_VALUE&amp;DB=129&amp;ID1=B4YCDF&amp;VALUEID=18146&amp;SDATE=2009&amp;PERIODTYPE=ANN_STD&amp;SCFT=3&amp;window=popup_no_bar&amp;width=385&amp;height=120&amp;START_MAXIMIZED=FALSE&amp;creator=factset&amp;display_string=Audit"}</definedName>
    <definedName name="_196__FDSAUDITLINK__" localSheetId="2" hidden="1">{"fdsup://Directions/FactSet Auditing Viewer?action=AUDIT_VALUE&amp;DB=129&amp;ID1=B4YCDF&amp;VALUEID=18146&amp;SDATE=2009&amp;PERIODTYPE=ANN_STD&amp;SCFT=3&amp;window=popup_no_bar&amp;width=385&amp;height=120&amp;START_MAXIMIZED=FALSE&amp;creator=factset&amp;display_string=Audit"}</definedName>
    <definedName name="_196__FDSAUDITLINK__" localSheetId="0" hidden="1">{"fdsup://Directions/FactSet Auditing Viewer?action=AUDIT_VALUE&amp;DB=129&amp;ID1=B4YCDF&amp;VALUEID=18146&amp;SDATE=2009&amp;PERIODTYPE=ANN_STD&amp;SCFT=3&amp;window=popup_no_bar&amp;width=385&amp;height=120&amp;START_MAXIMIZED=FALSE&amp;creator=factset&amp;display_string=Audit"}</definedName>
    <definedName name="_196__FDSAUDITLINK__" hidden="1">{"fdsup://Directions/FactSet Auditing Viewer?action=AUDIT_VALUE&amp;DB=129&amp;ID1=B4YCDF&amp;VALUEID=18146&amp;SDATE=2009&amp;PERIODTYPE=ANN_STD&amp;SCFT=3&amp;window=popup_no_bar&amp;width=385&amp;height=120&amp;START_MAXIMIZED=FALSE&amp;creator=factset&amp;display_string=Audit"}</definedName>
    <definedName name="_197__123Graph_CChart_1I" hidden="1">#REF!</definedName>
    <definedName name="_197__FDSAUDITLINK__" localSheetId="1" hidden="1">{"fdsup://directions/FAT Viewer?action=UPDATE&amp;creator=factset&amp;DYN_ARGS=TRUE&amp;DOC_NAME=FAT:FQL_AUDITING_CLIENT_TEMPLATE.FAT&amp;display_string=Audit&amp;VAR:KEY=RCJCZWRCJS&amp;VAR:QUERY=RkZfV0tDQVAoQU5OLDIwMTBDWSwsLCxHQlAp&amp;WINDOW=FIRST_POPUP&amp;HEIGHT=450&amp;WIDTH=450&amp;START_MA","XIMIZED=FALSE&amp;VAR:CALENDAR=LOCAL&amp;VAR:SYMBOL=B4YCDF&amp;VAR:INDEX=0"}</definedName>
    <definedName name="_197__FDSAUDITLINK__" localSheetId="2" hidden="1">{"fdsup://directions/FAT Viewer?action=UPDATE&amp;creator=factset&amp;DYN_ARGS=TRUE&amp;DOC_NAME=FAT:FQL_AUDITING_CLIENT_TEMPLATE.FAT&amp;display_string=Audit&amp;VAR:KEY=RCJCZWRCJS&amp;VAR:QUERY=RkZfV0tDQVAoQU5OLDIwMTBDWSwsLCxHQlAp&amp;WINDOW=FIRST_POPUP&amp;HEIGHT=450&amp;WIDTH=450&amp;START_MA","XIMIZED=FALSE&amp;VAR:CALENDAR=LOCAL&amp;VAR:SYMBOL=B4YCDF&amp;VAR:INDEX=0"}</definedName>
    <definedName name="_197__FDSAUDITLINK__" localSheetId="0" hidden="1">{"fdsup://directions/FAT Viewer?action=UPDATE&amp;creator=factset&amp;DYN_ARGS=TRUE&amp;DOC_NAME=FAT:FQL_AUDITING_CLIENT_TEMPLATE.FAT&amp;display_string=Audit&amp;VAR:KEY=RCJCZWRCJS&amp;VAR:QUERY=RkZfV0tDQVAoQU5OLDIwMTBDWSwsLCxHQlAp&amp;WINDOW=FIRST_POPUP&amp;HEIGHT=450&amp;WIDTH=450&amp;START_MA","XIMIZED=FALSE&amp;VAR:CALENDAR=LOCAL&amp;VAR:SYMBOL=B4YCDF&amp;VAR:INDEX=0"}</definedName>
    <definedName name="_197__FDSAUDITLINK__" hidden="1">{"fdsup://directions/FAT Viewer?action=UPDATE&amp;creator=factset&amp;DYN_ARGS=TRUE&amp;DOC_NAME=FAT:FQL_AUDITING_CLIENT_TEMPLATE.FAT&amp;display_string=Audit&amp;VAR:KEY=RCJCZWRCJS&amp;VAR:QUERY=RkZfV0tDQVAoQU5OLDIwMTBDWSwsLCxHQlAp&amp;WINDOW=FIRST_POPUP&amp;HEIGHT=450&amp;WIDTH=450&amp;START_MA","XIMIZED=FALSE&amp;VAR:CALENDAR=LOCAL&amp;VAR:SYMBOL=B4YCDF&amp;VAR:INDEX=0"}</definedName>
    <definedName name="_198__123Graph_CChart_1J" hidden="1">#REF!</definedName>
    <definedName name="_198__FDSAUDITLINK__" localSheetId="1" hidden="1">{"fdsup://directions/FAT Viewer?action=UPDATE&amp;creator=factset&amp;DYN_ARGS=TRUE&amp;DOC_NAME=FAT:FQL_AUDITING_CLIENT_TEMPLATE.FAT&amp;display_string=Audit&amp;VAR:KEY=MTQXGNOFQP&amp;VAR:QUERY=RkZfV0tDQVAoQU5OLDIwMDlDWSwsLCxHQlAp&amp;WINDOW=FIRST_POPUP&amp;HEIGHT=450&amp;WIDTH=450&amp;START_MA","XIMIZED=FALSE&amp;VAR:CALENDAR=LOCAL&amp;VAR:SYMBOL=B4YCDF&amp;VAR:INDEX=0"}</definedName>
    <definedName name="_198__FDSAUDITLINK__" localSheetId="2" hidden="1">{"fdsup://directions/FAT Viewer?action=UPDATE&amp;creator=factset&amp;DYN_ARGS=TRUE&amp;DOC_NAME=FAT:FQL_AUDITING_CLIENT_TEMPLATE.FAT&amp;display_string=Audit&amp;VAR:KEY=MTQXGNOFQP&amp;VAR:QUERY=RkZfV0tDQVAoQU5OLDIwMDlDWSwsLCxHQlAp&amp;WINDOW=FIRST_POPUP&amp;HEIGHT=450&amp;WIDTH=450&amp;START_MA","XIMIZED=FALSE&amp;VAR:CALENDAR=LOCAL&amp;VAR:SYMBOL=B4YCDF&amp;VAR:INDEX=0"}</definedName>
    <definedName name="_198__FDSAUDITLINK__" localSheetId="0" hidden="1">{"fdsup://directions/FAT Viewer?action=UPDATE&amp;creator=factset&amp;DYN_ARGS=TRUE&amp;DOC_NAME=FAT:FQL_AUDITING_CLIENT_TEMPLATE.FAT&amp;display_string=Audit&amp;VAR:KEY=MTQXGNOFQP&amp;VAR:QUERY=RkZfV0tDQVAoQU5OLDIwMDlDWSwsLCxHQlAp&amp;WINDOW=FIRST_POPUP&amp;HEIGHT=450&amp;WIDTH=450&amp;START_MA","XIMIZED=FALSE&amp;VAR:CALENDAR=LOCAL&amp;VAR:SYMBOL=B4YCDF&amp;VAR:INDEX=0"}</definedName>
    <definedName name="_198__FDSAUDITLINK__" hidden="1">{"fdsup://directions/FAT Viewer?action=UPDATE&amp;creator=factset&amp;DYN_ARGS=TRUE&amp;DOC_NAME=FAT:FQL_AUDITING_CLIENT_TEMPLATE.FAT&amp;display_string=Audit&amp;VAR:KEY=MTQXGNOFQP&amp;VAR:QUERY=RkZfV0tDQVAoQU5OLDIwMDlDWSwsLCxHQlAp&amp;WINDOW=FIRST_POPUP&amp;HEIGHT=450&amp;WIDTH=450&amp;START_MA","XIMIZED=FALSE&amp;VAR:CALENDAR=LOCAL&amp;VAR:SYMBOL=B4YCDF&amp;VAR:INDEX=0"}</definedName>
    <definedName name="_199__123Graph_CChart_1K" hidden="1">#REF!</definedName>
    <definedName name="_199__FDSAUDITLINK__" localSheetId="1" hidden="1">{"fdsup://directions/FAT Viewer?action=UPDATE&amp;creator=factset&amp;DYN_ARGS=TRUE&amp;DOC_NAME=FAT:FQL_AUDITING_CLIENT_TEMPLATE.FAT&amp;display_string=Audit&amp;VAR:KEY=RKDYNKFAZI&amp;VAR:QUERY=RkZfV0tDQVAoQU5OLDIwMDhDWSwsLCxHQlAp&amp;WINDOW=FIRST_POPUP&amp;HEIGHT=450&amp;WIDTH=450&amp;START_MA","XIMIZED=FALSE&amp;VAR:CALENDAR=LOCAL&amp;VAR:SYMBOL=B4YCDF&amp;VAR:INDEX=0"}</definedName>
    <definedName name="_199__FDSAUDITLINK__" localSheetId="2" hidden="1">{"fdsup://directions/FAT Viewer?action=UPDATE&amp;creator=factset&amp;DYN_ARGS=TRUE&amp;DOC_NAME=FAT:FQL_AUDITING_CLIENT_TEMPLATE.FAT&amp;display_string=Audit&amp;VAR:KEY=RKDYNKFAZI&amp;VAR:QUERY=RkZfV0tDQVAoQU5OLDIwMDhDWSwsLCxHQlAp&amp;WINDOW=FIRST_POPUP&amp;HEIGHT=450&amp;WIDTH=450&amp;START_MA","XIMIZED=FALSE&amp;VAR:CALENDAR=LOCAL&amp;VAR:SYMBOL=B4YCDF&amp;VAR:INDEX=0"}</definedName>
    <definedName name="_199__FDSAUDITLINK__" localSheetId="0" hidden="1">{"fdsup://directions/FAT Viewer?action=UPDATE&amp;creator=factset&amp;DYN_ARGS=TRUE&amp;DOC_NAME=FAT:FQL_AUDITING_CLIENT_TEMPLATE.FAT&amp;display_string=Audit&amp;VAR:KEY=RKDYNKFAZI&amp;VAR:QUERY=RkZfV0tDQVAoQU5OLDIwMDhDWSwsLCxHQlAp&amp;WINDOW=FIRST_POPUP&amp;HEIGHT=450&amp;WIDTH=450&amp;START_MA","XIMIZED=FALSE&amp;VAR:CALENDAR=LOCAL&amp;VAR:SYMBOL=B4YCDF&amp;VAR:INDEX=0"}</definedName>
    <definedName name="_199__FDSAUDITLINK__" hidden="1">{"fdsup://directions/FAT Viewer?action=UPDATE&amp;creator=factset&amp;DYN_ARGS=TRUE&amp;DOC_NAME=FAT:FQL_AUDITING_CLIENT_TEMPLATE.FAT&amp;display_string=Audit&amp;VAR:KEY=RKDYNKFAZI&amp;VAR:QUERY=RkZfV0tDQVAoQU5OLDIwMDhDWSwsLCxHQlAp&amp;WINDOW=FIRST_POPUP&amp;HEIGHT=450&amp;WIDTH=450&amp;START_MA","XIMIZED=FALSE&amp;VAR:CALENDAR=LOCAL&amp;VAR:SYMBOL=B4YCDF&amp;VAR:INDEX=0"}</definedName>
    <definedName name="_2">#REF!</definedName>
    <definedName name="_2.10">#REF!</definedName>
    <definedName name="_2.10_1">#REF!</definedName>
    <definedName name="_2.10_2">#REF!</definedName>
    <definedName name="_2.11_1">#REF!</definedName>
    <definedName name="_2.11_2">#REF!</definedName>
    <definedName name="_2.12">#REF!</definedName>
    <definedName name="_2.13">#REF!</definedName>
    <definedName name="_2.14">#REF!</definedName>
    <definedName name="_2.17">#REF!</definedName>
    <definedName name="_2.19">#REF!</definedName>
    <definedName name="_2.20">#REF!</definedName>
    <definedName name="_2.21">#REF!</definedName>
    <definedName name="_2.22">#REF!</definedName>
    <definedName name="_2.31">#REF!</definedName>
    <definedName name="_2.33">#REF!</definedName>
    <definedName name="_2.34">#REF!</definedName>
    <definedName name="_2.35">#REF!</definedName>
    <definedName name="_2.37">#REF!</definedName>
    <definedName name="_2.38">#REF!</definedName>
    <definedName name="_2.39">#REF!</definedName>
    <definedName name="_2.40">#REF!</definedName>
    <definedName name="_2.41">#REF!</definedName>
    <definedName name="_2__123Graph_ACHART_1" hidden="1">'[10]Annual CF'!$G$64:$U$64</definedName>
    <definedName name="_2__123Graph_AChart_1AA" localSheetId="1" hidden="1">#REF!</definedName>
    <definedName name="_2__123Graph_AChart_1AA" hidden="1">#REF!</definedName>
    <definedName name="_2__123Graph_AChart_1AJ" localSheetId="1" hidden="1">#REF!</definedName>
    <definedName name="_2__123Graph_AChart_1AJ" hidden="1">#REF!</definedName>
    <definedName name="_2__123Graph_ACONTRACT_BY_B_U" localSheetId="1" hidden="1">#REF!</definedName>
    <definedName name="_2__123Graph_ACONTRACT_BY_B_U" hidden="1">#REF!</definedName>
    <definedName name="_2__123Graph_AQRE_S_BY_CO." hidden="1">#REF!</definedName>
    <definedName name="_2__FDSAUDITLINK__" localSheetId="1" hidden="1">{"fdsup://Directions/FactSet Auditing Viewer?action=AUDIT_VALUE&amp;DB=129&amp;ID1=597500&amp;VALUEID=01001&amp;SDATE=2010&amp;PERIODTYPE=ANN_STD&amp;SCFT=3&amp;window=popup_no_bar&amp;width=385&amp;height=120&amp;START_MAXIMIZED=FALSE&amp;creator=factset&amp;display_string=Audit"}</definedName>
    <definedName name="_2__FDSAUDITLINK__" localSheetId="2" hidden="1">{"fdsup://Directions/FactSet Auditing Viewer?action=AUDIT_VALUE&amp;DB=129&amp;ID1=597500&amp;VALUEID=01001&amp;SDATE=2010&amp;PERIODTYPE=ANN_STD&amp;SCFT=3&amp;window=popup_no_bar&amp;width=385&amp;height=120&amp;START_MAXIMIZED=FALSE&amp;creator=factset&amp;display_string=Audit"}</definedName>
    <definedName name="_2__FDSAUDITLINK__" localSheetId="0" hidden="1">{"fdsup://Directions/FactSet Auditing Viewer?action=AUDIT_VALUE&amp;DB=129&amp;ID1=597500&amp;VALUEID=01001&amp;SDATE=2010&amp;PERIODTYPE=ANN_STD&amp;SCFT=3&amp;window=popup_no_bar&amp;width=385&amp;height=120&amp;START_MAXIMIZED=FALSE&amp;creator=factset&amp;display_string=Audit"}</definedName>
    <definedName name="_2__FDSAUDITLINK__" hidden="1">{"fdsup://Directions/FactSet Auditing Viewer?action=AUDIT_VALUE&amp;DB=129&amp;ID1=597500&amp;VALUEID=01001&amp;SDATE=2010&amp;PERIODTYPE=ANN_STD&amp;SCFT=3&amp;window=popup_no_bar&amp;width=385&amp;height=120&amp;START_MAXIMIZED=FALSE&amp;creator=factset&amp;display_string=Audit"}</definedName>
    <definedName name="_2_0Ltable">#REF!</definedName>
    <definedName name="_2_0Lversi">#REF!</definedName>
    <definedName name="_20__123Graph_AChart_1AM" hidden="1">#REF!</definedName>
    <definedName name="_20__123Graph_AChart_1H" hidden="1">#REF!</definedName>
    <definedName name="_20__123Graph_AChart_1U" hidden="1">#REF!</definedName>
    <definedName name="_20__123Graph_DQRE_S_BY_CO." hidden="1">#REF!</definedName>
    <definedName name="_20__123Graph_DSUPPLIES_BY_B_U" hidden="1">#REF!</definedName>
    <definedName name="_20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38"}</definedName>
    <definedName name="_20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38"}</definedName>
    <definedName name="_20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38"}</definedName>
    <definedName name="_20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38"}</definedName>
    <definedName name="_20_0Lversi">#REF!</definedName>
    <definedName name="_200__123Graph_CChart_1L" hidden="1">#REF!</definedName>
    <definedName name="_200__FDSAUDITLINK__" localSheetId="1" hidden="1">{"fdsup://Directions/FactSet Auditing Viewer?action=AUDIT_VALUE&amp;DB=129&amp;ID1=B5WB0X&amp;VALUEID=18809&amp;SDATE=2009&amp;PERIODTYPE=ANN_STD&amp;SCFT=3&amp;window=popup_no_bar&amp;width=385&amp;height=120&amp;START_MAXIMIZED=FALSE&amp;creator=factset&amp;display_string=Audit"}</definedName>
    <definedName name="_200__FDSAUDITLINK__" localSheetId="2" hidden="1">{"fdsup://Directions/FactSet Auditing Viewer?action=AUDIT_VALUE&amp;DB=129&amp;ID1=B5WB0X&amp;VALUEID=18809&amp;SDATE=2009&amp;PERIODTYPE=ANN_STD&amp;SCFT=3&amp;window=popup_no_bar&amp;width=385&amp;height=120&amp;START_MAXIMIZED=FALSE&amp;creator=factset&amp;display_string=Audit"}</definedName>
    <definedName name="_200__FDSAUDITLINK__" localSheetId="0" hidden="1">{"fdsup://Directions/FactSet Auditing Viewer?action=AUDIT_VALUE&amp;DB=129&amp;ID1=B5WB0X&amp;VALUEID=18809&amp;SDATE=2009&amp;PERIODTYPE=ANN_STD&amp;SCFT=3&amp;window=popup_no_bar&amp;width=385&amp;height=120&amp;START_MAXIMIZED=FALSE&amp;creator=factset&amp;display_string=Audit"}</definedName>
    <definedName name="_200__FDSAUDITLINK__" hidden="1">{"fdsup://Directions/FactSet Auditing Viewer?action=AUDIT_VALUE&amp;DB=129&amp;ID1=B5WB0X&amp;VALUEID=18809&amp;SDATE=2009&amp;PERIODTYPE=ANN_STD&amp;SCFT=3&amp;window=popup_no_bar&amp;width=385&amp;height=120&amp;START_MAXIMIZED=FALSE&amp;creator=factset&amp;display_string=Audit"}</definedName>
    <definedName name="_2003" localSheetId="1" hidden="1">{#N/A,#N/A,TRUE,"Deckbl";#N/A,#N/A,TRUE,"IST8";#N/A,#N/A,TRUE,"IST6";#N/A,#N/A,TRUE,"Ü8";#N/A,#N/A,TRUE,"Ü6";#N/A,#N/A,TRUE,"0011";#N/A,#N/A,TRUE,"1000";#N/A,#N/A,TRUE,"2000";#N/A,#N/A,TRUE,"3000";#N/A,#N/A,TRUE,"4000";#N/A,#N/A,TRUE,"6000";#N/A,#N/A,TRUE,"8000";#N/A,#N/A,TRUE,"9000";#N/A,#N/A,TRUE,"INV";#N/A,#N/A,TRUE,"Erlöse"}</definedName>
    <definedName name="_2003" localSheetId="2" hidden="1">{#N/A,#N/A,TRUE,"Deckbl";#N/A,#N/A,TRUE,"IST8";#N/A,#N/A,TRUE,"IST6";#N/A,#N/A,TRUE,"Ü8";#N/A,#N/A,TRUE,"Ü6";#N/A,#N/A,TRUE,"0011";#N/A,#N/A,TRUE,"1000";#N/A,#N/A,TRUE,"2000";#N/A,#N/A,TRUE,"3000";#N/A,#N/A,TRUE,"4000";#N/A,#N/A,TRUE,"6000";#N/A,#N/A,TRUE,"8000";#N/A,#N/A,TRUE,"9000";#N/A,#N/A,TRUE,"INV";#N/A,#N/A,TRUE,"Erlöse"}</definedName>
    <definedName name="_2003" localSheetId="0" hidden="1">{#N/A,#N/A,TRUE,"Deckbl";#N/A,#N/A,TRUE,"IST8";#N/A,#N/A,TRUE,"IST6";#N/A,#N/A,TRUE,"Ü8";#N/A,#N/A,TRUE,"Ü6";#N/A,#N/A,TRUE,"0011";#N/A,#N/A,TRUE,"1000";#N/A,#N/A,TRUE,"2000";#N/A,#N/A,TRUE,"3000";#N/A,#N/A,TRUE,"4000";#N/A,#N/A,TRUE,"6000";#N/A,#N/A,TRUE,"8000";#N/A,#N/A,TRUE,"9000";#N/A,#N/A,TRUE,"INV";#N/A,#N/A,TRUE,"Erlöse"}</definedName>
    <definedName name="_2003" hidden="1">{#N/A,#N/A,TRUE,"Deckbl";#N/A,#N/A,TRUE,"IST8";#N/A,#N/A,TRUE,"IST6";#N/A,#N/A,TRUE,"Ü8";#N/A,#N/A,TRUE,"Ü6";#N/A,#N/A,TRUE,"0011";#N/A,#N/A,TRUE,"1000";#N/A,#N/A,TRUE,"2000";#N/A,#N/A,TRUE,"3000";#N/A,#N/A,TRUE,"4000";#N/A,#N/A,TRUE,"6000";#N/A,#N/A,TRUE,"8000";#N/A,#N/A,TRUE,"9000";#N/A,#N/A,TRUE,"INV";#N/A,#N/A,TRUE,"Erlöse"}</definedName>
    <definedName name="_201__FDSAUDITLINK__" localSheetId="1" hidden="1">{"fdsup://Directions/FactSet Auditing Viewer?action=AUDIT_VALUE&amp;DB=129&amp;ID1=B5WB0X&amp;VALUEID=18809&amp;SDATE=2010&amp;PERIODTYPE=ANN_STD&amp;SCFT=3&amp;window=popup_no_bar&amp;width=385&amp;height=120&amp;START_MAXIMIZED=FALSE&amp;creator=factset&amp;display_string=Audit"}</definedName>
    <definedName name="_201__FDSAUDITLINK__" localSheetId="2" hidden="1">{"fdsup://Directions/FactSet Auditing Viewer?action=AUDIT_VALUE&amp;DB=129&amp;ID1=B5WB0X&amp;VALUEID=18809&amp;SDATE=2010&amp;PERIODTYPE=ANN_STD&amp;SCFT=3&amp;window=popup_no_bar&amp;width=385&amp;height=120&amp;START_MAXIMIZED=FALSE&amp;creator=factset&amp;display_string=Audit"}</definedName>
    <definedName name="_201__FDSAUDITLINK__" localSheetId="0" hidden="1">{"fdsup://Directions/FactSet Auditing Viewer?action=AUDIT_VALUE&amp;DB=129&amp;ID1=B5WB0X&amp;VALUEID=18809&amp;SDATE=2010&amp;PERIODTYPE=ANN_STD&amp;SCFT=3&amp;window=popup_no_bar&amp;width=385&amp;height=120&amp;START_MAXIMIZED=FALSE&amp;creator=factset&amp;display_string=Audit"}</definedName>
    <definedName name="_201__FDSAUDITLINK__" hidden="1">{"fdsup://Directions/FactSet Auditing Viewer?action=AUDIT_VALUE&amp;DB=129&amp;ID1=B5WB0X&amp;VALUEID=18809&amp;SDATE=2010&amp;PERIODTYPE=ANN_STD&amp;SCFT=3&amp;window=popup_no_bar&amp;width=385&amp;height=120&amp;START_MAXIMIZED=FALSE&amp;creator=factset&amp;display_string=Audit"}</definedName>
    <definedName name="_202__123Graph_CChart_1N" hidden="1">#REF!</definedName>
    <definedName name="_202__FDSAUDITLINK__" localSheetId="1" hidden="1">{"fdsup://Directions/FactSet Auditing Viewer?action=AUDIT_VALUE&amp;DB=129&amp;ID1=B5WB0X&amp;VALUEID=18807&amp;SDATE=2009&amp;PERIODTYPE=ANN_STD&amp;SCFT=3&amp;window=popup_no_bar&amp;width=385&amp;height=120&amp;START_MAXIMIZED=FALSE&amp;creator=factset&amp;display_string=Audit"}</definedName>
    <definedName name="_202__FDSAUDITLINK__" localSheetId="2" hidden="1">{"fdsup://Directions/FactSet Auditing Viewer?action=AUDIT_VALUE&amp;DB=129&amp;ID1=B5WB0X&amp;VALUEID=18807&amp;SDATE=2009&amp;PERIODTYPE=ANN_STD&amp;SCFT=3&amp;window=popup_no_bar&amp;width=385&amp;height=120&amp;START_MAXIMIZED=FALSE&amp;creator=factset&amp;display_string=Audit"}</definedName>
    <definedName name="_202__FDSAUDITLINK__" localSheetId="0" hidden="1">{"fdsup://Directions/FactSet Auditing Viewer?action=AUDIT_VALUE&amp;DB=129&amp;ID1=B5WB0X&amp;VALUEID=18807&amp;SDATE=2009&amp;PERIODTYPE=ANN_STD&amp;SCFT=3&amp;window=popup_no_bar&amp;width=385&amp;height=120&amp;START_MAXIMIZED=FALSE&amp;creator=factset&amp;display_string=Audit"}</definedName>
    <definedName name="_202__FDSAUDITLINK__" hidden="1">{"fdsup://Directions/FactSet Auditing Viewer?action=AUDIT_VALUE&amp;DB=129&amp;ID1=B5WB0X&amp;VALUEID=18807&amp;SDATE=2009&amp;PERIODTYPE=ANN_STD&amp;SCFT=3&amp;window=popup_no_bar&amp;width=385&amp;height=120&amp;START_MAXIMIZED=FALSE&amp;creator=factset&amp;display_string=Audit"}</definedName>
    <definedName name="_203__FDSAUDITLINK__" localSheetId="1" hidden="1">{"fdsup://Directions/FactSet Auditing Viewer?action=AUDIT_VALUE&amp;DB=129&amp;ID1=B5WB0X&amp;VALUEID=18807&amp;SDATE=2010&amp;PERIODTYPE=ANN_STD&amp;SCFT=3&amp;window=popup_no_bar&amp;width=385&amp;height=120&amp;START_MAXIMIZED=FALSE&amp;creator=factset&amp;display_string=Audit"}</definedName>
    <definedName name="_203__FDSAUDITLINK__" localSheetId="2" hidden="1">{"fdsup://Directions/FactSet Auditing Viewer?action=AUDIT_VALUE&amp;DB=129&amp;ID1=B5WB0X&amp;VALUEID=18807&amp;SDATE=2010&amp;PERIODTYPE=ANN_STD&amp;SCFT=3&amp;window=popup_no_bar&amp;width=385&amp;height=120&amp;START_MAXIMIZED=FALSE&amp;creator=factset&amp;display_string=Audit"}</definedName>
    <definedName name="_203__FDSAUDITLINK__" localSheetId="0" hidden="1">{"fdsup://Directions/FactSet Auditing Viewer?action=AUDIT_VALUE&amp;DB=129&amp;ID1=B5WB0X&amp;VALUEID=18807&amp;SDATE=2010&amp;PERIODTYPE=ANN_STD&amp;SCFT=3&amp;window=popup_no_bar&amp;width=385&amp;height=120&amp;START_MAXIMIZED=FALSE&amp;creator=factset&amp;display_string=Audit"}</definedName>
    <definedName name="_203__FDSAUDITLINK__" hidden="1">{"fdsup://Directions/FactSet Auditing Viewer?action=AUDIT_VALUE&amp;DB=129&amp;ID1=B5WB0X&amp;VALUEID=18807&amp;SDATE=2010&amp;PERIODTYPE=ANN_STD&amp;SCFT=3&amp;window=popup_no_bar&amp;width=385&amp;height=120&amp;START_MAXIMIZED=FALSE&amp;creator=factset&amp;display_string=Audit"}</definedName>
    <definedName name="_204__123Graph_CChart_1O" hidden="1">#REF!</definedName>
    <definedName name="_204__FDSAUDITLINK__" localSheetId="1" hidden="1">{"fdsup://Directions/FactSet Auditing Viewer?action=AUDIT_VALUE&amp;DB=129&amp;ID1=B138NB&amp;VALUEID=18807&amp;SDATE=2011&amp;PERIODTYPE=ANN_STD&amp;SCFT=3&amp;window=popup_no_bar&amp;width=385&amp;height=120&amp;START_MAXIMIZED=FALSE&amp;creator=factset&amp;display_string=Audit"}</definedName>
    <definedName name="_204__FDSAUDITLINK__" localSheetId="2" hidden="1">{"fdsup://Directions/FactSet Auditing Viewer?action=AUDIT_VALUE&amp;DB=129&amp;ID1=B138NB&amp;VALUEID=18807&amp;SDATE=2011&amp;PERIODTYPE=ANN_STD&amp;SCFT=3&amp;window=popup_no_bar&amp;width=385&amp;height=120&amp;START_MAXIMIZED=FALSE&amp;creator=factset&amp;display_string=Audit"}</definedName>
    <definedName name="_204__FDSAUDITLINK__" localSheetId="0" hidden="1">{"fdsup://Directions/FactSet Auditing Viewer?action=AUDIT_VALUE&amp;DB=129&amp;ID1=B138NB&amp;VALUEID=18807&amp;SDATE=2011&amp;PERIODTYPE=ANN_STD&amp;SCFT=3&amp;window=popup_no_bar&amp;width=385&amp;height=120&amp;START_MAXIMIZED=FALSE&amp;creator=factset&amp;display_string=Audit"}</definedName>
    <definedName name="_204__FDSAUDITLINK__" hidden="1">{"fdsup://Directions/FactSet Auditing Viewer?action=AUDIT_VALUE&amp;DB=129&amp;ID1=B138NB&amp;VALUEID=18807&amp;SDATE=2011&amp;PERIODTYPE=ANN_STD&amp;SCFT=3&amp;window=popup_no_bar&amp;width=385&amp;height=120&amp;START_MAXIMIZED=FALSE&amp;creator=factset&amp;display_string=Audit"}</definedName>
    <definedName name="_205__FDSAUDITLINK__" localSheetId="1" hidden="1">{"fdsup://Directions/FactSet Auditing Viewer?action=AUDIT_VALUE&amp;DB=129&amp;ID1=B138NB&amp;VALUEID=18809&amp;SDATE=2011&amp;PERIODTYPE=ANN_STD&amp;SCFT=3&amp;window=popup_no_bar&amp;width=385&amp;height=120&amp;START_MAXIMIZED=FALSE&amp;creator=factset&amp;display_string=Audit"}</definedName>
    <definedName name="_205__FDSAUDITLINK__" localSheetId="2" hidden="1">{"fdsup://Directions/FactSet Auditing Viewer?action=AUDIT_VALUE&amp;DB=129&amp;ID1=B138NB&amp;VALUEID=18809&amp;SDATE=2011&amp;PERIODTYPE=ANN_STD&amp;SCFT=3&amp;window=popup_no_bar&amp;width=385&amp;height=120&amp;START_MAXIMIZED=FALSE&amp;creator=factset&amp;display_string=Audit"}</definedName>
    <definedName name="_205__FDSAUDITLINK__" localSheetId="0" hidden="1">{"fdsup://Directions/FactSet Auditing Viewer?action=AUDIT_VALUE&amp;DB=129&amp;ID1=B138NB&amp;VALUEID=18809&amp;SDATE=2011&amp;PERIODTYPE=ANN_STD&amp;SCFT=3&amp;window=popup_no_bar&amp;width=385&amp;height=120&amp;START_MAXIMIZED=FALSE&amp;creator=factset&amp;display_string=Audit"}</definedName>
    <definedName name="_205__FDSAUDITLINK__" hidden="1">{"fdsup://Directions/FactSet Auditing Viewer?action=AUDIT_VALUE&amp;DB=129&amp;ID1=B138NB&amp;VALUEID=18809&amp;SDATE=2011&amp;PERIODTYPE=ANN_STD&amp;SCFT=3&amp;window=popup_no_bar&amp;width=385&amp;height=120&amp;START_MAXIMIZED=FALSE&amp;creator=factset&amp;display_string=Audit"}</definedName>
    <definedName name="_206__123Graph_CChart_1P" hidden="1">#REF!</definedName>
    <definedName name="_206__FDSAUDITLINK__" localSheetId="1" hidden="1">{"fdsup://Directions/FactSet Auditing Viewer?action=AUDIT_VALUE&amp;DB=129&amp;ID1=B4YCDF&amp;VALUEID=05192&amp;SDATE=2009&amp;PERIODTYPE=ANN_STD&amp;SCFT=3&amp;window=popup_no_bar&amp;width=385&amp;height=120&amp;START_MAXIMIZED=FALSE&amp;creator=factset&amp;display_string=Audit"}</definedName>
    <definedName name="_206__FDSAUDITLINK__" localSheetId="2" hidden="1">{"fdsup://Directions/FactSet Auditing Viewer?action=AUDIT_VALUE&amp;DB=129&amp;ID1=B4YCDF&amp;VALUEID=05192&amp;SDATE=2009&amp;PERIODTYPE=ANN_STD&amp;SCFT=3&amp;window=popup_no_bar&amp;width=385&amp;height=120&amp;START_MAXIMIZED=FALSE&amp;creator=factset&amp;display_string=Audit"}</definedName>
    <definedName name="_206__FDSAUDITLINK__" localSheetId="0" hidden="1">{"fdsup://Directions/FactSet Auditing Viewer?action=AUDIT_VALUE&amp;DB=129&amp;ID1=B4YCDF&amp;VALUEID=05192&amp;SDATE=2009&amp;PERIODTYPE=ANN_STD&amp;SCFT=3&amp;window=popup_no_bar&amp;width=385&amp;height=120&amp;START_MAXIMIZED=FALSE&amp;creator=factset&amp;display_string=Audit"}</definedName>
    <definedName name="_206__FDSAUDITLINK__" hidden="1">{"fdsup://Directions/FactSet Auditing Viewer?action=AUDIT_VALUE&amp;DB=129&amp;ID1=B4YCDF&amp;VALUEID=05192&amp;SDATE=2009&amp;PERIODTYPE=ANN_STD&amp;SCFT=3&amp;window=popup_no_bar&amp;width=385&amp;height=120&amp;START_MAXIMIZED=FALSE&amp;creator=factset&amp;display_string=Audit"}</definedName>
    <definedName name="_207__FDSAUDITLINK__" localSheetId="1" hidden="1">{"fdsup://Directions/FactSet Auditing Viewer?action=AUDIT_VALUE&amp;DB=129&amp;ID1=B4YCDF&amp;VALUEID=02999&amp;SDATE=2009&amp;PERIODTYPE=ANN_STD&amp;SCFT=3&amp;window=popup_no_bar&amp;width=385&amp;height=120&amp;START_MAXIMIZED=FALSE&amp;creator=factset&amp;display_string=Audit"}</definedName>
    <definedName name="_207__FDSAUDITLINK__" localSheetId="2" hidden="1">{"fdsup://Directions/FactSet Auditing Viewer?action=AUDIT_VALUE&amp;DB=129&amp;ID1=B4YCDF&amp;VALUEID=02999&amp;SDATE=2009&amp;PERIODTYPE=ANN_STD&amp;SCFT=3&amp;window=popup_no_bar&amp;width=385&amp;height=120&amp;START_MAXIMIZED=FALSE&amp;creator=factset&amp;display_string=Audit"}</definedName>
    <definedName name="_207__FDSAUDITLINK__" localSheetId="0" hidden="1">{"fdsup://Directions/FactSet Auditing Viewer?action=AUDIT_VALUE&amp;DB=129&amp;ID1=B4YCDF&amp;VALUEID=02999&amp;SDATE=2009&amp;PERIODTYPE=ANN_STD&amp;SCFT=3&amp;window=popup_no_bar&amp;width=385&amp;height=120&amp;START_MAXIMIZED=FALSE&amp;creator=factset&amp;display_string=Audit"}</definedName>
    <definedName name="_207__FDSAUDITLINK__" hidden="1">{"fdsup://Directions/FactSet Auditing Viewer?action=AUDIT_VALUE&amp;DB=129&amp;ID1=B4YCDF&amp;VALUEID=02999&amp;SDATE=2009&amp;PERIODTYPE=ANN_STD&amp;SCFT=3&amp;window=popup_no_bar&amp;width=385&amp;height=120&amp;START_MAXIMIZED=FALSE&amp;creator=factset&amp;display_string=Audit"}</definedName>
    <definedName name="_208__123Graph_CChart_1T" hidden="1">#REF!</definedName>
    <definedName name="_208__FDSAUDITLINK__" localSheetId="1" hidden="1">{"fdsup://Directions/FactSet Auditing Viewer?action=AUDIT_VALUE&amp;DB=129&amp;ID1=B4YCDF&amp;VALUEID=03101&amp;SDATE=2009&amp;PERIODTYPE=ANN_STD&amp;SCFT=3&amp;window=popup_no_bar&amp;width=385&amp;height=120&amp;START_MAXIMIZED=FALSE&amp;creator=factset&amp;display_string=Audit"}</definedName>
    <definedName name="_208__FDSAUDITLINK__" localSheetId="2" hidden="1">{"fdsup://Directions/FactSet Auditing Viewer?action=AUDIT_VALUE&amp;DB=129&amp;ID1=B4YCDF&amp;VALUEID=03101&amp;SDATE=2009&amp;PERIODTYPE=ANN_STD&amp;SCFT=3&amp;window=popup_no_bar&amp;width=385&amp;height=120&amp;START_MAXIMIZED=FALSE&amp;creator=factset&amp;display_string=Audit"}</definedName>
    <definedName name="_208__FDSAUDITLINK__" localSheetId="0" hidden="1">{"fdsup://Directions/FactSet Auditing Viewer?action=AUDIT_VALUE&amp;DB=129&amp;ID1=B4YCDF&amp;VALUEID=03101&amp;SDATE=2009&amp;PERIODTYPE=ANN_STD&amp;SCFT=3&amp;window=popup_no_bar&amp;width=385&amp;height=120&amp;START_MAXIMIZED=FALSE&amp;creator=factset&amp;display_string=Audit"}</definedName>
    <definedName name="_208__FDSAUDITLINK__" hidden="1">{"fdsup://Directions/FactSet Auditing Viewer?action=AUDIT_VALUE&amp;DB=129&amp;ID1=B4YCDF&amp;VALUEID=03101&amp;SDATE=2009&amp;PERIODTYPE=ANN_STD&amp;SCFT=3&amp;window=popup_no_bar&amp;width=385&amp;height=120&amp;START_MAXIMIZED=FALSE&amp;creator=factset&amp;display_string=Audit"}</definedName>
    <definedName name="_209__FDSAUDITLINK__" localSheetId="1" hidden="1">{"fdsup://Directions/FactSet Auditing Viewer?action=AUDIT_VALUE&amp;DB=129&amp;ID1=B4YCDF&amp;VALUEID=04601&amp;SDATE=2009&amp;PERIODTYPE=ANN_STD&amp;SCFT=3&amp;window=popup_no_bar&amp;width=385&amp;height=120&amp;START_MAXIMIZED=FALSE&amp;creator=factset&amp;display_string=Audit"}</definedName>
    <definedName name="_209__FDSAUDITLINK__" localSheetId="2" hidden="1">{"fdsup://Directions/FactSet Auditing Viewer?action=AUDIT_VALUE&amp;DB=129&amp;ID1=B4YCDF&amp;VALUEID=04601&amp;SDATE=2009&amp;PERIODTYPE=ANN_STD&amp;SCFT=3&amp;window=popup_no_bar&amp;width=385&amp;height=120&amp;START_MAXIMIZED=FALSE&amp;creator=factset&amp;display_string=Audit"}</definedName>
    <definedName name="_209__FDSAUDITLINK__" localSheetId="0" hidden="1">{"fdsup://Directions/FactSet Auditing Viewer?action=AUDIT_VALUE&amp;DB=129&amp;ID1=B4YCDF&amp;VALUEID=04601&amp;SDATE=2009&amp;PERIODTYPE=ANN_STD&amp;SCFT=3&amp;window=popup_no_bar&amp;width=385&amp;height=120&amp;START_MAXIMIZED=FALSE&amp;creator=factset&amp;display_string=Audit"}</definedName>
    <definedName name="_209__FDSAUDITLINK__" hidden="1">{"fdsup://Directions/FactSet Auditing Viewer?action=AUDIT_VALUE&amp;DB=129&amp;ID1=B4YCDF&amp;VALUEID=04601&amp;SDATE=2009&amp;PERIODTYPE=ANN_STD&amp;SCFT=3&amp;window=popup_no_bar&amp;width=385&amp;height=120&amp;START_MAXIMIZED=FALSE&amp;creator=factset&amp;display_string=Audit"}</definedName>
    <definedName name="_21__123Graph_AChart_1AJ" hidden="1">#REF!</definedName>
    <definedName name="_21__123Graph_AChart_1AN" hidden="1">#REF!</definedName>
    <definedName name="_21__123Graph_AChart_1I" hidden="1">#REF!</definedName>
    <definedName name="_21__123Graph_AChart_1W" hidden="1">#REF!</definedName>
    <definedName name="_21__123Graph_DSUPPLIES_BY_B_U" hidden="1">#REF!</definedName>
    <definedName name="_21__123Graph_DWAGES_BY_B_U" hidden="1">#REF!</definedName>
    <definedName name="_21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37"}</definedName>
    <definedName name="_21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37"}</definedName>
    <definedName name="_21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37"}</definedName>
    <definedName name="_21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37"}</definedName>
    <definedName name="_210__123Graph_CChart_1U" hidden="1">#REF!</definedName>
    <definedName name="_210__FDSAUDITLINK__" localSheetId="1" hidden="1">{"fdsup://directions/FAT Viewer?action=UPDATE&amp;creator=factset&amp;DYN_ARGS=TRUE&amp;DOC_NAME=FAT:FQL_AUDITING_CLIENT_TEMPLATE.FAT&amp;display_string=Audit&amp;VAR:KEY=LQRQFKNKXE&amp;VAR:QUERY=RkZfU0hMRFJTX0VRKEFOTiwyMDEwQ1ksLCwsR0JQKQ==&amp;WINDOW=FIRST_POPUP&amp;HEIGHT=450&amp;WIDTH=450&amp;","START_MAXIMIZED=FALSE&amp;VAR:CALENDAR=LOCAL&amp;VAR:SYMBOL=B4YCDF&amp;VAR:INDEX=0"}</definedName>
    <definedName name="_210__FDSAUDITLINK__" localSheetId="2" hidden="1">{"fdsup://directions/FAT Viewer?action=UPDATE&amp;creator=factset&amp;DYN_ARGS=TRUE&amp;DOC_NAME=FAT:FQL_AUDITING_CLIENT_TEMPLATE.FAT&amp;display_string=Audit&amp;VAR:KEY=LQRQFKNKXE&amp;VAR:QUERY=RkZfU0hMRFJTX0VRKEFOTiwyMDEwQ1ksLCwsR0JQKQ==&amp;WINDOW=FIRST_POPUP&amp;HEIGHT=450&amp;WIDTH=450&amp;","START_MAXIMIZED=FALSE&amp;VAR:CALENDAR=LOCAL&amp;VAR:SYMBOL=B4YCDF&amp;VAR:INDEX=0"}</definedName>
    <definedName name="_210__FDSAUDITLINK__" localSheetId="0" hidden="1">{"fdsup://directions/FAT Viewer?action=UPDATE&amp;creator=factset&amp;DYN_ARGS=TRUE&amp;DOC_NAME=FAT:FQL_AUDITING_CLIENT_TEMPLATE.FAT&amp;display_string=Audit&amp;VAR:KEY=LQRQFKNKXE&amp;VAR:QUERY=RkZfU0hMRFJTX0VRKEFOTiwyMDEwQ1ksLCwsR0JQKQ==&amp;WINDOW=FIRST_POPUP&amp;HEIGHT=450&amp;WIDTH=450&amp;","START_MAXIMIZED=FALSE&amp;VAR:CALENDAR=LOCAL&amp;VAR:SYMBOL=B4YCDF&amp;VAR:INDEX=0"}</definedName>
    <definedName name="_210__FDSAUDITLINK__" hidden="1">{"fdsup://directions/FAT Viewer?action=UPDATE&amp;creator=factset&amp;DYN_ARGS=TRUE&amp;DOC_NAME=FAT:FQL_AUDITING_CLIENT_TEMPLATE.FAT&amp;display_string=Audit&amp;VAR:KEY=LQRQFKNKXE&amp;VAR:QUERY=RkZfU0hMRFJTX0VRKEFOTiwyMDEwQ1ksLCwsR0JQKQ==&amp;WINDOW=FIRST_POPUP&amp;HEIGHT=450&amp;WIDTH=450&amp;","START_MAXIMIZED=FALSE&amp;VAR:CALENDAR=LOCAL&amp;VAR:SYMBOL=B4YCDF&amp;VAR:INDEX=0"}</definedName>
    <definedName name="_211__FDSAUDITLINK__" localSheetId="1" hidden="1">{"fdsup://directions/FAT Viewer?action=UPDATE&amp;creator=factset&amp;DYN_ARGS=TRUE&amp;DOC_NAME=FAT:FQL_AUDITING_CLIENT_TEMPLATE.FAT&amp;display_string=Audit&amp;VAR:KEY=SJIFMXUROJ&amp;VAR:QUERY=RkZfU0hMRFJTX0VRKEFOTiwyMDA5Q1ksLCwsR0JQKQ==&amp;WINDOW=FIRST_POPUP&amp;HEIGHT=450&amp;WIDTH=450&amp;","START_MAXIMIZED=FALSE&amp;VAR:CALENDAR=LOCAL&amp;VAR:SYMBOL=B4YCDF&amp;VAR:INDEX=0"}</definedName>
    <definedName name="_211__FDSAUDITLINK__" localSheetId="2" hidden="1">{"fdsup://directions/FAT Viewer?action=UPDATE&amp;creator=factset&amp;DYN_ARGS=TRUE&amp;DOC_NAME=FAT:FQL_AUDITING_CLIENT_TEMPLATE.FAT&amp;display_string=Audit&amp;VAR:KEY=SJIFMXUROJ&amp;VAR:QUERY=RkZfU0hMRFJTX0VRKEFOTiwyMDA5Q1ksLCwsR0JQKQ==&amp;WINDOW=FIRST_POPUP&amp;HEIGHT=450&amp;WIDTH=450&amp;","START_MAXIMIZED=FALSE&amp;VAR:CALENDAR=LOCAL&amp;VAR:SYMBOL=B4YCDF&amp;VAR:INDEX=0"}</definedName>
    <definedName name="_211__FDSAUDITLINK__" localSheetId="0" hidden="1">{"fdsup://directions/FAT Viewer?action=UPDATE&amp;creator=factset&amp;DYN_ARGS=TRUE&amp;DOC_NAME=FAT:FQL_AUDITING_CLIENT_TEMPLATE.FAT&amp;display_string=Audit&amp;VAR:KEY=SJIFMXUROJ&amp;VAR:QUERY=RkZfU0hMRFJTX0VRKEFOTiwyMDA5Q1ksLCwsR0JQKQ==&amp;WINDOW=FIRST_POPUP&amp;HEIGHT=450&amp;WIDTH=450&amp;","START_MAXIMIZED=FALSE&amp;VAR:CALENDAR=LOCAL&amp;VAR:SYMBOL=B4YCDF&amp;VAR:INDEX=0"}</definedName>
    <definedName name="_211__FDSAUDITLINK__" hidden="1">{"fdsup://directions/FAT Viewer?action=UPDATE&amp;creator=factset&amp;DYN_ARGS=TRUE&amp;DOC_NAME=FAT:FQL_AUDITING_CLIENT_TEMPLATE.FAT&amp;display_string=Audit&amp;VAR:KEY=SJIFMXUROJ&amp;VAR:QUERY=RkZfU0hMRFJTX0VRKEFOTiwyMDA5Q1ksLCwsR0JQKQ==&amp;WINDOW=FIRST_POPUP&amp;HEIGHT=450&amp;WIDTH=450&amp;","START_MAXIMIZED=FALSE&amp;VAR:CALENDAR=LOCAL&amp;VAR:SYMBOL=B4YCDF&amp;VAR:INDEX=0"}</definedName>
    <definedName name="_212__123Graph_CChart_1W" hidden="1">#REF!</definedName>
    <definedName name="_212__FDSAUDITLINK__" localSheetId="1" hidden="1">{"fdsup://directions/FAT Viewer?action=UPDATE&amp;creator=factset&amp;DYN_ARGS=TRUE&amp;DOC_NAME=FAT:FQL_AUDITING_CLIENT_TEMPLATE.FAT&amp;display_string=Audit&amp;VAR:KEY=LKXCZINQFI&amp;VAR:QUERY=RkZfU0hMRFJTX0VRKEFOTiwyMDA4Q1ksLCwsR0JQKQ==&amp;WINDOW=FIRST_POPUP&amp;HEIGHT=450&amp;WIDTH=450&amp;","START_MAXIMIZED=FALSE&amp;VAR:CALENDAR=LOCAL&amp;VAR:SYMBOL=B4YCDF&amp;VAR:INDEX=0"}</definedName>
    <definedName name="_212__FDSAUDITLINK__" localSheetId="2" hidden="1">{"fdsup://directions/FAT Viewer?action=UPDATE&amp;creator=factset&amp;DYN_ARGS=TRUE&amp;DOC_NAME=FAT:FQL_AUDITING_CLIENT_TEMPLATE.FAT&amp;display_string=Audit&amp;VAR:KEY=LKXCZINQFI&amp;VAR:QUERY=RkZfU0hMRFJTX0VRKEFOTiwyMDA4Q1ksLCwsR0JQKQ==&amp;WINDOW=FIRST_POPUP&amp;HEIGHT=450&amp;WIDTH=450&amp;","START_MAXIMIZED=FALSE&amp;VAR:CALENDAR=LOCAL&amp;VAR:SYMBOL=B4YCDF&amp;VAR:INDEX=0"}</definedName>
    <definedName name="_212__FDSAUDITLINK__" localSheetId="0" hidden="1">{"fdsup://directions/FAT Viewer?action=UPDATE&amp;creator=factset&amp;DYN_ARGS=TRUE&amp;DOC_NAME=FAT:FQL_AUDITING_CLIENT_TEMPLATE.FAT&amp;display_string=Audit&amp;VAR:KEY=LKXCZINQFI&amp;VAR:QUERY=RkZfU0hMRFJTX0VRKEFOTiwyMDA4Q1ksLCwsR0JQKQ==&amp;WINDOW=FIRST_POPUP&amp;HEIGHT=450&amp;WIDTH=450&amp;","START_MAXIMIZED=FALSE&amp;VAR:CALENDAR=LOCAL&amp;VAR:SYMBOL=B4YCDF&amp;VAR:INDEX=0"}</definedName>
    <definedName name="_212__FDSAUDITLINK__" hidden="1">{"fdsup://directions/FAT Viewer?action=UPDATE&amp;creator=factset&amp;DYN_ARGS=TRUE&amp;DOC_NAME=FAT:FQL_AUDITING_CLIENT_TEMPLATE.FAT&amp;display_string=Audit&amp;VAR:KEY=LKXCZINQFI&amp;VAR:QUERY=RkZfU0hMRFJTX0VRKEFOTiwyMDA4Q1ksLCwsR0JQKQ==&amp;WINDOW=FIRST_POPUP&amp;HEIGHT=450&amp;WIDTH=450&amp;","START_MAXIMIZED=FALSE&amp;VAR:CALENDAR=LOCAL&amp;VAR:SYMBOL=B4YCDF&amp;VAR:INDEX=0"}</definedName>
    <definedName name="_213__FDSAUDITLINK__" localSheetId="1" hidden="1">{"fdsup://Directions/FactSet Auditing Viewer?action=AUDIT_VALUE&amp;DB=129&amp;ID1=B4YCDF&amp;VALUEID=02001&amp;SDATE=2009&amp;PERIODTYPE=ANN_STD&amp;SCFT=3&amp;window=popup_no_bar&amp;width=385&amp;height=120&amp;START_MAXIMIZED=FALSE&amp;creator=factset&amp;display_string=Audit"}</definedName>
    <definedName name="_213__FDSAUDITLINK__" localSheetId="2" hidden="1">{"fdsup://Directions/FactSet Auditing Viewer?action=AUDIT_VALUE&amp;DB=129&amp;ID1=B4YCDF&amp;VALUEID=02001&amp;SDATE=2009&amp;PERIODTYPE=ANN_STD&amp;SCFT=3&amp;window=popup_no_bar&amp;width=385&amp;height=120&amp;START_MAXIMIZED=FALSE&amp;creator=factset&amp;display_string=Audit"}</definedName>
    <definedName name="_213__FDSAUDITLINK__" localSheetId="0" hidden="1">{"fdsup://Directions/FactSet Auditing Viewer?action=AUDIT_VALUE&amp;DB=129&amp;ID1=B4YCDF&amp;VALUEID=02001&amp;SDATE=2009&amp;PERIODTYPE=ANN_STD&amp;SCFT=3&amp;window=popup_no_bar&amp;width=385&amp;height=120&amp;START_MAXIMIZED=FALSE&amp;creator=factset&amp;display_string=Audit"}</definedName>
    <definedName name="_213__FDSAUDITLINK__" hidden="1">{"fdsup://Directions/FactSet Auditing Viewer?action=AUDIT_VALUE&amp;DB=129&amp;ID1=B4YCDF&amp;VALUEID=02001&amp;SDATE=2009&amp;PERIODTYPE=ANN_STD&amp;SCFT=3&amp;window=popup_no_bar&amp;width=385&amp;height=120&amp;START_MAXIMIZED=FALSE&amp;creator=factset&amp;display_string=Audit"}</definedName>
    <definedName name="_214__123Graph_CChart_1Y" hidden="1">#REF!</definedName>
    <definedName name="_214__FDSAUDITLINK__" localSheetId="1" hidden="1">{"fdsup://directions/FAT Viewer?action=UPDATE&amp;creator=factset&amp;DYN_ARGS=TRUE&amp;DOC_NAME=FAT:FQL_AUDITING_CLIENT_TEMPLATE.FAT&amp;display_string=Audit&amp;VAR:KEY=DQRYHEJUFC&amp;VAR:QUERY=WkFWKEZGX0RFQlRfT1RIX0NBUEwoQU5OLDIwMTBDWSwsLCxHQlApKSArIFpBVihGRl9ERUJUX0xUKEFOTiwyM","DEwQ1ksLCwsR0JQKSk=&amp;WINDOW=FIRST_POPUP&amp;HEIGHT=450&amp;WIDTH=450&amp;START_MAXIMIZED=FALSE&amp;VAR:CALENDAR=LOCAL&amp;VAR:SYMBOL=B4YCDF&amp;VAR:INDEX=0"}</definedName>
    <definedName name="_214__FDSAUDITLINK__" localSheetId="2" hidden="1">{"fdsup://directions/FAT Viewer?action=UPDATE&amp;creator=factset&amp;DYN_ARGS=TRUE&amp;DOC_NAME=FAT:FQL_AUDITING_CLIENT_TEMPLATE.FAT&amp;display_string=Audit&amp;VAR:KEY=DQRYHEJUFC&amp;VAR:QUERY=WkFWKEZGX0RFQlRfT1RIX0NBUEwoQU5OLDIwMTBDWSwsLCxHQlApKSArIFpBVihGRl9ERUJUX0xUKEFOTiwyM","DEwQ1ksLCwsR0JQKSk=&amp;WINDOW=FIRST_POPUP&amp;HEIGHT=450&amp;WIDTH=450&amp;START_MAXIMIZED=FALSE&amp;VAR:CALENDAR=LOCAL&amp;VAR:SYMBOL=B4YCDF&amp;VAR:INDEX=0"}</definedName>
    <definedName name="_214__FDSAUDITLINK__" localSheetId="0" hidden="1">{"fdsup://directions/FAT Viewer?action=UPDATE&amp;creator=factset&amp;DYN_ARGS=TRUE&amp;DOC_NAME=FAT:FQL_AUDITING_CLIENT_TEMPLATE.FAT&amp;display_string=Audit&amp;VAR:KEY=DQRYHEJUFC&amp;VAR:QUERY=WkFWKEZGX0RFQlRfT1RIX0NBUEwoQU5OLDIwMTBDWSwsLCxHQlApKSArIFpBVihGRl9ERUJUX0xUKEFOTiwyM","DEwQ1ksLCwsR0JQKSk=&amp;WINDOW=FIRST_POPUP&amp;HEIGHT=450&amp;WIDTH=450&amp;START_MAXIMIZED=FALSE&amp;VAR:CALENDAR=LOCAL&amp;VAR:SYMBOL=B4YCDF&amp;VAR:INDEX=0"}</definedName>
    <definedName name="_214__FDSAUDITLINK__" hidden="1">{"fdsup://directions/FAT Viewer?action=UPDATE&amp;creator=factset&amp;DYN_ARGS=TRUE&amp;DOC_NAME=FAT:FQL_AUDITING_CLIENT_TEMPLATE.FAT&amp;display_string=Audit&amp;VAR:KEY=DQRYHEJUFC&amp;VAR:QUERY=WkFWKEZGX0RFQlRfT1RIX0NBUEwoQU5OLDIwMTBDWSwsLCxHQlApKSArIFpBVihGRl9ERUJUX0xUKEFOTiwyM","DEwQ1ksLCwsR0JQKSk=&amp;WINDOW=FIRST_POPUP&amp;HEIGHT=450&amp;WIDTH=450&amp;START_MAXIMIZED=FALSE&amp;VAR:CALENDAR=LOCAL&amp;VAR:SYMBOL=B4YCDF&amp;VAR:INDEX=0"}</definedName>
    <definedName name="_215__FDSAUDITLINK__" localSheetId="1" hidden="1">{"fdsup://Directions/FactSet Auditing Viewer?action=AUDIT_VALUE&amp;DB=129&amp;ID1=B138NB&amp;VALUEID=18807&amp;SDATE=2010&amp;PERIODTYPE=ANN_STD&amp;SCFT=3&amp;window=popup_no_bar&amp;width=385&amp;height=120&amp;START_MAXIMIZED=FALSE&amp;creator=factset&amp;display_string=Audit"}</definedName>
    <definedName name="_215__FDSAUDITLINK__" localSheetId="2" hidden="1">{"fdsup://Directions/FactSet Auditing Viewer?action=AUDIT_VALUE&amp;DB=129&amp;ID1=B138NB&amp;VALUEID=18807&amp;SDATE=2010&amp;PERIODTYPE=ANN_STD&amp;SCFT=3&amp;window=popup_no_bar&amp;width=385&amp;height=120&amp;START_MAXIMIZED=FALSE&amp;creator=factset&amp;display_string=Audit"}</definedName>
    <definedName name="_215__FDSAUDITLINK__" localSheetId="0" hidden="1">{"fdsup://Directions/FactSet Auditing Viewer?action=AUDIT_VALUE&amp;DB=129&amp;ID1=B138NB&amp;VALUEID=18807&amp;SDATE=2010&amp;PERIODTYPE=ANN_STD&amp;SCFT=3&amp;window=popup_no_bar&amp;width=385&amp;height=120&amp;START_MAXIMIZED=FALSE&amp;creator=factset&amp;display_string=Audit"}</definedName>
    <definedName name="_215__FDSAUDITLINK__" hidden="1">{"fdsup://Directions/FactSet Auditing Viewer?action=AUDIT_VALUE&amp;DB=129&amp;ID1=B138NB&amp;VALUEID=18807&amp;SDATE=2010&amp;PERIODTYPE=ANN_STD&amp;SCFT=3&amp;window=popup_no_bar&amp;width=385&amp;height=120&amp;START_MAXIMIZED=FALSE&amp;creator=factset&amp;display_string=Audit"}</definedName>
    <definedName name="_216__123Graph_CChart_2AE" hidden="1">#REF!</definedName>
    <definedName name="_216__FDSAUDITLINK__" localSheetId="1" hidden="1">{"fdsup://Directions/FactSet Auditing Viewer?action=AUDIT_VALUE&amp;DB=129&amp;ID1=B138NB&amp;VALUEID=18807&amp;SDATE=2009&amp;PERIODTYPE=ANN_STD&amp;SCFT=3&amp;window=popup_no_bar&amp;width=385&amp;height=120&amp;START_MAXIMIZED=FALSE&amp;creator=factset&amp;display_string=Audit"}</definedName>
    <definedName name="_216__FDSAUDITLINK__" localSheetId="2" hidden="1">{"fdsup://Directions/FactSet Auditing Viewer?action=AUDIT_VALUE&amp;DB=129&amp;ID1=B138NB&amp;VALUEID=18807&amp;SDATE=2009&amp;PERIODTYPE=ANN_STD&amp;SCFT=3&amp;window=popup_no_bar&amp;width=385&amp;height=120&amp;START_MAXIMIZED=FALSE&amp;creator=factset&amp;display_string=Audit"}</definedName>
    <definedName name="_216__FDSAUDITLINK__" localSheetId="0" hidden="1">{"fdsup://Directions/FactSet Auditing Viewer?action=AUDIT_VALUE&amp;DB=129&amp;ID1=B138NB&amp;VALUEID=18807&amp;SDATE=2009&amp;PERIODTYPE=ANN_STD&amp;SCFT=3&amp;window=popup_no_bar&amp;width=385&amp;height=120&amp;START_MAXIMIZED=FALSE&amp;creator=factset&amp;display_string=Audit"}</definedName>
    <definedName name="_216__FDSAUDITLINK__" hidden="1">{"fdsup://Directions/FactSet Auditing Viewer?action=AUDIT_VALUE&amp;DB=129&amp;ID1=B138NB&amp;VALUEID=18807&amp;SDATE=2009&amp;PERIODTYPE=ANN_STD&amp;SCFT=3&amp;window=popup_no_bar&amp;width=385&amp;height=120&amp;START_MAXIMIZED=FALSE&amp;creator=factset&amp;display_string=Audit"}</definedName>
    <definedName name="_217__FDSAUDITLINK__" localSheetId="1" hidden="1">{"fdsup://Directions/FactSet Auditing Viewer?action=AUDIT_VALUE&amp;DB=129&amp;ID1=B138NB&amp;VALUEID=18807&amp;SDATE=2011&amp;PERIODTYPE=ANN_STD&amp;SCFT=3&amp;window=popup_no_bar&amp;width=385&amp;height=120&amp;START_MAXIMIZED=FALSE&amp;creator=factset&amp;display_string=Audit"}</definedName>
    <definedName name="_217__FDSAUDITLINK__" localSheetId="2" hidden="1">{"fdsup://Directions/FactSet Auditing Viewer?action=AUDIT_VALUE&amp;DB=129&amp;ID1=B138NB&amp;VALUEID=18807&amp;SDATE=2011&amp;PERIODTYPE=ANN_STD&amp;SCFT=3&amp;window=popup_no_bar&amp;width=385&amp;height=120&amp;START_MAXIMIZED=FALSE&amp;creator=factset&amp;display_string=Audit"}</definedName>
    <definedName name="_217__FDSAUDITLINK__" localSheetId="0" hidden="1">{"fdsup://Directions/FactSet Auditing Viewer?action=AUDIT_VALUE&amp;DB=129&amp;ID1=B138NB&amp;VALUEID=18807&amp;SDATE=2011&amp;PERIODTYPE=ANN_STD&amp;SCFT=3&amp;window=popup_no_bar&amp;width=385&amp;height=120&amp;START_MAXIMIZED=FALSE&amp;creator=factset&amp;display_string=Audit"}</definedName>
    <definedName name="_217__FDSAUDITLINK__" hidden="1">{"fdsup://Directions/FactSet Auditing Viewer?action=AUDIT_VALUE&amp;DB=129&amp;ID1=B138NB&amp;VALUEID=18807&amp;SDATE=2011&amp;PERIODTYPE=ANN_STD&amp;SCFT=3&amp;window=popup_no_bar&amp;width=385&amp;height=120&amp;START_MAXIMIZED=FALSE&amp;creator=factset&amp;display_string=Audit"}</definedName>
    <definedName name="_218__123Graph_CChart_3B" hidden="1">#REF!</definedName>
    <definedName name="_218__FDSAUDITLINK__" localSheetId="1" hidden="1">{"fdsup://Directions/FactSet Auditing Viewer?action=AUDIT_VALUE&amp;DB=129&amp;ID1=B138NB&amp;VALUEID=18809&amp;SDATE=2010&amp;PERIODTYPE=ANN_STD&amp;SCFT=3&amp;window=popup_no_bar&amp;width=385&amp;height=120&amp;START_MAXIMIZED=FALSE&amp;creator=factset&amp;display_string=Audit"}</definedName>
    <definedName name="_218__FDSAUDITLINK__" localSheetId="2" hidden="1">{"fdsup://Directions/FactSet Auditing Viewer?action=AUDIT_VALUE&amp;DB=129&amp;ID1=B138NB&amp;VALUEID=18809&amp;SDATE=2010&amp;PERIODTYPE=ANN_STD&amp;SCFT=3&amp;window=popup_no_bar&amp;width=385&amp;height=120&amp;START_MAXIMIZED=FALSE&amp;creator=factset&amp;display_string=Audit"}</definedName>
    <definedName name="_218__FDSAUDITLINK__" localSheetId="0" hidden="1">{"fdsup://Directions/FactSet Auditing Viewer?action=AUDIT_VALUE&amp;DB=129&amp;ID1=B138NB&amp;VALUEID=18809&amp;SDATE=2010&amp;PERIODTYPE=ANN_STD&amp;SCFT=3&amp;window=popup_no_bar&amp;width=385&amp;height=120&amp;START_MAXIMIZED=FALSE&amp;creator=factset&amp;display_string=Audit"}</definedName>
    <definedName name="_218__FDSAUDITLINK__" hidden="1">{"fdsup://Directions/FactSet Auditing Viewer?action=AUDIT_VALUE&amp;DB=129&amp;ID1=B138NB&amp;VALUEID=18809&amp;SDATE=2010&amp;PERIODTYPE=ANN_STD&amp;SCFT=3&amp;window=popup_no_bar&amp;width=385&amp;height=120&amp;START_MAXIMIZED=FALSE&amp;creator=factset&amp;display_string=Audit"}</definedName>
    <definedName name="_219__FDSAUDITLINK__" localSheetId="1" hidden="1">{"fdsup://Directions/FactSet Auditing Viewer?action=AUDIT_VALUE&amp;DB=129&amp;ID1=B138NB&amp;VALUEID=18809&amp;SDATE=2009&amp;PERIODTYPE=ANN_STD&amp;SCFT=3&amp;window=popup_no_bar&amp;width=385&amp;height=120&amp;START_MAXIMIZED=FALSE&amp;creator=factset&amp;display_string=Audit"}</definedName>
    <definedName name="_219__FDSAUDITLINK__" localSheetId="2" hidden="1">{"fdsup://Directions/FactSet Auditing Viewer?action=AUDIT_VALUE&amp;DB=129&amp;ID1=B138NB&amp;VALUEID=18809&amp;SDATE=2009&amp;PERIODTYPE=ANN_STD&amp;SCFT=3&amp;window=popup_no_bar&amp;width=385&amp;height=120&amp;START_MAXIMIZED=FALSE&amp;creator=factset&amp;display_string=Audit"}</definedName>
    <definedName name="_219__FDSAUDITLINK__" localSheetId="0" hidden="1">{"fdsup://Directions/FactSet Auditing Viewer?action=AUDIT_VALUE&amp;DB=129&amp;ID1=B138NB&amp;VALUEID=18809&amp;SDATE=2009&amp;PERIODTYPE=ANN_STD&amp;SCFT=3&amp;window=popup_no_bar&amp;width=385&amp;height=120&amp;START_MAXIMIZED=FALSE&amp;creator=factset&amp;display_string=Audit"}</definedName>
    <definedName name="_219__FDSAUDITLINK__" hidden="1">{"fdsup://Directions/FactSet Auditing Viewer?action=AUDIT_VALUE&amp;DB=129&amp;ID1=B138NB&amp;VALUEID=18809&amp;SDATE=2009&amp;PERIODTYPE=ANN_STD&amp;SCFT=3&amp;window=popup_no_bar&amp;width=385&amp;height=120&amp;START_MAXIMIZED=FALSE&amp;creator=factset&amp;display_string=Audit"}</definedName>
    <definedName name="_22__123Graph_AChart_1AK" hidden="1">#REF!</definedName>
    <definedName name="_22__123Graph_AChart_1B" hidden="1">#REF!</definedName>
    <definedName name="_22__123Graph_AChart_1J" hidden="1">#REF!</definedName>
    <definedName name="_22__123Graph_AChart_1Y" hidden="1">#REF!</definedName>
    <definedName name="_22__123Graph_DWAGES_BY_B_U" hidden="1">#REF!</definedName>
    <definedName name="_22__123Graph_ECONTRACT_BY_B_U" hidden="1">#REF!</definedName>
    <definedName name="_22__FDSAUDITLINK__" localSheetId="1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2__FDSAUDITLINK__" localSheetId="2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2__FDSAUDITLINK__" localSheetId="0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2__FDSAUDITLINK__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20__123Graph_CChart_9C" hidden="1">#REF!</definedName>
    <definedName name="_220__FDSAUDITLINK__" localSheetId="1" hidden="1">{"fdsup://Directions/FactSet Auditing Viewer?action=AUDIT_VALUE&amp;DB=129&amp;ID1=B138NB&amp;VALUEID=18809&amp;SDATE=2011&amp;PERIODTYPE=ANN_STD&amp;SCFT=3&amp;window=popup_no_bar&amp;width=385&amp;height=120&amp;START_MAXIMIZED=FALSE&amp;creator=factset&amp;display_string=Audit"}</definedName>
    <definedName name="_220__FDSAUDITLINK__" localSheetId="2" hidden="1">{"fdsup://Directions/FactSet Auditing Viewer?action=AUDIT_VALUE&amp;DB=129&amp;ID1=B138NB&amp;VALUEID=18809&amp;SDATE=2011&amp;PERIODTYPE=ANN_STD&amp;SCFT=3&amp;window=popup_no_bar&amp;width=385&amp;height=120&amp;START_MAXIMIZED=FALSE&amp;creator=factset&amp;display_string=Audit"}</definedName>
    <definedName name="_220__FDSAUDITLINK__" localSheetId="0" hidden="1">{"fdsup://Directions/FactSet Auditing Viewer?action=AUDIT_VALUE&amp;DB=129&amp;ID1=B138NB&amp;VALUEID=18809&amp;SDATE=2011&amp;PERIODTYPE=ANN_STD&amp;SCFT=3&amp;window=popup_no_bar&amp;width=385&amp;height=120&amp;START_MAXIMIZED=FALSE&amp;creator=factset&amp;display_string=Audit"}</definedName>
    <definedName name="_220__FDSAUDITLINK__" hidden="1">{"fdsup://Directions/FactSet Auditing Viewer?action=AUDIT_VALUE&amp;DB=129&amp;ID1=B138NB&amp;VALUEID=18809&amp;SDATE=2011&amp;PERIODTYPE=ANN_STD&amp;SCFT=3&amp;window=popup_no_bar&amp;width=385&amp;height=120&amp;START_MAXIMIZED=FALSE&amp;creator=factset&amp;display_string=Audit"}</definedName>
    <definedName name="_221__123Graph_CGRAFICO_20" hidden="1">#REF!</definedName>
    <definedName name="_221__FDSAUDITLINK__" localSheetId="1" hidden="1">{"fdsup://directions/FAT Viewer?action=UPDATE&amp;creator=factset&amp;DYN_ARGS=TRUE&amp;DOC_NAME=FAT:FQL_AUDITING_CLIENT_TEMPLATE.FAT&amp;display_string=Audit&amp;VAR:KEY=PUNSRADGTW&amp;VAR:QUERY=RkZfQ0FQRVgoQU5OLDIwMTBDWSwsLCxHQlAp&amp;WINDOW=FIRST_POPUP&amp;HEIGHT=450&amp;WIDTH=450&amp;START_MA","XIMIZED=FALSE&amp;VAR:CALENDAR=LOCAL&amp;VAR:SYMBOL=B4YCDF&amp;VAR:INDEX=0"}</definedName>
    <definedName name="_221__FDSAUDITLINK__" localSheetId="2" hidden="1">{"fdsup://directions/FAT Viewer?action=UPDATE&amp;creator=factset&amp;DYN_ARGS=TRUE&amp;DOC_NAME=FAT:FQL_AUDITING_CLIENT_TEMPLATE.FAT&amp;display_string=Audit&amp;VAR:KEY=PUNSRADGTW&amp;VAR:QUERY=RkZfQ0FQRVgoQU5OLDIwMTBDWSwsLCxHQlAp&amp;WINDOW=FIRST_POPUP&amp;HEIGHT=450&amp;WIDTH=450&amp;START_MA","XIMIZED=FALSE&amp;VAR:CALENDAR=LOCAL&amp;VAR:SYMBOL=B4YCDF&amp;VAR:INDEX=0"}</definedName>
    <definedName name="_221__FDSAUDITLINK__" localSheetId="0" hidden="1">{"fdsup://directions/FAT Viewer?action=UPDATE&amp;creator=factset&amp;DYN_ARGS=TRUE&amp;DOC_NAME=FAT:FQL_AUDITING_CLIENT_TEMPLATE.FAT&amp;display_string=Audit&amp;VAR:KEY=PUNSRADGTW&amp;VAR:QUERY=RkZfQ0FQRVgoQU5OLDIwMTBDWSwsLCxHQlAp&amp;WINDOW=FIRST_POPUP&amp;HEIGHT=450&amp;WIDTH=450&amp;START_MA","XIMIZED=FALSE&amp;VAR:CALENDAR=LOCAL&amp;VAR:SYMBOL=B4YCDF&amp;VAR:INDEX=0"}</definedName>
    <definedName name="_221__FDSAUDITLINK__" hidden="1">{"fdsup://directions/FAT Viewer?action=UPDATE&amp;creator=factset&amp;DYN_ARGS=TRUE&amp;DOC_NAME=FAT:FQL_AUDITING_CLIENT_TEMPLATE.FAT&amp;display_string=Audit&amp;VAR:KEY=PUNSRADGTW&amp;VAR:QUERY=RkZfQ0FQRVgoQU5OLDIwMTBDWSwsLCxHQlAp&amp;WINDOW=FIRST_POPUP&amp;HEIGHT=450&amp;WIDTH=450&amp;START_MA","XIMIZED=FALSE&amp;VAR:CALENDAR=LOCAL&amp;VAR:SYMBOL=B4YCDF&amp;VAR:INDEX=0"}</definedName>
    <definedName name="_222__123Graph_DChart_1AB" hidden="1">#REF!</definedName>
    <definedName name="_222__FDSAUDITLINK__" localSheetId="1" hidden="1">{"fdsup://directions/FAT Viewer?action=UPDATE&amp;creator=factset&amp;DYN_ARGS=TRUE&amp;DOC_NAME=FAT:FQL_AUDITING_CLIENT_TEMPLATE.FAT&amp;display_string=Audit&amp;VAR:KEY=MBSPQBELOT&amp;VAR:QUERY=RkZfQ0FQRVgoQU5OLDIwMDlDWSwsLCxHQlAp&amp;WINDOW=FIRST_POPUP&amp;HEIGHT=450&amp;WIDTH=450&amp;START_MA","XIMIZED=FALSE&amp;VAR:CALENDAR=LOCAL&amp;VAR:SYMBOL=B4YCDF&amp;VAR:INDEX=0"}</definedName>
    <definedName name="_222__FDSAUDITLINK__" localSheetId="2" hidden="1">{"fdsup://directions/FAT Viewer?action=UPDATE&amp;creator=factset&amp;DYN_ARGS=TRUE&amp;DOC_NAME=FAT:FQL_AUDITING_CLIENT_TEMPLATE.FAT&amp;display_string=Audit&amp;VAR:KEY=MBSPQBELOT&amp;VAR:QUERY=RkZfQ0FQRVgoQU5OLDIwMDlDWSwsLCxHQlAp&amp;WINDOW=FIRST_POPUP&amp;HEIGHT=450&amp;WIDTH=450&amp;START_MA","XIMIZED=FALSE&amp;VAR:CALENDAR=LOCAL&amp;VAR:SYMBOL=B4YCDF&amp;VAR:INDEX=0"}</definedName>
    <definedName name="_222__FDSAUDITLINK__" localSheetId="0" hidden="1">{"fdsup://directions/FAT Viewer?action=UPDATE&amp;creator=factset&amp;DYN_ARGS=TRUE&amp;DOC_NAME=FAT:FQL_AUDITING_CLIENT_TEMPLATE.FAT&amp;display_string=Audit&amp;VAR:KEY=MBSPQBELOT&amp;VAR:QUERY=RkZfQ0FQRVgoQU5OLDIwMDlDWSwsLCxHQlAp&amp;WINDOW=FIRST_POPUP&amp;HEIGHT=450&amp;WIDTH=450&amp;START_MA","XIMIZED=FALSE&amp;VAR:CALENDAR=LOCAL&amp;VAR:SYMBOL=B4YCDF&amp;VAR:INDEX=0"}</definedName>
    <definedName name="_222__FDSAUDITLINK__" hidden="1">{"fdsup://directions/FAT Viewer?action=UPDATE&amp;creator=factset&amp;DYN_ARGS=TRUE&amp;DOC_NAME=FAT:FQL_AUDITING_CLIENT_TEMPLATE.FAT&amp;display_string=Audit&amp;VAR:KEY=MBSPQBELOT&amp;VAR:QUERY=RkZfQ0FQRVgoQU5OLDIwMDlDWSwsLCxHQlAp&amp;WINDOW=FIRST_POPUP&amp;HEIGHT=450&amp;WIDTH=450&amp;START_MA","XIMIZED=FALSE&amp;VAR:CALENDAR=LOCAL&amp;VAR:SYMBOL=B4YCDF&amp;VAR:INDEX=0"}</definedName>
    <definedName name="_223__FDSAUDITLINK__" localSheetId="1" hidden="1">{"fdsup://directions/FAT Viewer?action=UPDATE&amp;creator=factset&amp;DYN_ARGS=TRUE&amp;DOC_NAME=FAT:FQL_AUDITING_CLIENT_TEMPLATE.FAT&amp;display_string=Audit&amp;VAR:KEY=BMDCHMFCPK&amp;VAR:QUERY=RkZfQ0FQRVgoQU5OLDIwMDhDWSwsLCxHQlAp&amp;WINDOW=FIRST_POPUP&amp;HEIGHT=450&amp;WIDTH=450&amp;START_MA","XIMIZED=FALSE&amp;VAR:CALENDAR=LOCAL&amp;VAR:SYMBOL=B4YCDF&amp;VAR:INDEX=0"}</definedName>
    <definedName name="_223__FDSAUDITLINK__" localSheetId="2" hidden="1">{"fdsup://directions/FAT Viewer?action=UPDATE&amp;creator=factset&amp;DYN_ARGS=TRUE&amp;DOC_NAME=FAT:FQL_AUDITING_CLIENT_TEMPLATE.FAT&amp;display_string=Audit&amp;VAR:KEY=BMDCHMFCPK&amp;VAR:QUERY=RkZfQ0FQRVgoQU5OLDIwMDhDWSwsLCxHQlAp&amp;WINDOW=FIRST_POPUP&amp;HEIGHT=450&amp;WIDTH=450&amp;START_MA","XIMIZED=FALSE&amp;VAR:CALENDAR=LOCAL&amp;VAR:SYMBOL=B4YCDF&amp;VAR:INDEX=0"}</definedName>
    <definedName name="_223__FDSAUDITLINK__" localSheetId="0" hidden="1">{"fdsup://directions/FAT Viewer?action=UPDATE&amp;creator=factset&amp;DYN_ARGS=TRUE&amp;DOC_NAME=FAT:FQL_AUDITING_CLIENT_TEMPLATE.FAT&amp;display_string=Audit&amp;VAR:KEY=BMDCHMFCPK&amp;VAR:QUERY=RkZfQ0FQRVgoQU5OLDIwMDhDWSwsLCxHQlAp&amp;WINDOW=FIRST_POPUP&amp;HEIGHT=450&amp;WIDTH=450&amp;START_MA","XIMIZED=FALSE&amp;VAR:CALENDAR=LOCAL&amp;VAR:SYMBOL=B4YCDF&amp;VAR:INDEX=0"}</definedName>
    <definedName name="_223__FDSAUDITLINK__" hidden="1">{"fdsup://directions/FAT Viewer?action=UPDATE&amp;creator=factset&amp;DYN_ARGS=TRUE&amp;DOC_NAME=FAT:FQL_AUDITING_CLIENT_TEMPLATE.FAT&amp;display_string=Audit&amp;VAR:KEY=BMDCHMFCPK&amp;VAR:QUERY=RkZfQ0FQRVgoQU5OLDIwMDhDWSwsLCxHQlAp&amp;WINDOW=FIRST_POPUP&amp;HEIGHT=450&amp;WIDTH=450&amp;START_MA","XIMIZED=FALSE&amp;VAR:CALENDAR=LOCAL&amp;VAR:SYMBOL=B4YCDF&amp;VAR:INDEX=0"}</definedName>
    <definedName name="_224__123Graph_DChart_1AM" hidden="1">#REF!</definedName>
    <definedName name="_224__FDSAUDITLINK__" localSheetId="1" hidden="1">{"fdsup://Directions/FactSet Auditing Viewer?action=AUDIT_VALUE&amp;DB=129&amp;ID1=B4YCDF&amp;VALUEID=04150&amp;SDATE=2009&amp;PERIODTYPE=ANN_STD&amp;SCFT=3&amp;window=popup_no_bar&amp;width=385&amp;height=120&amp;START_MAXIMIZED=FALSE&amp;creator=factset&amp;display_string=Audit"}</definedName>
    <definedName name="_224__FDSAUDITLINK__" localSheetId="2" hidden="1">{"fdsup://Directions/FactSet Auditing Viewer?action=AUDIT_VALUE&amp;DB=129&amp;ID1=B4YCDF&amp;VALUEID=04150&amp;SDATE=2009&amp;PERIODTYPE=ANN_STD&amp;SCFT=3&amp;window=popup_no_bar&amp;width=385&amp;height=120&amp;START_MAXIMIZED=FALSE&amp;creator=factset&amp;display_string=Audit"}</definedName>
    <definedName name="_224__FDSAUDITLINK__" localSheetId="0" hidden="1">{"fdsup://Directions/FactSet Auditing Viewer?action=AUDIT_VALUE&amp;DB=129&amp;ID1=B4YCDF&amp;VALUEID=04150&amp;SDATE=2009&amp;PERIODTYPE=ANN_STD&amp;SCFT=3&amp;window=popup_no_bar&amp;width=385&amp;height=120&amp;START_MAXIMIZED=FALSE&amp;creator=factset&amp;display_string=Audit"}</definedName>
    <definedName name="_224__FDSAUDITLINK__" hidden="1">{"fdsup://Directions/FactSet Auditing Viewer?action=AUDIT_VALUE&amp;DB=129&amp;ID1=B4YCDF&amp;VALUEID=04150&amp;SDATE=2009&amp;PERIODTYPE=ANN_STD&amp;SCFT=3&amp;window=popup_no_bar&amp;width=385&amp;height=120&amp;START_MAXIMIZED=FALSE&amp;creator=factset&amp;display_string=Audit"}</definedName>
    <definedName name="_225__123Graph_DChart_1B" hidden="1">'[13]5'!$E$5:$E$93</definedName>
    <definedName name="_225__FDSAUDITLINK__" localSheetId="1" hidden="1">{"fdsup://Directions/FactSet Auditing Viewer?action=AUDIT_VALUE&amp;DB=129&amp;ID1=B4YCDF&amp;VALUEID=04831&amp;SDATE=2009&amp;PERIODTYPE=ANN_STD&amp;SCFT=3&amp;window=popup_no_bar&amp;width=385&amp;height=120&amp;START_MAXIMIZED=FALSE&amp;creator=factset&amp;display_string=Audit"}</definedName>
    <definedName name="_225__FDSAUDITLINK__" localSheetId="2" hidden="1">{"fdsup://Directions/FactSet Auditing Viewer?action=AUDIT_VALUE&amp;DB=129&amp;ID1=B4YCDF&amp;VALUEID=04831&amp;SDATE=2009&amp;PERIODTYPE=ANN_STD&amp;SCFT=3&amp;window=popup_no_bar&amp;width=385&amp;height=120&amp;START_MAXIMIZED=FALSE&amp;creator=factset&amp;display_string=Audit"}</definedName>
    <definedName name="_225__FDSAUDITLINK__" localSheetId="0" hidden="1">{"fdsup://Directions/FactSet Auditing Viewer?action=AUDIT_VALUE&amp;DB=129&amp;ID1=B4YCDF&amp;VALUEID=04831&amp;SDATE=2009&amp;PERIODTYPE=ANN_STD&amp;SCFT=3&amp;window=popup_no_bar&amp;width=385&amp;height=120&amp;START_MAXIMIZED=FALSE&amp;creator=factset&amp;display_string=Audit"}</definedName>
    <definedName name="_225__FDSAUDITLINK__" hidden="1">{"fdsup://Directions/FactSet Auditing Viewer?action=AUDIT_VALUE&amp;DB=129&amp;ID1=B4YCDF&amp;VALUEID=04831&amp;SDATE=2009&amp;PERIODTYPE=ANN_STD&amp;SCFT=3&amp;window=popup_no_bar&amp;width=385&amp;height=120&amp;START_MAXIMIZED=FALSE&amp;creator=factset&amp;display_string=Audit"}</definedName>
    <definedName name="_226__123Graph_DChart_1C" hidden="1">'[14]2'!$E$6:$E$136</definedName>
    <definedName name="_226__FDSAUDITLINK__" localSheetId="1" hidden="1">{"fdsup://directions/FAT Viewer?action=UPDATE&amp;creator=factset&amp;DYN_ARGS=TRUE&amp;DOC_NAME=FAT:FQL_AUDITING_CLIENT_TEMPLATE.FAT&amp;display_string=Audit&amp;VAR:KEY=ILUJWFOBWH&amp;VAR:QUERY=RkZfVEFYX1JBVEUoQU5OLDIwMTBDWSwsLCxHQlAp&amp;WINDOW=FIRST_POPUP&amp;HEIGHT=450&amp;WIDTH=450&amp;STAR","T_MAXIMIZED=FALSE&amp;VAR:CALENDAR=LOCAL&amp;VAR:SYMBOL=B4YCDF&amp;VAR:INDEX=0"}</definedName>
    <definedName name="_226__FDSAUDITLINK__" localSheetId="2" hidden="1">{"fdsup://directions/FAT Viewer?action=UPDATE&amp;creator=factset&amp;DYN_ARGS=TRUE&amp;DOC_NAME=FAT:FQL_AUDITING_CLIENT_TEMPLATE.FAT&amp;display_string=Audit&amp;VAR:KEY=ILUJWFOBWH&amp;VAR:QUERY=RkZfVEFYX1JBVEUoQU5OLDIwMTBDWSwsLCxHQlAp&amp;WINDOW=FIRST_POPUP&amp;HEIGHT=450&amp;WIDTH=450&amp;STAR","T_MAXIMIZED=FALSE&amp;VAR:CALENDAR=LOCAL&amp;VAR:SYMBOL=B4YCDF&amp;VAR:INDEX=0"}</definedName>
    <definedName name="_226__FDSAUDITLINK__" localSheetId="0" hidden="1">{"fdsup://directions/FAT Viewer?action=UPDATE&amp;creator=factset&amp;DYN_ARGS=TRUE&amp;DOC_NAME=FAT:FQL_AUDITING_CLIENT_TEMPLATE.FAT&amp;display_string=Audit&amp;VAR:KEY=ILUJWFOBWH&amp;VAR:QUERY=RkZfVEFYX1JBVEUoQU5OLDIwMTBDWSwsLCxHQlAp&amp;WINDOW=FIRST_POPUP&amp;HEIGHT=450&amp;WIDTH=450&amp;STAR","T_MAXIMIZED=FALSE&amp;VAR:CALENDAR=LOCAL&amp;VAR:SYMBOL=B4YCDF&amp;VAR:INDEX=0"}</definedName>
    <definedName name="_226__FDSAUDITLINK__" hidden="1">{"fdsup://directions/FAT Viewer?action=UPDATE&amp;creator=factset&amp;DYN_ARGS=TRUE&amp;DOC_NAME=FAT:FQL_AUDITING_CLIENT_TEMPLATE.FAT&amp;display_string=Audit&amp;VAR:KEY=ILUJWFOBWH&amp;VAR:QUERY=RkZfVEFYX1JBVEUoQU5OLDIwMTBDWSwsLCxHQlAp&amp;WINDOW=FIRST_POPUP&amp;HEIGHT=450&amp;WIDTH=450&amp;STAR","T_MAXIMIZED=FALSE&amp;VAR:CALENDAR=LOCAL&amp;VAR:SYMBOL=B4YCDF&amp;VAR:INDEX=0"}</definedName>
    <definedName name="_227__123Graph_DChart_1CE" hidden="1">#REF!</definedName>
    <definedName name="_227__FDSAUDITLINK__" localSheetId="1" hidden="1">{"fdsup://directions/FAT Viewer?action=UPDATE&amp;creator=factset&amp;DYN_ARGS=TRUE&amp;DOC_NAME=FAT:FQL_AUDITING_CLIENT_TEMPLATE.FAT&amp;display_string=Audit&amp;VAR:KEY=DOXODKHOVU&amp;VAR:QUERY=RkZfVEFYX1JBVEUoQU5OLDIwMDlDWSwsLCxHQlAp&amp;WINDOW=FIRST_POPUP&amp;HEIGHT=450&amp;WIDTH=450&amp;STAR","T_MAXIMIZED=FALSE&amp;VAR:CALENDAR=LOCAL&amp;VAR:SYMBOL=B4YCDF&amp;VAR:INDEX=0"}</definedName>
    <definedName name="_227__FDSAUDITLINK__" localSheetId="2" hidden="1">{"fdsup://directions/FAT Viewer?action=UPDATE&amp;creator=factset&amp;DYN_ARGS=TRUE&amp;DOC_NAME=FAT:FQL_AUDITING_CLIENT_TEMPLATE.FAT&amp;display_string=Audit&amp;VAR:KEY=DOXODKHOVU&amp;VAR:QUERY=RkZfVEFYX1JBVEUoQU5OLDIwMDlDWSwsLCxHQlAp&amp;WINDOW=FIRST_POPUP&amp;HEIGHT=450&amp;WIDTH=450&amp;STAR","T_MAXIMIZED=FALSE&amp;VAR:CALENDAR=LOCAL&amp;VAR:SYMBOL=B4YCDF&amp;VAR:INDEX=0"}</definedName>
    <definedName name="_227__FDSAUDITLINK__" localSheetId="0" hidden="1">{"fdsup://directions/FAT Viewer?action=UPDATE&amp;creator=factset&amp;DYN_ARGS=TRUE&amp;DOC_NAME=FAT:FQL_AUDITING_CLIENT_TEMPLATE.FAT&amp;display_string=Audit&amp;VAR:KEY=DOXODKHOVU&amp;VAR:QUERY=RkZfVEFYX1JBVEUoQU5OLDIwMDlDWSwsLCxHQlAp&amp;WINDOW=FIRST_POPUP&amp;HEIGHT=450&amp;WIDTH=450&amp;STAR","T_MAXIMIZED=FALSE&amp;VAR:CALENDAR=LOCAL&amp;VAR:SYMBOL=B4YCDF&amp;VAR:INDEX=0"}</definedName>
    <definedName name="_227__FDSAUDITLINK__" hidden="1">{"fdsup://directions/FAT Viewer?action=UPDATE&amp;creator=factset&amp;DYN_ARGS=TRUE&amp;DOC_NAME=FAT:FQL_AUDITING_CLIENT_TEMPLATE.FAT&amp;display_string=Audit&amp;VAR:KEY=DOXODKHOVU&amp;VAR:QUERY=RkZfVEFYX1JBVEUoQU5OLDIwMDlDWSwsLCxHQlAp&amp;WINDOW=FIRST_POPUP&amp;HEIGHT=450&amp;WIDTH=450&amp;STAR","T_MAXIMIZED=FALSE&amp;VAR:CALENDAR=LOCAL&amp;VAR:SYMBOL=B4YCDF&amp;VAR:INDEX=0"}</definedName>
    <definedName name="_228__FDSAUDITLINK__" localSheetId="1" hidden="1">{"fdsup://directions/FAT Viewer?action=UPDATE&amp;creator=factset&amp;DYN_ARGS=TRUE&amp;DOC_NAME=FAT:FQL_AUDITING_CLIENT_TEMPLATE.FAT&amp;display_string=Audit&amp;VAR:KEY=IBEHKFMNCV&amp;VAR:QUERY=RkZfVEFYX1JBVEUoQU5OLDIwMDhDWSwsLCxHQlAp&amp;WINDOW=FIRST_POPUP&amp;HEIGHT=450&amp;WIDTH=450&amp;STAR","T_MAXIMIZED=FALSE&amp;VAR:CALENDAR=LOCAL&amp;VAR:SYMBOL=B4YCDF&amp;VAR:INDEX=0"}</definedName>
    <definedName name="_228__FDSAUDITLINK__" localSheetId="2" hidden="1">{"fdsup://directions/FAT Viewer?action=UPDATE&amp;creator=factset&amp;DYN_ARGS=TRUE&amp;DOC_NAME=FAT:FQL_AUDITING_CLIENT_TEMPLATE.FAT&amp;display_string=Audit&amp;VAR:KEY=IBEHKFMNCV&amp;VAR:QUERY=RkZfVEFYX1JBVEUoQU5OLDIwMDhDWSwsLCxHQlAp&amp;WINDOW=FIRST_POPUP&amp;HEIGHT=450&amp;WIDTH=450&amp;STAR","T_MAXIMIZED=FALSE&amp;VAR:CALENDAR=LOCAL&amp;VAR:SYMBOL=B4YCDF&amp;VAR:INDEX=0"}</definedName>
    <definedName name="_228__FDSAUDITLINK__" localSheetId="0" hidden="1">{"fdsup://directions/FAT Viewer?action=UPDATE&amp;creator=factset&amp;DYN_ARGS=TRUE&amp;DOC_NAME=FAT:FQL_AUDITING_CLIENT_TEMPLATE.FAT&amp;display_string=Audit&amp;VAR:KEY=IBEHKFMNCV&amp;VAR:QUERY=RkZfVEFYX1JBVEUoQU5OLDIwMDhDWSwsLCxHQlAp&amp;WINDOW=FIRST_POPUP&amp;HEIGHT=450&amp;WIDTH=450&amp;STAR","T_MAXIMIZED=FALSE&amp;VAR:CALENDAR=LOCAL&amp;VAR:SYMBOL=B4YCDF&amp;VAR:INDEX=0"}</definedName>
    <definedName name="_228__FDSAUDITLINK__" hidden="1">{"fdsup://directions/FAT Viewer?action=UPDATE&amp;creator=factset&amp;DYN_ARGS=TRUE&amp;DOC_NAME=FAT:FQL_AUDITING_CLIENT_TEMPLATE.FAT&amp;display_string=Audit&amp;VAR:KEY=IBEHKFMNCV&amp;VAR:QUERY=RkZfVEFYX1JBVEUoQU5OLDIwMDhDWSwsLCxHQlAp&amp;WINDOW=FIRST_POPUP&amp;HEIGHT=450&amp;WIDTH=450&amp;STAR","T_MAXIMIZED=FALSE&amp;VAR:CALENDAR=LOCAL&amp;VAR:SYMBOL=B4YCDF&amp;VAR:INDEX=0"}</definedName>
    <definedName name="_229__123Graph_DChart_1D" hidden="1">#REF!</definedName>
    <definedName name="_229__FDSAUDITLINK__" localSheetId="1" hidden="1">{"fdsup://directions/FAT Viewer?action=UPDATE&amp;creator=factset&amp;DYN_ARGS=TRUE&amp;DOC_NAME=FAT:FQL_AUDITING_CLIENT_TEMPLATE.FAT&amp;display_string=Audit&amp;VAR:KEY=HIPKLKLMZS&amp;VAR:QUERY=WkFWKEZGX0lOVkVTVF9HQUlOKEFOTiwyMDEwQ1ksLCwsR0JQKSkgKyBaQVYoRkZfR0FJTl9TQUxFX0FTU0VUU","19ORVQoQU5OLDIwMTBDWSwsLCxHQlApKQ==&amp;WINDOW=FIRST_POPUP&amp;HEIGHT=450&amp;WIDTH=450&amp;START_MAXIMIZED=FALSE&amp;VAR:CALENDAR=LOCAL&amp;VAR:SYMBOL=B4YCDF&amp;VAR:INDEX=0"}</definedName>
    <definedName name="_229__FDSAUDITLINK__" localSheetId="2" hidden="1">{"fdsup://directions/FAT Viewer?action=UPDATE&amp;creator=factset&amp;DYN_ARGS=TRUE&amp;DOC_NAME=FAT:FQL_AUDITING_CLIENT_TEMPLATE.FAT&amp;display_string=Audit&amp;VAR:KEY=HIPKLKLMZS&amp;VAR:QUERY=WkFWKEZGX0lOVkVTVF9HQUlOKEFOTiwyMDEwQ1ksLCwsR0JQKSkgKyBaQVYoRkZfR0FJTl9TQUxFX0FTU0VUU","19ORVQoQU5OLDIwMTBDWSwsLCxHQlApKQ==&amp;WINDOW=FIRST_POPUP&amp;HEIGHT=450&amp;WIDTH=450&amp;START_MAXIMIZED=FALSE&amp;VAR:CALENDAR=LOCAL&amp;VAR:SYMBOL=B4YCDF&amp;VAR:INDEX=0"}</definedName>
    <definedName name="_229__FDSAUDITLINK__" localSheetId="0" hidden="1">{"fdsup://directions/FAT Viewer?action=UPDATE&amp;creator=factset&amp;DYN_ARGS=TRUE&amp;DOC_NAME=FAT:FQL_AUDITING_CLIENT_TEMPLATE.FAT&amp;display_string=Audit&amp;VAR:KEY=HIPKLKLMZS&amp;VAR:QUERY=WkFWKEZGX0lOVkVTVF9HQUlOKEFOTiwyMDEwQ1ksLCwsR0JQKSkgKyBaQVYoRkZfR0FJTl9TQUxFX0FTU0VUU","19ORVQoQU5OLDIwMTBDWSwsLCxHQlApKQ==&amp;WINDOW=FIRST_POPUP&amp;HEIGHT=450&amp;WIDTH=450&amp;START_MAXIMIZED=FALSE&amp;VAR:CALENDAR=LOCAL&amp;VAR:SYMBOL=B4YCDF&amp;VAR:INDEX=0"}</definedName>
    <definedName name="_229__FDSAUDITLINK__" hidden="1">{"fdsup://directions/FAT Viewer?action=UPDATE&amp;creator=factset&amp;DYN_ARGS=TRUE&amp;DOC_NAME=FAT:FQL_AUDITING_CLIENT_TEMPLATE.FAT&amp;display_string=Audit&amp;VAR:KEY=HIPKLKLMZS&amp;VAR:QUERY=WkFWKEZGX0lOVkVTVF9HQUlOKEFOTiwyMDEwQ1ksLCwsR0JQKSkgKyBaQVYoRkZfR0FJTl9TQUxFX0FTU0VUU","19ORVQoQU5OLDIwMTBDWSwsLCxHQlApKQ==&amp;WINDOW=FIRST_POPUP&amp;HEIGHT=450&amp;WIDTH=450&amp;START_MAXIMIZED=FALSE&amp;VAR:CALENDAR=LOCAL&amp;VAR:SYMBOL=B4YCDF&amp;VAR:INDEX=0"}</definedName>
    <definedName name="_23__123Graph_AChart_1AL" hidden="1">#REF!</definedName>
    <definedName name="_23__123Graph_AChart_1C" hidden="1">#REF!</definedName>
    <definedName name="_23__123Graph_AChart_1K" hidden="1">#REF!</definedName>
    <definedName name="_23__123Graph_AChart_1Z" hidden="1">#REF!</definedName>
    <definedName name="_23__123Graph_ECONTRACT_BY_B_U" hidden="1">#REF!</definedName>
    <definedName name="_23__123Graph_EQRE_S_BY_CO." hidden="1">#REF!</definedName>
    <definedName name="_23__FDSAUDITLINK__" localSheetId="1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3__FDSAUDITLINK__" localSheetId="2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3__FDSAUDITLINK__" localSheetId="0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3__FDSAUDITLINK__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30__FDSAUDITLINK__" localSheetId="1" hidden="1">{"fdsup://directions/FAT Viewer?action=UPDATE&amp;creator=factset&amp;DYN_ARGS=TRUE&amp;DOC_NAME=FAT:FQL_AUDITING_CLIENT_TEMPLATE.FAT&amp;display_string=Audit&amp;VAR:KEY=KPKFUDGFOZ&amp;VAR:QUERY=RkZfWE9SRChBTk4sMjAxMENZLCwsLEdCUCk=&amp;WINDOW=FIRST_POPUP&amp;HEIGHT=450&amp;WIDTH=450&amp;START_MA","XIMIZED=FALSE&amp;VAR:CALENDAR=LOCAL&amp;VAR:SYMBOL=B4YCDF&amp;VAR:INDEX=0"}</definedName>
    <definedName name="_230__FDSAUDITLINK__" localSheetId="2" hidden="1">{"fdsup://directions/FAT Viewer?action=UPDATE&amp;creator=factset&amp;DYN_ARGS=TRUE&amp;DOC_NAME=FAT:FQL_AUDITING_CLIENT_TEMPLATE.FAT&amp;display_string=Audit&amp;VAR:KEY=KPKFUDGFOZ&amp;VAR:QUERY=RkZfWE9SRChBTk4sMjAxMENZLCwsLEdCUCk=&amp;WINDOW=FIRST_POPUP&amp;HEIGHT=450&amp;WIDTH=450&amp;START_MA","XIMIZED=FALSE&amp;VAR:CALENDAR=LOCAL&amp;VAR:SYMBOL=B4YCDF&amp;VAR:INDEX=0"}</definedName>
    <definedName name="_230__FDSAUDITLINK__" localSheetId="0" hidden="1">{"fdsup://directions/FAT Viewer?action=UPDATE&amp;creator=factset&amp;DYN_ARGS=TRUE&amp;DOC_NAME=FAT:FQL_AUDITING_CLIENT_TEMPLATE.FAT&amp;display_string=Audit&amp;VAR:KEY=KPKFUDGFOZ&amp;VAR:QUERY=RkZfWE9SRChBTk4sMjAxMENZLCwsLEdCUCk=&amp;WINDOW=FIRST_POPUP&amp;HEIGHT=450&amp;WIDTH=450&amp;START_MA","XIMIZED=FALSE&amp;VAR:CALENDAR=LOCAL&amp;VAR:SYMBOL=B4YCDF&amp;VAR:INDEX=0"}</definedName>
    <definedName name="_230__FDSAUDITLINK__" hidden="1">{"fdsup://directions/FAT Viewer?action=UPDATE&amp;creator=factset&amp;DYN_ARGS=TRUE&amp;DOC_NAME=FAT:FQL_AUDITING_CLIENT_TEMPLATE.FAT&amp;display_string=Audit&amp;VAR:KEY=KPKFUDGFOZ&amp;VAR:QUERY=RkZfWE9SRChBTk4sMjAxMENZLCwsLEdCUCk=&amp;WINDOW=FIRST_POPUP&amp;HEIGHT=450&amp;WIDTH=450&amp;START_MA","XIMIZED=FALSE&amp;VAR:CALENDAR=LOCAL&amp;VAR:SYMBOL=B4YCDF&amp;VAR:INDEX=0"}</definedName>
    <definedName name="_231__123Graph_DChart_1E" hidden="1">#REF!</definedName>
    <definedName name="_231__FDSAUDITLINK__" localSheetId="1" hidden="1">{"fdsup://directions/FAT Viewer?action=UPDATE&amp;creator=factset&amp;DYN_ARGS=TRUE&amp;DOC_NAME=FAT:FQL_AUDITING_CLIENT_TEMPLATE.FAT&amp;display_string=Audit&amp;VAR:KEY=REHWDYVANE&amp;VAR:QUERY=WkFWKEZGX0lOVkVTVF9HQUlOKEFOTiwyMDA5Q1ksLCwsR0JQKSkgKyBaQVYoRkZfR0FJTl9TQUxFX0FTU0VUU","19ORVQoQU5OLDIwMDlDWSwsLCxHQlApKQ==&amp;WINDOW=FIRST_POPUP&amp;HEIGHT=450&amp;WIDTH=450&amp;START_MAXIMIZED=FALSE&amp;VAR:CALENDAR=LOCAL&amp;VAR:SYMBOL=B4YCDF&amp;VAR:INDEX=0"}</definedName>
    <definedName name="_231__FDSAUDITLINK__" localSheetId="2" hidden="1">{"fdsup://directions/FAT Viewer?action=UPDATE&amp;creator=factset&amp;DYN_ARGS=TRUE&amp;DOC_NAME=FAT:FQL_AUDITING_CLIENT_TEMPLATE.FAT&amp;display_string=Audit&amp;VAR:KEY=REHWDYVANE&amp;VAR:QUERY=WkFWKEZGX0lOVkVTVF9HQUlOKEFOTiwyMDA5Q1ksLCwsR0JQKSkgKyBaQVYoRkZfR0FJTl9TQUxFX0FTU0VUU","19ORVQoQU5OLDIwMDlDWSwsLCxHQlApKQ==&amp;WINDOW=FIRST_POPUP&amp;HEIGHT=450&amp;WIDTH=450&amp;START_MAXIMIZED=FALSE&amp;VAR:CALENDAR=LOCAL&amp;VAR:SYMBOL=B4YCDF&amp;VAR:INDEX=0"}</definedName>
    <definedName name="_231__FDSAUDITLINK__" localSheetId="0" hidden="1">{"fdsup://directions/FAT Viewer?action=UPDATE&amp;creator=factset&amp;DYN_ARGS=TRUE&amp;DOC_NAME=FAT:FQL_AUDITING_CLIENT_TEMPLATE.FAT&amp;display_string=Audit&amp;VAR:KEY=REHWDYVANE&amp;VAR:QUERY=WkFWKEZGX0lOVkVTVF9HQUlOKEFOTiwyMDA5Q1ksLCwsR0JQKSkgKyBaQVYoRkZfR0FJTl9TQUxFX0FTU0VUU","19ORVQoQU5OLDIwMDlDWSwsLCxHQlApKQ==&amp;WINDOW=FIRST_POPUP&amp;HEIGHT=450&amp;WIDTH=450&amp;START_MAXIMIZED=FALSE&amp;VAR:CALENDAR=LOCAL&amp;VAR:SYMBOL=B4YCDF&amp;VAR:INDEX=0"}</definedName>
    <definedName name="_231__FDSAUDITLINK__" hidden="1">{"fdsup://directions/FAT Viewer?action=UPDATE&amp;creator=factset&amp;DYN_ARGS=TRUE&amp;DOC_NAME=FAT:FQL_AUDITING_CLIENT_TEMPLATE.FAT&amp;display_string=Audit&amp;VAR:KEY=REHWDYVANE&amp;VAR:QUERY=WkFWKEZGX0lOVkVTVF9HQUlOKEFOTiwyMDA5Q1ksLCwsR0JQKSkgKyBaQVYoRkZfR0FJTl9TQUxFX0FTU0VUU","19ORVQoQU5OLDIwMDlDWSwsLCxHQlApKQ==&amp;WINDOW=FIRST_POPUP&amp;HEIGHT=450&amp;WIDTH=450&amp;START_MAXIMIZED=FALSE&amp;VAR:CALENDAR=LOCAL&amp;VAR:SYMBOL=B4YCDF&amp;VAR:INDEX=0"}</definedName>
    <definedName name="_232__FDSAUDITLINK__" localSheetId="1" hidden="1">{"fdsup://directions/FAT Viewer?action=UPDATE&amp;creator=factset&amp;DYN_ARGS=TRUE&amp;DOC_NAME=FAT:FQL_AUDITING_CLIENT_TEMPLATE.FAT&amp;display_string=Audit&amp;VAR:KEY=MDQRQJWZQZ&amp;VAR:QUERY=RkZfWE9SRChBTk4sMjAwOUNZLCwsLEdCUCk=&amp;WINDOW=FIRST_POPUP&amp;HEIGHT=450&amp;WIDTH=450&amp;START_MA","XIMIZED=FALSE&amp;VAR:CALENDAR=LOCAL&amp;VAR:SYMBOL=B4YCDF&amp;VAR:INDEX=0"}</definedName>
    <definedName name="_232__FDSAUDITLINK__" localSheetId="2" hidden="1">{"fdsup://directions/FAT Viewer?action=UPDATE&amp;creator=factset&amp;DYN_ARGS=TRUE&amp;DOC_NAME=FAT:FQL_AUDITING_CLIENT_TEMPLATE.FAT&amp;display_string=Audit&amp;VAR:KEY=MDQRQJWZQZ&amp;VAR:QUERY=RkZfWE9SRChBTk4sMjAwOUNZLCwsLEdCUCk=&amp;WINDOW=FIRST_POPUP&amp;HEIGHT=450&amp;WIDTH=450&amp;START_MA","XIMIZED=FALSE&amp;VAR:CALENDAR=LOCAL&amp;VAR:SYMBOL=B4YCDF&amp;VAR:INDEX=0"}</definedName>
    <definedName name="_232__FDSAUDITLINK__" localSheetId="0" hidden="1">{"fdsup://directions/FAT Viewer?action=UPDATE&amp;creator=factset&amp;DYN_ARGS=TRUE&amp;DOC_NAME=FAT:FQL_AUDITING_CLIENT_TEMPLATE.FAT&amp;display_string=Audit&amp;VAR:KEY=MDQRQJWZQZ&amp;VAR:QUERY=RkZfWE9SRChBTk4sMjAwOUNZLCwsLEdCUCk=&amp;WINDOW=FIRST_POPUP&amp;HEIGHT=450&amp;WIDTH=450&amp;START_MA","XIMIZED=FALSE&amp;VAR:CALENDAR=LOCAL&amp;VAR:SYMBOL=B4YCDF&amp;VAR:INDEX=0"}</definedName>
    <definedName name="_232__FDSAUDITLINK__" hidden="1">{"fdsup://directions/FAT Viewer?action=UPDATE&amp;creator=factset&amp;DYN_ARGS=TRUE&amp;DOC_NAME=FAT:FQL_AUDITING_CLIENT_TEMPLATE.FAT&amp;display_string=Audit&amp;VAR:KEY=MDQRQJWZQZ&amp;VAR:QUERY=RkZfWE9SRChBTk4sMjAwOUNZLCwsLEdCUCk=&amp;WINDOW=FIRST_POPUP&amp;HEIGHT=450&amp;WIDTH=450&amp;START_MA","XIMIZED=FALSE&amp;VAR:CALENDAR=LOCAL&amp;VAR:SYMBOL=B4YCDF&amp;VAR:INDEX=0"}</definedName>
    <definedName name="_233__123Graph_DChart_1H" hidden="1">#REF!</definedName>
    <definedName name="_233__FDSAUDITLINK__" localSheetId="1" hidden="1">{"fdsup://directions/FAT Viewer?action=UPDATE&amp;creator=factset&amp;DYN_ARGS=TRUE&amp;DOC_NAME=FAT:FQL_AUDITING_CLIENT_TEMPLATE.FAT&amp;display_string=Audit&amp;VAR:KEY=RQDWJETYLM&amp;VAR:QUERY=WkFWKEZGX0lOVkVTVF9HQUlOKEFOTiwyMDA4Q1ksLCwsR0JQKSkgKyBaQVYoRkZfR0FJTl9TQUxFX0FTU0VUU","19ORVQoQU5OLDIwMDhDWSwsLCxHQlApKQ==&amp;WINDOW=FIRST_POPUP&amp;HEIGHT=450&amp;WIDTH=450&amp;START_MAXIMIZED=FALSE&amp;VAR:CALENDAR=LOCAL&amp;VAR:SYMBOL=B4YCDF&amp;VAR:INDEX=0"}</definedName>
    <definedName name="_233__FDSAUDITLINK__" localSheetId="2" hidden="1">{"fdsup://directions/FAT Viewer?action=UPDATE&amp;creator=factset&amp;DYN_ARGS=TRUE&amp;DOC_NAME=FAT:FQL_AUDITING_CLIENT_TEMPLATE.FAT&amp;display_string=Audit&amp;VAR:KEY=RQDWJETYLM&amp;VAR:QUERY=WkFWKEZGX0lOVkVTVF9HQUlOKEFOTiwyMDA4Q1ksLCwsR0JQKSkgKyBaQVYoRkZfR0FJTl9TQUxFX0FTU0VUU","19ORVQoQU5OLDIwMDhDWSwsLCxHQlApKQ==&amp;WINDOW=FIRST_POPUP&amp;HEIGHT=450&amp;WIDTH=450&amp;START_MAXIMIZED=FALSE&amp;VAR:CALENDAR=LOCAL&amp;VAR:SYMBOL=B4YCDF&amp;VAR:INDEX=0"}</definedName>
    <definedName name="_233__FDSAUDITLINK__" localSheetId="0" hidden="1">{"fdsup://directions/FAT Viewer?action=UPDATE&amp;creator=factset&amp;DYN_ARGS=TRUE&amp;DOC_NAME=FAT:FQL_AUDITING_CLIENT_TEMPLATE.FAT&amp;display_string=Audit&amp;VAR:KEY=RQDWJETYLM&amp;VAR:QUERY=WkFWKEZGX0lOVkVTVF9HQUlOKEFOTiwyMDA4Q1ksLCwsR0JQKSkgKyBaQVYoRkZfR0FJTl9TQUxFX0FTU0VUU","19ORVQoQU5OLDIwMDhDWSwsLCxHQlApKQ==&amp;WINDOW=FIRST_POPUP&amp;HEIGHT=450&amp;WIDTH=450&amp;START_MAXIMIZED=FALSE&amp;VAR:CALENDAR=LOCAL&amp;VAR:SYMBOL=B4YCDF&amp;VAR:INDEX=0"}</definedName>
    <definedName name="_233__FDSAUDITLINK__" hidden="1">{"fdsup://directions/FAT Viewer?action=UPDATE&amp;creator=factset&amp;DYN_ARGS=TRUE&amp;DOC_NAME=FAT:FQL_AUDITING_CLIENT_TEMPLATE.FAT&amp;display_string=Audit&amp;VAR:KEY=RQDWJETYLM&amp;VAR:QUERY=WkFWKEZGX0lOVkVTVF9HQUlOKEFOTiwyMDA4Q1ksLCwsR0JQKSkgKyBaQVYoRkZfR0FJTl9TQUxFX0FTU0VUU","19ORVQoQU5OLDIwMDhDWSwsLCxHQlApKQ==&amp;WINDOW=FIRST_POPUP&amp;HEIGHT=450&amp;WIDTH=450&amp;START_MAXIMIZED=FALSE&amp;VAR:CALENDAR=LOCAL&amp;VAR:SYMBOL=B4YCDF&amp;VAR:INDEX=0"}</definedName>
    <definedName name="_234__123Graph_DChart_1I" hidden="1">#REF!</definedName>
    <definedName name="_234__FDSAUDITLINK__" localSheetId="1" hidden="1">{"fdsup://directions/FAT Viewer?action=UPDATE&amp;creator=factset&amp;DYN_ARGS=TRUE&amp;DOC_NAME=FAT:FQL_AUDITING_CLIENT_TEMPLATE.FAT&amp;display_string=Audit&amp;VAR:KEY=IJUNIJAHYN&amp;VAR:QUERY=RkZfWE9SRChBTk4sMjAwOENZLCwsLEdCUCk=&amp;WINDOW=FIRST_POPUP&amp;HEIGHT=450&amp;WIDTH=450&amp;START_MA","XIMIZED=FALSE&amp;VAR:CALENDAR=LOCAL&amp;VAR:SYMBOL=B4YCDF&amp;VAR:INDEX=0"}</definedName>
    <definedName name="_234__FDSAUDITLINK__" localSheetId="2" hidden="1">{"fdsup://directions/FAT Viewer?action=UPDATE&amp;creator=factset&amp;DYN_ARGS=TRUE&amp;DOC_NAME=FAT:FQL_AUDITING_CLIENT_TEMPLATE.FAT&amp;display_string=Audit&amp;VAR:KEY=IJUNIJAHYN&amp;VAR:QUERY=RkZfWE9SRChBTk4sMjAwOENZLCwsLEdCUCk=&amp;WINDOW=FIRST_POPUP&amp;HEIGHT=450&amp;WIDTH=450&amp;START_MA","XIMIZED=FALSE&amp;VAR:CALENDAR=LOCAL&amp;VAR:SYMBOL=B4YCDF&amp;VAR:INDEX=0"}</definedName>
    <definedName name="_234__FDSAUDITLINK__" localSheetId="0" hidden="1">{"fdsup://directions/FAT Viewer?action=UPDATE&amp;creator=factset&amp;DYN_ARGS=TRUE&amp;DOC_NAME=FAT:FQL_AUDITING_CLIENT_TEMPLATE.FAT&amp;display_string=Audit&amp;VAR:KEY=IJUNIJAHYN&amp;VAR:QUERY=RkZfWE9SRChBTk4sMjAwOENZLCwsLEdCUCk=&amp;WINDOW=FIRST_POPUP&amp;HEIGHT=450&amp;WIDTH=450&amp;START_MA","XIMIZED=FALSE&amp;VAR:CALENDAR=LOCAL&amp;VAR:SYMBOL=B4YCDF&amp;VAR:INDEX=0"}</definedName>
    <definedName name="_234__FDSAUDITLINK__" hidden="1">{"fdsup://directions/FAT Viewer?action=UPDATE&amp;creator=factset&amp;DYN_ARGS=TRUE&amp;DOC_NAME=FAT:FQL_AUDITING_CLIENT_TEMPLATE.FAT&amp;display_string=Audit&amp;VAR:KEY=IJUNIJAHYN&amp;VAR:QUERY=RkZfWE9SRChBTk4sMjAwOENZLCwsLEdCUCk=&amp;WINDOW=FIRST_POPUP&amp;HEIGHT=450&amp;WIDTH=450&amp;START_MA","XIMIZED=FALSE&amp;VAR:CALENDAR=LOCAL&amp;VAR:SYMBOL=B4YCDF&amp;VAR:INDEX=0"}</definedName>
    <definedName name="_235__123Graph_DChart_1J" hidden="1">#REF!</definedName>
    <definedName name="_235__FDSAUDITLINK__" localSheetId="1" hidden="1">{"fdsup://directions/FAT Viewer?action=UPDATE&amp;creator=factset&amp;DYN_ARGS=TRUE&amp;DOC_NAME=FAT:FQL_AUDITING_CLIENT_TEMPLATE.FAT&amp;display_string=Audit&amp;VAR:KEY=JUPWBQHYDU&amp;VAR:QUERY=RkZfTkVUX0lOQ19CQVNJQ19BRlRfWE9SRChBTk4sMjAxMENZLCwsLEdCUCk=&amp;WINDOW=FIRST_POPUP&amp;HEIGH","T=450&amp;WIDTH=450&amp;START_MAXIMIZED=FALSE&amp;VAR:CALENDAR=LOCAL&amp;VAR:SYMBOL=B4YCDF&amp;VAR:INDEX=0"}</definedName>
    <definedName name="_235__FDSAUDITLINK__" localSheetId="2" hidden="1">{"fdsup://directions/FAT Viewer?action=UPDATE&amp;creator=factset&amp;DYN_ARGS=TRUE&amp;DOC_NAME=FAT:FQL_AUDITING_CLIENT_TEMPLATE.FAT&amp;display_string=Audit&amp;VAR:KEY=JUPWBQHYDU&amp;VAR:QUERY=RkZfTkVUX0lOQ19CQVNJQ19BRlRfWE9SRChBTk4sMjAxMENZLCwsLEdCUCk=&amp;WINDOW=FIRST_POPUP&amp;HEIGH","T=450&amp;WIDTH=450&amp;START_MAXIMIZED=FALSE&amp;VAR:CALENDAR=LOCAL&amp;VAR:SYMBOL=B4YCDF&amp;VAR:INDEX=0"}</definedName>
    <definedName name="_235__FDSAUDITLINK__" localSheetId="0" hidden="1">{"fdsup://directions/FAT Viewer?action=UPDATE&amp;creator=factset&amp;DYN_ARGS=TRUE&amp;DOC_NAME=FAT:FQL_AUDITING_CLIENT_TEMPLATE.FAT&amp;display_string=Audit&amp;VAR:KEY=JUPWBQHYDU&amp;VAR:QUERY=RkZfTkVUX0lOQ19CQVNJQ19BRlRfWE9SRChBTk4sMjAxMENZLCwsLEdCUCk=&amp;WINDOW=FIRST_POPUP&amp;HEIGH","T=450&amp;WIDTH=450&amp;START_MAXIMIZED=FALSE&amp;VAR:CALENDAR=LOCAL&amp;VAR:SYMBOL=B4YCDF&amp;VAR:INDEX=0"}</definedName>
    <definedName name="_235__FDSAUDITLINK__" hidden="1">{"fdsup://directions/FAT Viewer?action=UPDATE&amp;creator=factset&amp;DYN_ARGS=TRUE&amp;DOC_NAME=FAT:FQL_AUDITING_CLIENT_TEMPLATE.FAT&amp;display_string=Audit&amp;VAR:KEY=JUPWBQHYDU&amp;VAR:QUERY=RkZfTkVUX0lOQ19CQVNJQ19BRlRfWE9SRChBTk4sMjAxMENZLCwsLEdCUCk=&amp;WINDOW=FIRST_POPUP&amp;HEIGH","T=450&amp;WIDTH=450&amp;START_MAXIMIZED=FALSE&amp;VAR:CALENDAR=LOCAL&amp;VAR:SYMBOL=B4YCDF&amp;VAR:INDEX=0"}</definedName>
    <definedName name="_236__123Graph_DChart_1K" hidden="1">#REF!</definedName>
    <definedName name="_236__FDSAUDITLINK__" localSheetId="1" hidden="1">{"fdsup://directions/FAT Viewer?action=UPDATE&amp;creator=factset&amp;DYN_ARGS=TRUE&amp;DOC_NAME=FAT:FQL_AUDITING_CLIENT_TEMPLATE.FAT&amp;display_string=Audit&amp;VAR:KEY=ULMTQPEJQF&amp;VAR:QUERY=RkZfTkVUX0lOQ19CQVNJQ19BRlRfWE9SRChBTk4sMjAwOUNZLCwsLEdCUCk=&amp;WINDOW=FIRST_POPUP&amp;HEIGH","T=450&amp;WIDTH=450&amp;START_MAXIMIZED=FALSE&amp;VAR:CALENDAR=LOCAL&amp;VAR:SYMBOL=B4YCDF&amp;VAR:INDEX=0"}</definedName>
    <definedName name="_236__FDSAUDITLINK__" localSheetId="2" hidden="1">{"fdsup://directions/FAT Viewer?action=UPDATE&amp;creator=factset&amp;DYN_ARGS=TRUE&amp;DOC_NAME=FAT:FQL_AUDITING_CLIENT_TEMPLATE.FAT&amp;display_string=Audit&amp;VAR:KEY=ULMTQPEJQF&amp;VAR:QUERY=RkZfTkVUX0lOQ19CQVNJQ19BRlRfWE9SRChBTk4sMjAwOUNZLCwsLEdCUCk=&amp;WINDOW=FIRST_POPUP&amp;HEIGH","T=450&amp;WIDTH=450&amp;START_MAXIMIZED=FALSE&amp;VAR:CALENDAR=LOCAL&amp;VAR:SYMBOL=B4YCDF&amp;VAR:INDEX=0"}</definedName>
    <definedName name="_236__FDSAUDITLINK__" localSheetId="0" hidden="1">{"fdsup://directions/FAT Viewer?action=UPDATE&amp;creator=factset&amp;DYN_ARGS=TRUE&amp;DOC_NAME=FAT:FQL_AUDITING_CLIENT_TEMPLATE.FAT&amp;display_string=Audit&amp;VAR:KEY=ULMTQPEJQF&amp;VAR:QUERY=RkZfTkVUX0lOQ19CQVNJQ19BRlRfWE9SRChBTk4sMjAwOUNZLCwsLEdCUCk=&amp;WINDOW=FIRST_POPUP&amp;HEIGH","T=450&amp;WIDTH=450&amp;START_MAXIMIZED=FALSE&amp;VAR:CALENDAR=LOCAL&amp;VAR:SYMBOL=B4YCDF&amp;VAR:INDEX=0"}</definedName>
    <definedName name="_236__FDSAUDITLINK__" hidden="1">{"fdsup://directions/FAT Viewer?action=UPDATE&amp;creator=factset&amp;DYN_ARGS=TRUE&amp;DOC_NAME=FAT:FQL_AUDITING_CLIENT_TEMPLATE.FAT&amp;display_string=Audit&amp;VAR:KEY=ULMTQPEJQF&amp;VAR:QUERY=RkZfTkVUX0lOQ19CQVNJQ19BRlRfWE9SRChBTk4sMjAwOUNZLCwsLEdCUCk=&amp;WINDOW=FIRST_POPUP&amp;HEIGH","T=450&amp;WIDTH=450&amp;START_MAXIMIZED=FALSE&amp;VAR:CALENDAR=LOCAL&amp;VAR:SYMBOL=B4YCDF&amp;VAR:INDEX=0"}</definedName>
    <definedName name="_237__123Graph_DChart_1L" hidden="1">#REF!</definedName>
    <definedName name="_237__FDSAUDITLINK__" localSheetId="1" hidden="1">{"fdsup://directions/FAT Viewer?action=UPDATE&amp;creator=factset&amp;DYN_ARGS=TRUE&amp;DOC_NAME=FAT:FQL_AUDITING_CLIENT_TEMPLATE.FAT&amp;display_string=Audit&amp;VAR:KEY=ZEPWFGDQJK&amp;VAR:QUERY=RkZfTkVUX0lOQ19CQVNJQ19BRlRfWE9SRChBTk4sMjAwOENZLCwsLEdCUCk=&amp;WINDOW=FIRST_POPUP&amp;HEIGH","T=450&amp;WIDTH=450&amp;START_MAXIMIZED=FALSE&amp;VAR:CALENDAR=LOCAL&amp;VAR:SYMBOL=B4YCDF&amp;VAR:INDEX=0"}</definedName>
    <definedName name="_237__FDSAUDITLINK__" localSheetId="2" hidden="1">{"fdsup://directions/FAT Viewer?action=UPDATE&amp;creator=factset&amp;DYN_ARGS=TRUE&amp;DOC_NAME=FAT:FQL_AUDITING_CLIENT_TEMPLATE.FAT&amp;display_string=Audit&amp;VAR:KEY=ZEPWFGDQJK&amp;VAR:QUERY=RkZfTkVUX0lOQ19CQVNJQ19BRlRfWE9SRChBTk4sMjAwOENZLCwsLEdCUCk=&amp;WINDOW=FIRST_POPUP&amp;HEIGH","T=450&amp;WIDTH=450&amp;START_MAXIMIZED=FALSE&amp;VAR:CALENDAR=LOCAL&amp;VAR:SYMBOL=B4YCDF&amp;VAR:INDEX=0"}</definedName>
    <definedName name="_237__FDSAUDITLINK__" localSheetId="0" hidden="1">{"fdsup://directions/FAT Viewer?action=UPDATE&amp;creator=factset&amp;DYN_ARGS=TRUE&amp;DOC_NAME=FAT:FQL_AUDITING_CLIENT_TEMPLATE.FAT&amp;display_string=Audit&amp;VAR:KEY=ZEPWFGDQJK&amp;VAR:QUERY=RkZfTkVUX0lOQ19CQVNJQ19BRlRfWE9SRChBTk4sMjAwOENZLCwsLEdCUCk=&amp;WINDOW=FIRST_POPUP&amp;HEIGH","T=450&amp;WIDTH=450&amp;START_MAXIMIZED=FALSE&amp;VAR:CALENDAR=LOCAL&amp;VAR:SYMBOL=B4YCDF&amp;VAR:INDEX=0"}</definedName>
    <definedName name="_237__FDSAUDITLINK__" hidden="1">{"fdsup://directions/FAT Viewer?action=UPDATE&amp;creator=factset&amp;DYN_ARGS=TRUE&amp;DOC_NAME=FAT:FQL_AUDITING_CLIENT_TEMPLATE.FAT&amp;display_string=Audit&amp;VAR:KEY=ZEPWFGDQJK&amp;VAR:QUERY=RkZfTkVUX0lOQ19CQVNJQ19BRlRfWE9SRChBTk4sMjAwOENZLCwsLEdCUCk=&amp;WINDOW=FIRST_POPUP&amp;HEIGH","T=450&amp;WIDTH=450&amp;START_MAXIMIZED=FALSE&amp;VAR:CALENDAR=LOCAL&amp;VAR:SYMBOL=B4YCDF&amp;VAR:INDEX=0"}</definedName>
    <definedName name="_238__FDSAUDITLINK__" localSheetId="1" hidden="1">{"fdsup://Directions/FactSet Auditing Viewer?action=AUDIT_VALUE&amp;DB=129&amp;ID1=B4YCDF&amp;VALUEID=01451&amp;SDATE=2009&amp;PERIODTYPE=ANN_STD&amp;SCFT=3&amp;window=popup_no_bar&amp;width=385&amp;height=120&amp;START_MAXIMIZED=FALSE&amp;creator=factset&amp;display_string=Audit"}</definedName>
    <definedName name="_238__FDSAUDITLINK__" localSheetId="2" hidden="1">{"fdsup://Directions/FactSet Auditing Viewer?action=AUDIT_VALUE&amp;DB=129&amp;ID1=B4YCDF&amp;VALUEID=01451&amp;SDATE=2009&amp;PERIODTYPE=ANN_STD&amp;SCFT=3&amp;window=popup_no_bar&amp;width=385&amp;height=120&amp;START_MAXIMIZED=FALSE&amp;creator=factset&amp;display_string=Audit"}</definedName>
    <definedName name="_238__FDSAUDITLINK__" localSheetId="0" hidden="1">{"fdsup://Directions/FactSet Auditing Viewer?action=AUDIT_VALUE&amp;DB=129&amp;ID1=B4YCDF&amp;VALUEID=01451&amp;SDATE=2009&amp;PERIODTYPE=ANN_STD&amp;SCFT=3&amp;window=popup_no_bar&amp;width=385&amp;height=120&amp;START_MAXIMIZED=FALSE&amp;creator=factset&amp;display_string=Audit"}</definedName>
    <definedName name="_238__FDSAUDITLINK__" hidden="1">{"fdsup://Directions/FactSet Auditing Viewer?action=AUDIT_VALUE&amp;DB=129&amp;ID1=B4YCDF&amp;VALUEID=01451&amp;SDATE=2009&amp;PERIODTYPE=ANN_STD&amp;SCFT=3&amp;window=popup_no_bar&amp;width=385&amp;height=120&amp;START_MAXIMIZED=FALSE&amp;creator=factset&amp;display_string=Audit"}</definedName>
    <definedName name="_239__123Graph_DChart_3B" hidden="1">#REF!</definedName>
    <definedName name="_239__FDSAUDITLINK__" localSheetId="1" hidden="1">{"fdsup://directions/FAT Viewer?action=UPDATE&amp;creator=factset&amp;DYN_ARGS=TRUE&amp;DOC_NAME=FAT:FQL_AUDITING_CLIENT_TEMPLATE.FAT&amp;display_string=Audit&amp;VAR:KEY=MTKRGJEDYL&amp;VAR:QUERY=WkFWKEZGX1VOVVNVQUxfRVhQKE1PTiwyMDEwQ1ksLCwsR0JQKSkgKyBaQVYoRkZfT1BFUl9FWFBfT1RIKE1PT","iwyMDEwQ1ksLCwsR0JQKSk=&amp;WINDOW=FIRST_POPUP&amp;HEIGHT=450&amp;WIDTH=450&amp;START_MAXIMIZED=FALSE&amp;VAR:CALENDAR=LOCAL&amp;VAR:SYMBOL=B4YCDF&amp;VAR:INDEX=0"}</definedName>
    <definedName name="_239__FDSAUDITLINK__" localSheetId="2" hidden="1">{"fdsup://directions/FAT Viewer?action=UPDATE&amp;creator=factset&amp;DYN_ARGS=TRUE&amp;DOC_NAME=FAT:FQL_AUDITING_CLIENT_TEMPLATE.FAT&amp;display_string=Audit&amp;VAR:KEY=MTKRGJEDYL&amp;VAR:QUERY=WkFWKEZGX1VOVVNVQUxfRVhQKE1PTiwyMDEwQ1ksLCwsR0JQKSkgKyBaQVYoRkZfT1BFUl9FWFBfT1RIKE1PT","iwyMDEwQ1ksLCwsR0JQKSk=&amp;WINDOW=FIRST_POPUP&amp;HEIGHT=450&amp;WIDTH=450&amp;START_MAXIMIZED=FALSE&amp;VAR:CALENDAR=LOCAL&amp;VAR:SYMBOL=B4YCDF&amp;VAR:INDEX=0"}</definedName>
    <definedName name="_239__FDSAUDITLINK__" localSheetId="0" hidden="1">{"fdsup://directions/FAT Viewer?action=UPDATE&amp;creator=factset&amp;DYN_ARGS=TRUE&amp;DOC_NAME=FAT:FQL_AUDITING_CLIENT_TEMPLATE.FAT&amp;display_string=Audit&amp;VAR:KEY=MTKRGJEDYL&amp;VAR:QUERY=WkFWKEZGX1VOVVNVQUxfRVhQKE1PTiwyMDEwQ1ksLCwsR0JQKSkgKyBaQVYoRkZfT1BFUl9FWFBfT1RIKE1PT","iwyMDEwQ1ksLCwsR0JQKSk=&amp;WINDOW=FIRST_POPUP&amp;HEIGHT=450&amp;WIDTH=450&amp;START_MAXIMIZED=FALSE&amp;VAR:CALENDAR=LOCAL&amp;VAR:SYMBOL=B4YCDF&amp;VAR:INDEX=0"}</definedName>
    <definedName name="_239__FDSAUDITLINK__" hidden="1">{"fdsup://directions/FAT Viewer?action=UPDATE&amp;creator=factset&amp;DYN_ARGS=TRUE&amp;DOC_NAME=FAT:FQL_AUDITING_CLIENT_TEMPLATE.FAT&amp;display_string=Audit&amp;VAR:KEY=MTKRGJEDYL&amp;VAR:QUERY=WkFWKEZGX1VOVVNVQUxfRVhQKE1PTiwyMDEwQ1ksLCwsR0JQKSkgKyBaQVYoRkZfT1BFUl9FWFBfT1RIKE1PT","iwyMDEwQ1ksLCwsR0JQKSk=&amp;WINDOW=FIRST_POPUP&amp;HEIGHT=450&amp;WIDTH=450&amp;START_MAXIMIZED=FALSE&amp;VAR:CALENDAR=LOCAL&amp;VAR:SYMBOL=B4YCDF&amp;VAR:INDEX=0"}</definedName>
    <definedName name="_24__123Graph_AChart_1E" hidden="1">#REF!</definedName>
    <definedName name="_24__123Graph_AChart_1L" hidden="1">#REF!</definedName>
    <definedName name="_24__123Graph_AChart_2T" hidden="1">#REF!</definedName>
    <definedName name="_24__123Graph_EQRE_S_BY_CO." hidden="1">#REF!</definedName>
    <definedName name="_24__123Graph_ESUPPLIES_BY_B_U" hidden="1">#REF!</definedName>
    <definedName name="_24__FDSAUDITLINK__" localSheetId="1" hidden="1">{"fdsup://Directions/FactSet Auditing Viewer?action=AUDIT_VALUE&amp;DB=129&amp;ID1=B0LKSK&amp;VALUEID=18352&amp;SDATE=2011&amp;PERIODTYPE=ANN_STD&amp;SCFT=3&amp;window=popup_no_bar&amp;width=385&amp;height=120&amp;START_MAXIMIZED=FALSE&amp;creator=factset&amp;display_string=Audit"}</definedName>
    <definedName name="_24__FDSAUDITLINK__" localSheetId="2" hidden="1">{"fdsup://Directions/FactSet Auditing Viewer?action=AUDIT_VALUE&amp;DB=129&amp;ID1=B0LKSK&amp;VALUEID=18352&amp;SDATE=2011&amp;PERIODTYPE=ANN_STD&amp;SCFT=3&amp;window=popup_no_bar&amp;width=385&amp;height=120&amp;START_MAXIMIZED=FALSE&amp;creator=factset&amp;display_string=Audit"}</definedName>
    <definedName name="_24__FDSAUDITLINK__" localSheetId="0" hidden="1">{"fdsup://Directions/FactSet Auditing Viewer?action=AUDIT_VALUE&amp;DB=129&amp;ID1=B0LKSK&amp;VALUEID=18352&amp;SDATE=2011&amp;PERIODTYPE=ANN_STD&amp;SCFT=3&amp;window=popup_no_bar&amp;width=385&amp;height=120&amp;START_MAXIMIZED=FALSE&amp;creator=factset&amp;display_string=Audit"}</definedName>
    <definedName name="_24__FDSAUDITLINK__" hidden="1">{"fdsup://Directions/FactSet Auditing Viewer?action=AUDIT_VALUE&amp;DB=129&amp;ID1=B0LKSK&amp;VALUEID=18352&amp;SDATE=2011&amp;PERIODTYPE=ANN_STD&amp;SCFT=3&amp;window=popup_no_bar&amp;width=385&amp;height=120&amp;START_MAXIMIZED=FALSE&amp;creator=factset&amp;display_string=Audit"}</definedName>
    <definedName name="_240__123Graph_DGRAFICO_20" hidden="1">#REF!</definedName>
    <definedName name="_240__FDSAUDITLINK__" localSheetId="1" hidden="1">{"fdsup://directions/FAT Viewer?action=UPDATE&amp;creator=factset&amp;DYN_ARGS=TRUE&amp;DOC_NAME=FAT:FQL_AUDITING_CLIENT_TEMPLATE.FAT&amp;display_string=Audit&amp;VAR:KEY=TGDYPUDSHA&amp;VAR:QUERY=WkFWKEZGX1VOVVNVQUxfRVhQKE1PTiwyMDA5Q1ksLCwsR0JQKSkgKyBaQVYoRkZfT1BFUl9FWFBfT1RIKE1PT","iwyMDA5Q1ksLCwsR0JQKSk=&amp;WINDOW=FIRST_POPUP&amp;HEIGHT=450&amp;WIDTH=450&amp;START_MAXIMIZED=FALSE&amp;VAR:CALENDAR=LOCAL&amp;VAR:SYMBOL=B4YCDF&amp;VAR:INDEX=0"}</definedName>
    <definedName name="_240__FDSAUDITLINK__" localSheetId="2" hidden="1">{"fdsup://directions/FAT Viewer?action=UPDATE&amp;creator=factset&amp;DYN_ARGS=TRUE&amp;DOC_NAME=FAT:FQL_AUDITING_CLIENT_TEMPLATE.FAT&amp;display_string=Audit&amp;VAR:KEY=TGDYPUDSHA&amp;VAR:QUERY=WkFWKEZGX1VOVVNVQUxfRVhQKE1PTiwyMDA5Q1ksLCwsR0JQKSkgKyBaQVYoRkZfT1BFUl9FWFBfT1RIKE1PT","iwyMDA5Q1ksLCwsR0JQKSk=&amp;WINDOW=FIRST_POPUP&amp;HEIGHT=450&amp;WIDTH=450&amp;START_MAXIMIZED=FALSE&amp;VAR:CALENDAR=LOCAL&amp;VAR:SYMBOL=B4YCDF&amp;VAR:INDEX=0"}</definedName>
    <definedName name="_240__FDSAUDITLINK__" localSheetId="0" hidden="1">{"fdsup://directions/FAT Viewer?action=UPDATE&amp;creator=factset&amp;DYN_ARGS=TRUE&amp;DOC_NAME=FAT:FQL_AUDITING_CLIENT_TEMPLATE.FAT&amp;display_string=Audit&amp;VAR:KEY=TGDYPUDSHA&amp;VAR:QUERY=WkFWKEZGX1VOVVNVQUxfRVhQKE1PTiwyMDA5Q1ksLCwsR0JQKSkgKyBaQVYoRkZfT1BFUl9FWFBfT1RIKE1PT","iwyMDA5Q1ksLCwsR0JQKSk=&amp;WINDOW=FIRST_POPUP&amp;HEIGHT=450&amp;WIDTH=450&amp;START_MAXIMIZED=FALSE&amp;VAR:CALENDAR=LOCAL&amp;VAR:SYMBOL=B4YCDF&amp;VAR:INDEX=0"}</definedName>
    <definedName name="_240__FDSAUDITLINK__" hidden="1">{"fdsup://directions/FAT Viewer?action=UPDATE&amp;creator=factset&amp;DYN_ARGS=TRUE&amp;DOC_NAME=FAT:FQL_AUDITING_CLIENT_TEMPLATE.FAT&amp;display_string=Audit&amp;VAR:KEY=TGDYPUDSHA&amp;VAR:QUERY=WkFWKEZGX1VOVVNVQUxfRVhQKE1PTiwyMDA5Q1ksLCwsR0JQKSkgKyBaQVYoRkZfT1BFUl9FWFBfT1RIKE1PT","iwyMDA5Q1ksLCwsR0JQKSk=&amp;WINDOW=FIRST_POPUP&amp;HEIGHT=450&amp;WIDTH=450&amp;START_MAXIMIZED=FALSE&amp;VAR:CALENDAR=LOCAL&amp;VAR:SYMBOL=B4YCDF&amp;VAR:INDEX=0"}</definedName>
    <definedName name="_241__123Graph_EChart_1AB" hidden="1">#REF!</definedName>
    <definedName name="_241__FDSAUDITLINK__" localSheetId="1" hidden="1">{"fdsup://directions/FAT Viewer?action=UPDATE&amp;creator=factset&amp;DYN_ARGS=TRUE&amp;DOC_NAME=FAT:FQL_AUDITING_CLIENT_TEMPLATE.FAT&amp;display_string=Audit&amp;VAR:KEY=CBGZUZUNID&amp;VAR:QUERY=WkFWKEZGX1VOVVNVQUxfRVhQKE1PTiwyMDA4Q1ksLCwsR0JQKSkgKyBaQVYoRkZfT1BFUl9FWFBfT1RIKE1PT","iwyMDA4Q1ksLCwsR0JQKSk=&amp;WINDOW=FIRST_POPUP&amp;HEIGHT=450&amp;WIDTH=450&amp;START_MAXIMIZED=FALSE&amp;VAR:CALENDAR=LOCAL&amp;VAR:SYMBOL=B4YCDF&amp;VAR:INDEX=0"}</definedName>
    <definedName name="_241__FDSAUDITLINK__" localSheetId="2" hidden="1">{"fdsup://directions/FAT Viewer?action=UPDATE&amp;creator=factset&amp;DYN_ARGS=TRUE&amp;DOC_NAME=FAT:FQL_AUDITING_CLIENT_TEMPLATE.FAT&amp;display_string=Audit&amp;VAR:KEY=CBGZUZUNID&amp;VAR:QUERY=WkFWKEZGX1VOVVNVQUxfRVhQKE1PTiwyMDA4Q1ksLCwsR0JQKSkgKyBaQVYoRkZfT1BFUl9FWFBfT1RIKE1PT","iwyMDA4Q1ksLCwsR0JQKSk=&amp;WINDOW=FIRST_POPUP&amp;HEIGHT=450&amp;WIDTH=450&amp;START_MAXIMIZED=FALSE&amp;VAR:CALENDAR=LOCAL&amp;VAR:SYMBOL=B4YCDF&amp;VAR:INDEX=0"}</definedName>
    <definedName name="_241__FDSAUDITLINK__" localSheetId="0" hidden="1">{"fdsup://directions/FAT Viewer?action=UPDATE&amp;creator=factset&amp;DYN_ARGS=TRUE&amp;DOC_NAME=FAT:FQL_AUDITING_CLIENT_TEMPLATE.FAT&amp;display_string=Audit&amp;VAR:KEY=CBGZUZUNID&amp;VAR:QUERY=WkFWKEZGX1VOVVNVQUxfRVhQKE1PTiwyMDA4Q1ksLCwsR0JQKSkgKyBaQVYoRkZfT1BFUl9FWFBfT1RIKE1PT","iwyMDA4Q1ksLCwsR0JQKSk=&amp;WINDOW=FIRST_POPUP&amp;HEIGHT=450&amp;WIDTH=450&amp;START_MAXIMIZED=FALSE&amp;VAR:CALENDAR=LOCAL&amp;VAR:SYMBOL=B4YCDF&amp;VAR:INDEX=0"}</definedName>
    <definedName name="_241__FDSAUDITLINK__" hidden="1">{"fdsup://directions/FAT Viewer?action=UPDATE&amp;creator=factset&amp;DYN_ARGS=TRUE&amp;DOC_NAME=FAT:FQL_AUDITING_CLIENT_TEMPLATE.FAT&amp;display_string=Audit&amp;VAR:KEY=CBGZUZUNID&amp;VAR:QUERY=WkFWKEZGX1VOVVNVQUxfRVhQKE1PTiwyMDA4Q1ksLCwsR0JQKSkgKyBaQVYoRkZfT1BFUl9FWFBfT1RIKE1PT","iwyMDA4Q1ksLCwsR0JQKSk=&amp;WINDOW=FIRST_POPUP&amp;HEIGHT=450&amp;WIDTH=450&amp;START_MAXIMIZED=FALSE&amp;VAR:CALENDAR=LOCAL&amp;VAR:SYMBOL=B4YCDF&amp;VAR:INDEX=0"}</definedName>
    <definedName name="_242__123Graph_EChart_1B" hidden="1">#REF!</definedName>
    <definedName name="_242__FDSAUDITLINK__" localSheetId="1" hidden="1">{"fdsup://directions/FAT Viewer?action=UPDATE&amp;creator=factset&amp;DYN_ARGS=TRUE&amp;DOC_NAME=FAT:FQL_AUDITING_CLIENT_TEMPLATE.FAT&amp;display_string=Audit&amp;VAR:KEY=CNIVMTYZWF&amp;VAR:QUERY=RkZfSU5UX0VYUF9ORVQoQU5OLDIwMTBDWSwsLCxHQlAp&amp;WINDOW=FIRST_POPUP&amp;HEIGHT=450&amp;WIDTH=450&amp;","START_MAXIMIZED=FALSE&amp;VAR:CALENDAR=LOCAL&amp;VAR:SYMBOL=B4YCDF&amp;VAR:INDEX=0"}</definedName>
    <definedName name="_242__FDSAUDITLINK__" localSheetId="2" hidden="1">{"fdsup://directions/FAT Viewer?action=UPDATE&amp;creator=factset&amp;DYN_ARGS=TRUE&amp;DOC_NAME=FAT:FQL_AUDITING_CLIENT_TEMPLATE.FAT&amp;display_string=Audit&amp;VAR:KEY=CNIVMTYZWF&amp;VAR:QUERY=RkZfSU5UX0VYUF9ORVQoQU5OLDIwMTBDWSwsLCxHQlAp&amp;WINDOW=FIRST_POPUP&amp;HEIGHT=450&amp;WIDTH=450&amp;","START_MAXIMIZED=FALSE&amp;VAR:CALENDAR=LOCAL&amp;VAR:SYMBOL=B4YCDF&amp;VAR:INDEX=0"}</definedName>
    <definedName name="_242__FDSAUDITLINK__" localSheetId="0" hidden="1">{"fdsup://directions/FAT Viewer?action=UPDATE&amp;creator=factset&amp;DYN_ARGS=TRUE&amp;DOC_NAME=FAT:FQL_AUDITING_CLIENT_TEMPLATE.FAT&amp;display_string=Audit&amp;VAR:KEY=CNIVMTYZWF&amp;VAR:QUERY=RkZfSU5UX0VYUF9ORVQoQU5OLDIwMTBDWSwsLCxHQlAp&amp;WINDOW=FIRST_POPUP&amp;HEIGHT=450&amp;WIDTH=450&amp;","START_MAXIMIZED=FALSE&amp;VAR:CALENDAR=LOCAL&amp;VAR:SYMBOL=B4YCDF&amp;VAR:INDEX=0"}</definedName>
    <definedName name="_242__FDSAUDITLINK__" hidden="1">{"fdsup://directions/FAT Viewer?action=UPDATE&amp;creator=factset&amp;DYN_ARGS=TRUE&amp;DOC_NAME=FAT:FQL_AUDITING_CLIENT_TEMPLATE.FAT&amp;display_string=Audit&amp;VAR:KEY=CNIVMTYZWF&amp;VAR:QUERY=RkZfSU5UX0VYUF9ORVQoQU5OLDIwMTBDWSwsLCxHQlAp&amp;WINDOW=FIRST_POPUP&amp;HEIGHT=450&amp;WIDTH=450&amp;","START_MAXIMIZED=FALSE&amp;VAR:CALENDAR=LOCAL&amp;VAR:SYMBOL=B4YCDF&amp;VAR:INDEX=0"}</definedName>
    <definedName name="_243__123Graph_EChart_1CE" hidden="1">#REF!</definedName>
    <definedName name="_243__FDSAUDITLINK__" localSheetId="1" hidden="1">{"fdsup://directions/FAT Viewer?action=UPDATE&amp;creator=factset&amp;DYN_ARGS=TRUE&amp;DOC_NAME=FAT:FQL_AUDITING_CLIENT_TEMPLATE.FAT&amp;display_string=Audit&amp;VAR:KEY=HEXINIHOHO&amp;VAR:QUERY=RkZfSU5UX0VYUF9ORVQoQU5OLDIwMDlDWSwsLCxHQlAp&amp;WINDOW=FIRST_POPUP&amp;HEIGHT=450&amp;WIDTH=450&amp;","START_MAXIMIZED=FALSE&amp;VAR:CALENDAR=LOCAL&amp;VAR:SYMBOL=B4YCDF&amp;VAR:INDEX=0"}</definedName>
    <definedName name="_243__FDSAUDITLINK__" localSheetId="2" hidden="1">{"fdsup://directions/FAT Viewer?action=UPDATE&amp;creator=factset&amp;DYN_ARGS=TRUE&amp;DOC_NAME=FAT:FQL_AUDITING_CLIENT_TEMPLATE.FAT&amp;display_string=Audit&amp;VAR:KEY=HEXINIHOHO&amp;VAR:QUERY=RkZfSU5UX0VYUF9ORVQoQU5OLDIwMDlDWSwsLCxHQlAp&amp;WINDOW=FIRST_POPUP&amp;HEIGHT=450&amp;WIDTH=450&amp;","START_MAXIMIZED=FALSE&amp;VAR:CALENDAR=LOCAL&amp;VAR:SYMBOL=B4YCDF&amp;VAR:INDEX=0"}</definedName>
    <definedName name="_243__FDSAUDITLINK__" localSheetId="0" hidden="1">{"fdsup://directions/FAT Viewer?action=UPDATE&amp;creator=factset&amp;DYN_ARGS=TRUE&amp;DOC_NAME=FAT:FQL_AUDITING_CLIENT_TEMPLATE.FAT&amp;display_string=Audit&amp;VAR:KEY=HEXINIHOHO&amp;VAR:QUERY=RkZfSU5UX0VYUF9ORVQoQU5OLDIwMDlDWSwsLCxHQlAp&amp;WINDOW=FIRST_POPUP&amp;HEIGHT=450&amp;WIDTH=450&amp;","START_MAXIMIZED=FALSE&amp;VAR:CALENDAR=LOCAL&amp;VAR:SYMBOL=B4YCDF&amp;VAR:INDEX=0"}</definedName>
    <definedName name="_243__FDSAUDITLINK__" hidden="1">{"fdsup://directions/FAT Viewer?action=UPDATE&amp;creator=factset&amp;DYN_ARGS=TRUE&amp;DOC_NAME=FAT:FQL_AUDITING_CLIENT_TEMPLATE.FAT&amp;display_string=Audit&amp;VAR:KEY=HEXINIHOHO&amp;VAR:QUERY=RkZfSU5UX0VYUF9ORVQoQU5OLDIwMDlDWSwsLCxHQlAp&amp;WINDOW=FIRST_POPUP&amp;HEIGHT=450&amp;WIDTH=450&amp;","START_MAXIMIZED=FALSE&amp;VAR:CALENDAR=LOCAL&amp;VAR:SYMBOL=B4YCDF&amp;VAR:INDEX=0"}</definedName>
    <definedName name="_244__FDSAUDITLINK__" localSheetId="1" hidden="1">{"fdsup://directions/FAT Viewer?action=UPDATE&amp;creator=factset&amp;DYN_ARGS=TRUE&amp;DOC_NAME=FAT:FQL_AUDITING_CLIENT_TEMPLATE.FAT&amp;display_string=Audit&amp;VAR:KEY=IDEPEVMDIJ&amp;VAR:QUERY=RkZfSU5UX0VYUF9ORVQoQU5OLDIwMDhDWSwsLCxHQlAp&amp;WINDOW=FIRST_POPUP&amp;HEIGHT=450&amp;WIDTH=450&amp;","START_MAXIMIZED=FALSE&amp;VAR:CALENDAR=LOCAL&amp;VAR:SYMBOL=B4YCDF&amp;VAR:INDEX=0"}</definedName>
    <definedName name="_244__FDSAUDITLINK__" localSheetId="2" hidden="1">{"fdsup://directions/FAT Viewer?action=UPDATE&amp;creator=factset&amp;DYN_ARGS=TRUE&amp;DOC_NAME=FAT:FQL_AUDITING_CLIENT_TEMPLATE.FAT&amp;display_string=Audit&amp;VAR:KEY=IDEPEVMDIJ&amp;VAR:QUERY=RkZfSU5UX0VYUF9ORVQoQU5OLDIwMDhDWSwsLCxHQlAp&amp;WINDOW=FIRST_POPUP&amp;HEIGHT=450&amp;WIDTH=450&amp;","START_MAXIMIZED=FALSE&amp;VAR:CALENDAR=LOCAL&amp;VAR:SYMBOL=B4YCDF&amp;VAR:INDEX=0"}</definedName>
    <definedName name="_244__FDSAUDITLINK__" localSheetId="0" hidden="1">{"fdsup://directions/FAT Viewer?action=UPDATE&amp;creator=factset&amp;DYN_ARGS=TRUE&amp;DOC_NAME=FAT:FQL_AUDITING_CLIENT_TEMPLATE.FAT&amp;display_string=Audit&amp;VAR:KEY=IDEPEVMDIJ&amp;VAR:QUERY=RkZfSU5UX0VYUF9ORVQoQU5OLDIwMDhDWSwsLCxHQlAp&amp;WINDOW=FIRST_POPUP&amp;HEIGHT=450&amp;WIDTH=450&amp;","START_MAXIMIZED=FALSE&amp;VAR:CALENDAR=LOCAL&amp;VAR:SYMBOL=B4YCDF&amp;VAR:INDEX=0"}</definedName>
    <definedName name="_244__FDSAUDITLINK__" hidden="1">{"fdsup://directions/FAT Viewer?action=UPDATE&amp;creator=factset&amp;DYN_ARGS=TRUE&amp;DOC_NAME=FAT:FQL_AUDITING_CLIENT_TEMPLATE.FAT&amp;display_string=Audit&amp;VAR:KEY=IDEPEVMDIJ&amp;VAR:QUERY=RkZfSU5UX0VYUF9ORVQoQU5OLDIwMDhDWSwsLCxHQlAp&amp;WINDOW=FIRST_POPUP&amp;HEIGHT=450&amp;WIDTH=450&amp;","START_MAXIMIZED=FALSE&amp;VAR:CALENDAR=LOCAL&amp;VAR:SYMBOL=B4YCDF&amp;VAR:INDEX=0"}</definedName>
    <definedName name="_245__123Graph_EChart_1D" hidden="1">#REF!</definedName>
    <definedName name="_245__FDSAUDITLINK__" localSheetId="1" hidden="1">{"fdsup://directions/FAT Viewer?action=UPDATE&amp;creator=factset&amp;DYN_ARGS=TRUE&amp;DOC_NAME=FAT:FQL_AUDITING_CLIENT_TEMPLATE.FAT&amp;display_string=Audit&amp;VAR:KEY=RQRCNCRIJK&amp;VAR:QUERY=RkZfRUJJVERBX09QRVIoQU5OLDIwMTBDWSwsLCxHQlAp&amp;WINDOW=FIRST_POPUP&amp;HEIGHT=450&amp;WIDTH=450&amp;","START_MAXIMIZED=FALSE&amp;VAR:CALENDAR=LOCAL&amp;VAR:SYMBOL=B4YCDF&amp;VAR:INDEX=0"}</definedName>
    <definedName name="_245__FDSAUDITLINK__" localSheetId="2" hidden="1">{"fdsup://directions/FAT Viewer?action=UPDATE&amp;creator=factset&amp;DYN_ARGS=TRUE&amp;DOC_NAME=FAT:FQL_AUDITING_CLIENT_TEMPLATE.FAT&amp;display_string=Audit&amp;VAR:KEY=RQRCNCRIJK&amp;VAR:QUERY=RkZfRUJJVERBX09QRVIoQU5OLDIwMTBDWSwsLCxHQlAp&amp;WINDOW=FIRST_POPUP&amp;HEIGHT=450&amp;WIDTH=450&amp;","START_MAXIMIZED=FALSE&amp;VAR:CALENDAR=LOCAL&amp;VAR:SYMBOL=B4YCDF&amp;VAR:INDEX=0"}</definedName>
    <definedName name="_245__FDSAUDITLINK__" localSheetId="0" hidden="1">{"fdsup://directions/FAT Viewer?action=UPDATE&amp;creator=factset&amp;DYN_ARGS=TRUE&amp;DOC_NAME=FAT:FQL_AUDITING_CLIENT_TEMPLATE.FAT&amp;display_string=Audit&amp;VAR:KEY=RQRCNCRIJK&amp;VAR:QUERY=RkZfRUJJVERBX09QRVIoQU5OLDIwMTBDWSwsLCxHQlAp&amp;WINDOW=FIRST_POPUP&amp;HEIGHT=450&amp;WIDTH=450&amp;","START_MAXIMIZED=FALSE&amp;VAR:CALENDAR=LOCAL&amp;VAR:SYMBOL=B4YCDF&amp;VAR:INDEX=0"}</definedName>
    <definedName name="_245__FDSAUDITLINK__" hidden="1">{"fdsup://directions/FAT Viewer?action=UPDATE&amp;creator=factset&amp;DYN_ARGS=TRUE&amp;DOC_NAME=FAT:FQL_AUDITING_CLIENT_TEMPLATE.FAT&amp;display_string=Audit&amp;VAR:KEY=RQRCNCRIJK&amp;VAR:QUERY=RkZfRUJJVERBX09QRVIoQU5OLDIwMTBDWSwsLCxHQlAp&amp;WINDOW=FIRST_POPUP&amp;HEIGHT=450&amp;WIDTH=450&amp;","START_MAXIMIZED=FALSE&amp;VAR:CALENDAR=LOCAL&amp;VAR:SYMBOL=B4YCDF&amp;VAR:INDEX=0"}</definedName>
    <definedName name="_246__FDSAUDITLINK__" localSheetId="1" hidden="1">{"fdsup://directions/FAT Viewer?action=UPDATE&amp;creator=factset&amp;DYN_ARGS=TRUE&amp;DOC_NAME=FAT:FQL_AUDITING_CLIENT_TEMPLATE.FAT&amp;display_string=Audit&amp;VAR:KEY=YLSZAPSBSV&amp;VAR:QUERY=RkZfRUJJVERBX09QRVIoQU5OLDIwMDlDWSwsLCxHQlAp&amp;WINDOW=FIRST_POPUP&amp;HEIGHT=450&amp;WIDTH=450&amp;","START_MAXIMIZED=FALSE&amp;VAR:CALENDAR=LOCAL&amp;VAR:SYMBOL=B4YCDF&amp;VAR:INDEX=0"}</definedName>
    <definedName name="_246__FDSAUDITLINK__" localSheetId="2" hidden="1">{"fdsup://directions/FAT Viewer?action=UPDATE&amp;creator=factset&amp;DYN_ARGS=TRUE&amp;DOC_NAME=FAT:FQL_AUDITING_CLIENT_TEMPLATE.FAT&amp;display_string=Audit&amp;VAR:KEY=YLSZAPSBSV&amp;VAR:QUERY=RkZfRUJJVERBX09QRVIoQU5OLDIwMDlDWSwsLCxHQlAp&amp;WINDOW=FIRST_POPUP&amp;HEIGHT=450&amp;WIDTH=450&amp;","START_MAXIMIZED=FALSE&amp;VAR:CALENDAR=LOCAL&amp;VAR:SYMBOL=B4YCDF&amp;VAR:INDEX=0"}</definedName>
    <definedName name="_246__FDSAUDITLINK__" localSheetId="0" hidden="1">{"fdsup://directions/FAT Viewer?action=UPDATE&amp;creator=factset&amp;DYN_ARGS=TRUE&amp;DOC_NAME=FAT:FQL_AUDITING_CLIENT_TEMPLATE.FAT&amp;display_string=Audit&amp;VAR:KEY=YLSZAPSBSV&amp;VAR:QUERY=RkZfRUJJVERBX09QRVIoQU5OLDIwMDlDWSwsLCxHQlAp&amp;WINDOW=FIRST_POPUP&amp;HEIGHT=450&amp;WIDTH=450&amp;","START_MAXIMIZED=FALSE&amp;VAR:CALENDAR=LOCAL&amp;VAR:SYMBOL=B4YCDF&amp;VAR:INDEX=0"}</definedName>
    <definedName name="_246__FDSAUDITLINK__" hidden="1">{"fdsup://directions/FAT Viewer?action=UPDATE&amp;creator=factset&amp;DYN_ARGS=TRUE&amp;DOC_NAME=FAT:FQL_AUDITING_CLIENT_TEMPLATE.FAT&amp;display_string=Audit&amp;VAR:KEY=YLSZAPSBSV&amp;VAR:QUERY=RkZfRUJJVERBX09QRVIoQU5OLDIwMDlDWSwsLCxHQlAp&amp;WINDOW=FIRST_POPUP&amp;HEIGHT=450&amp;WIDTH=450&amp;","START_MAXIMIZED=FALSE&amp;VAR:CALENDAR=LOCAL&amp;VAR:SYMBOL=B4YCDF&amp;VAR:INDEX=0"}</definedName>
    <definedName name="_247__123Graph_EChart_1E" hidden="1">#REF!</definedName>
    <definedName name="_247__FDSAUDITLINK__" localSheetId="1" hidden="1">{"fdsup://directions/FAT Viewer?action=UPDATE&amp;creator=factset&amp;DYN_ARGS=TRUE&amp;DOC_NAME=FAT:FQL_AUDITING_CLIENT_TEMPLATE.FAT&amp;display_string=Audit&amp;VAR:KEY=TARSBOJMBM&amp;VAR:QUERY=RkZfRUJJVERBX09QRVIoQU5OLDIwMDhDWSwsLCxHQlAp&amp;WINDOW=FIRST_POPUP&amp;HEIGHT=450&amp;WIDTH=450&amp;","START_MAXIMIZED=FALSE&amp;VAR:CALENDAR=LOCAL&amp;VAR:SYMBOL=B4YCDF&amp;VAR:INDEX=0"}</definedName>
    <definedName name="_247__FDSAUDITLINK__" localSheetId="2" hidden="1">{"fdsup://directions/FAT Viewer?action=UPDATE&amp;creator=factset&amp;DYN_ARGS=TRUE&amp;DOC_NAME=FAT:FQL_AUDITING_CLIENT_TEMPLATE.FAT&amp;display_string=Audit&amp;VAR:KEY=TARSBOJMBM&amp;VAR:QUERY=RkZfRUJJVERBX09QRVIoQU5OLDIwMDhDWSwsLCxHQlAp&amp;WINDOW=FIRST_POPUP&amp;HEIGHT=450&amp;WIDTH=450&amp;","START_MAXIMIZED=FALSE&amp;VAR:CALENDAR=LOCAL&amp;VAR:SYMBOL=B4YCDF&amp;VAR:INDEX=0"}</definedName>
    <definedName name="_247__FDSAUDITLINK__" localSheetId="0" hidden="1">{"fdsup://directions/FAT Viewer?action=UPDATE&amp;creator=factset&amp;DYN_ARGS=TRUE&amp;DOC_NAME=FAT:FQL_AUDITING_CLIENT_TEMPLATE.FAT&amp;display_string=Audit&amp;VAR:KEY=TARSBOJMBM&amp;VAR:QUERY=RkZfRUJJVERBX09QRVIoQU5OLDIwMDhDWSwsLCxHQlAp&amp;WINDOW=FIRST_POPUP&amp;HEIGHT=450&amp;WIDTH=450&amp;","START_MAXIMIZED=FALSE&amp;VAR:CALENDAR=LOCAL&amp;VAR:SYMBOL=B4YCDF&amp;VAR:INDEX=0"}</definedName>
    <definedName name="_247__FDSAUDITLINK__" hidden="1">{"fdsup://directions/FAT Viewer?action=UPDATE&amp;creator=factset&amp;DYN_ARGS=TRUE&amp;DOC_NAME=FAT:FQL_AUDITING_CLIENT_TEMPLATE.FAT&amp;display_string=Audit&amp;VAR:KEY=TARSBOJMBM&amp;VAR:QUERY=RkZfRUJJVERBX09QRVIoQU5OLDIwMDhDWSwsLCxHQlAp&amp;WINDOW=FIRST_POPUP&amp;HEIGHT=450&amp;WIDTH=450&amp;","START_MAXIMIZED=FALSE&amp;VAR:CALENDAR=LOCAL&amp;VAR:SYMBOL=B4YCDF&amp;VAR:INDEX=0"}</definedName>
    <definedName name="_248__FDSAUDITLINK__" localSheetId="1" hidden="1">{"fdsup://Directions/FactSet Auditing Viewer?action=AUDIT_VALUE&amp;DB=129&amp;ID1=B4YCDF&amp;VALUEID=01151&amp;SDATE=2009&amp;PERIODTYPE=ANN_STD&amp;SCFT=3&amp;window=popup_no_bar&amp;width=385&amp;height=120&amp;START_MAXIMIZED=FALSE&amp;creator=factset&amp;display_string=Audit"}</definedName>
    <definedName name="_248__FDSAUDITLINK__" localSheetId="2" hidden="1">{"fdsup://Directions/FactSet Auditing Viewer?action=AUDIT_VALUE&amp;DB=129&amp;ID1=B4YCDF&amp;VALUEID=01151&amp;SDATE=2009&amp;PERIODTYPE=ANN_STD&amp;SCFT=3&amp;window=popup_no_bar&amp;width=385&amp;height=120&amp;START_MAXIMIZED=FALSE&amp;creator=factset&amp;display_string=Audit"}</definedName>
    <definedName name="_248__FDSAUDITLINK__" localSheetId="0" hidden="1">{"fdsup://Directions/FactSet Auditing Viewer?action=AUDIT_VALUE&amp;DB=129&amp;ID1=B4YCDF&amp;VALUEID=01151&amp;SDATE=2009&amp;PERIODTYPE=ANN_STD&amp;SCFT=3&amp;window=popup_no_bar&amp;width=385&amp;height=120&amp;START_MAXIMIZED=FALSE&amp;creator=factset&amp;display_string=Audit"}</definedName>
    <definedName name="_248__FDSAUDITLINK__" hidden="1">{"fdsup://Directions/FactSet Auditing Viewer?action=AUDIT_VALUE&amp;DB=129&amp;ID1=B4YCDF&amp;VALUEID=01151&amp;SDATE=2009&amp;PERIODTYPE=ANN_STD&amp;SCFT=3&amp;window=popup_no_bar&amp;width=385&amp;height=120&amp;START_MAXIMIZED=FALSE&amp;creator=factset&amp;display_string=Audit"}</definedName>
    <definedName name="_249__123Graph_EChart_1H" hidden="1">#REF!</definedName>
    <definedName name="_249__FDSAUDITLINK__" localSheetId="1" hidden="1">{"fdsup://Directions/FactSet Auditing Viewer?action=AUDIT_VALUE&amp;DB=129&amp;ID1=B4YCDF&amp;VALUEID=04050&amp;SDATE=2009&amp;PERIODTYPE=ANN_STD&amp;SCFT=3&amp;window=popup_no_bar&amp;width=385&amp;height=120&amp;START_MAXIMIZED=FALSE&amp;creator=factset&amp;display_string=Audit"}</definedName>
    <definedName name="_249__FDSAUDITLINK__" localSheetId="2" hidden="1">{"fdsup://Directions/FactSet Auditing Viewer?action=AUDIT_VALUE&amp;DB=129&amp;ID1=B4YCDF&amp;VALUEID=04050&amp;SDATE=2009&amp;PERIODTYPE=ANN_STD&amp;SCFT=3&amp;window=popup_no_bar&amp;width=385&amp;height=120&amp;START_MAXIMIZED=FALSE&amp;creator=factset&amp;display_string=Audit"}</definedName>
    <definedName name="_249__FDSAUDITLINK__" localSheetId="0" hidden="1">{"fdsup://Directions/FactSet Auditing Viewer?action=AUDIT_VALUE&amp;DB=129&amp;ID1=B4YCDF&amp;VALUEID=04050&amp;SDATE=2009&amp;PERIODTYPE=ANN_STD&amp;SCFT=3&amp;window=popup_no_bar&amp;width=385&amp;height=120&amp;START_MAXIMIZED=FALSE&amp;creator=factset&amp;display_string=Audit"}</definedName>
    <definedName name="_249__FDSAUDITLINK__" hidden="1">{"fdsup://Directions/FactSet Auditing Viewer?action=AUDIT_VALUE&amp;DB=129&amp;ID1=B4YCDF&amp;VALUEID=04050&amp;SDATE=2009&amp;PERIODTYPE=ANN_STD&amp;SCFT=3&amp;window=popup_no_bar&amp;width=385&amp;height=120&amp;START_MAXIMIZED=FALSE&amp;creator=factset&amp;display_string=Audit"}</definedName>
    <definedName name="_25__123Graph_AChart_1AM" hidden="1">#REF!</definedName>
    <definedName name="_25__123Graph_AChart_1F" hidden="1">#REF!</definedName>
    <definedName name="_25__123Graph_AChart_1M" hidden="1">#REF!</definedName>
    <definedName name="_25__123Graph_AChart_2U" hidden="1">#REF!</definedName>
    <definedName name="_25__123Graph_ESUPPLIES_BY_B_U" hidden="1">#REF!</definedName>
    <definedName name="_25__123Graph_EWAGES_BY_B_U" hidden="1">#REF!</definedName>
    <definedName name="_25__FDSAUDITLINK__" localSheetId="1" hidden="1">{"fdsup://Directions/FactSet Auditing Viewer?action=AUDIT_VALUE&amp;DB=129&amp;ID1=B4T92J&amp;VALUEID=05303&amp;SDATE=2011&amp;PERIODTYPE=ANN_STD&amp;SCFT=3&amp;window=popup_no_bar&amp;width=385&amp;height=120&amp;START_MAXIMIZED=FALSE&amp;creator=factset&amp;display_string=Audit"}</definedName>
    <definedName name="_25__FDSAUDITLINK__" localSheetId="2" hidden="1">{"fdsup://Directions/FactSet Auditing Viewer?action=AUDIT_VALUE&amp;DB=129&amp;ID1=B4T92J&amp;VALUEID=05303&amp;SDATE=2011&amp;PERIODTYPE=ANN_STD&amp;SCFT=3&amp;window=popup_no_bar&amp;width=385&amp;height=120&amp;START_MAXIMIZED=FALSE&amp;creator=factset&amp;display_string=Audit"}</definedName>
    <definedName name="_25__FDSAUDITLINK__" localSheetId="0" hidden="1">{"fdsup://Directions/FactSet Auditing Viewer?action=AUDIT_VALUE&amp;DB=129&amp;ID1=B4T92J&amp;VALUEID=05303&amp;SDATE=2011&amp;PERIODTYPE=ANN_STD&amp;SCFT=3&amp;window=popup_no_bar&amp;width=385&amp;height=120&amp;START_MAXIMIZED=FALSE&amp;creator=factset&amp;display_string=Audit"}</definedName>
    <definedName name="_25__FDSAUDITLINK__" hidden="1">{"fdsup://Directions/FactSet Auditing Viewer?action=AUDIT_VALUE&amp;DB=129&amp;ID1=B4T92J&amp;VALUEID=05303&amp;SDATE=2011&amp;PERIODTYPE=ANN_STD&amp;SCFT=3&amp;window=popup_no_bar&amp;width=385&amp;height=120&amp;START_MAXIMIZED=FALSE&amp;creator=factset&amp;display_string=Audit"}</definedName>
    <definedName name="_25_0Ltable">#REF!</definedName>
    <definedName name="_250__FDSAUDITLINK__" localSheetId="1" hidden="1">{"fdsup://Directions/FactSet Auditing Viewer?action=AUDIT_VALUE&amp;DB=129&amp;ID1=B4YCDF&amp;VALUEID=01250&amp;SDATE=2009&amp;PERIODTYPE=ANN_STD&amp;SCFT=3&amp;window=popup_no_bar&amp;width=385&amp;height=120&amp;START_MAXIMIZED=FALSE&amp;creator=factset&amp;display_string=Audit"}</definedName>
    <definedName name="_250__FDSAUDITLINK__" localSheetId="2" hidden="1">{"fdsup://Directions/FactSet Auditing Viewer?action=AUDIT_VALUE&amp;DB=129&amp;ID1=B4YCDF&amp;VALUEID=01250&amp;SDATE=2009&amp;PERIODTYPE=ANN_STD&amp;SCFT=3&amp;window=popup_no_bar&amp;width=385&amp;height=120&amp;START_MAXIMIZED=FALSE&amp;creator=factset&amp;display_string=Audit"}</definedName>
    <definedName name="_250__FDSAUDITLINK__" localSheetId="0" hidden="1">{"fdsup://Directions/FactSet Auditing Viewer?action=AUDIT_VALUE&amp;DB=129&amp;ID1=B4YCDF&amp;VALUEID=01250&amp;SDATE=2009&amp;PERIODTYPE=ANN_STD&amp;SCFT=3&amp;window=popup_no_bar&amp;width=385&amp;height=120&amp;START_MAXIMIZED=FALSE&amp;creator=factset&amp;display_string=Audit"}</definedName>
    <definedName name="_250__FDSAUDITLINK__" hidden="1">{"fdsup://Directions/FactSet Auditing Viewer?action=AUDIT_VALUE&amp;DB=129&amp;ID1=B4YCDF&amp;VALUEID=01250&amp;SDATE=2009&amp;PERIODTYPE=ANN_STD&amp;SCFT=3&amp;window=popup_no_bar&amp;width=385&amp;height=120&amp;START_MAXIMIZED=FALSE&amp;creator=factset&amp;display_string=Audit"}</definedName>
    <definedName name="_251__123Graph_EChart_3B" hidden="1">#REF!</definedName>
    <definedName name="_251__FDSAUDITLINK__" localSheetId="1" hidden="1">{"fdsup://directions/FAT Viewer?action=UPDATE&amp;creator=factset&amp;DYN_ARGS=TRUE&amp;DOC_NAME=FAT:FQL_AUDITING_CLIENT_TEMPLATE.FAT&amp;display_string=Audit&amp;VAR:KEY=DELEJABALG&amp;VAR:QUERY=RkZfR1JPU1NfSU5DKEFOTiwyMDEwQ1ksLCwsR0JQKQ==&amp;WINDOW=FIRST_POPUP&amp;HEIGHT=450&amp;WIDTH=450&amp;","START_MAXIMIZED=FALSE&amp;VAR:CALENDAR=LOCAL&amp;VAR:SYMBOL=B4YCDF&amp;VAR:INDEX=0"}</definedName>
    <definedName name="_251__FDSAUDITLINK__" localSheetId="2" hidden="1">{"fdsup://directions/FAT Viewer?action=UPDATE&amp;creator=factset&amp;DYN_ARGS=TRUE&amp;DOC_NAME=FAT:FQL_AUDITING_CLIENT_TEMPLATE.FAT&amp;display_string=Audit&amp;VAR:KEY=DELEJABALG&amp;VAR:QUERY=RkZfR1JPU1NfSU5DKEFOTiwyMDEwQ1ksLCwsR0JQKQ==&amp;WINDOW=FIRST_POPUP&amp;HEIGHT=450&amp;WIDTH=450&amp;","START_MAXIMIZED=FALSE&amp;VAR:CALENDAR=LOCAL&amp;VAR:SYMBOL=B4YCDF&amp;VAR:INDEX=0"}</definedName>
    <definedName name="_251__FDSAUDITLINK__" localSheetId="0" hidden="1">{"fdsup://directions/FAT Viewer?action=UPDATE&amp;creator=factset&amp;DYN_ARGS=TRUE&amp;DOC_NAME=FAT:FQL_AUDITING_CLIENT_TEMPLATE.FAT&amp;display_string=Audit&amp;VAR:KEY=DELEJABALG&amp;VAR:QUERY=RkZfR1JPU1NfSU5DKEFOTiwyMDEwQ1ksLCwsR0JQKQ==&amp;WINDOW=FIRST_POPUP&amp;HEIGHT=450&amp;WIDTH=450&amp;","START_MAXIMIZED=FALSE&amp;VAR:CALENDAR=LOCAL&amp;VAR:SYMBOL=B4YCDF&amp;VAR:INDEX=0"}</definedName>
    <definedName name="_251__FDSAUDITLINK__" hidden="1">{"fdsup://directions/FAT Viewer?action=UPDATE&amp;creator=factset&amp;DYN_ARGS=TRUE&amp;DOC_NAME=FAT:FQL_AUDITING_CLIENT_TEMPLATE.FAT&amp;display_string=Audit&amp;VAR:KEY=DELEJABALG&amp;VAR:QUERY=RkZfR1JPU1NfSU5DKEFOTiwyMDEwQ1ksLCwsR0JQKQ==&amp;WINDOW=FIRST_POPUP&amp;HEIGHT=450&amp;WIDTH=450&amp;","START_MAXIMIZED=FALSE&amp;VAR:CALENDAR=LOCAL&amp;VAR:SYMBOL=B4YCDF&amp;VAR:INDEX=0"}</definedName>
    <definedName name="_252__123Graph_EGRAFICO_20" hidden="1">#REF!</definedName>
    <definedName name="_252__FDSAUDITLINK__" localSheetId="1" hidden="1">{"fdsup://directions/FAT Viewer?action=UPDATE&amp;creator=factset&amp;DYN_ARGS=TRUE&amp;DOC_NAME=FAT:FQL_AUDITING_CLIENT_TEMPLATE.FAT&amp;display_string=Audit&amp;VAR:KEY=SJIVAFOLQH&amp;VAR:QUERY=RkZfR1JPU1NfSU5DKEFOTiwyMDA5Q1ksLCwsR0JQKQ==&amp;WINDOW=FIRST_POPUP&amp;HEIGHT=450&amp;WIDTH=450&amp;","START_MAXIMIZED=FALSE&amp;VAR:CALENDAR=LOCAL&amp;VAR:SYMBOL=B4YCDF&amp;VAR:INDEX=0"}</definedName>
    <definedName name="_252__FDSAUDITLINK__" localSheetId="2" hidden="1">{"fdsup://directions/FAT Viewer?action=UPDATE&amp;creator=factset&amp;DYN_ARGS=TRUE&amp;DOC_NAME=FAT:FQL_AUDITING_CLIENT_TEMPLATE.FAT&amp;display_string=Audit&amp;VAR:KEY=SJIVAFOLQH&amp;VAR:QUERY=RkZfR1JPU1NfSU5DKEFOTiwyMDA5Q1ksLCwsR0JQKQ==&amp;WINDOW=FIRST_POPUP&amp;HEIGHT=450&amp;WIDTH=450&amp;","START_MAXIMIZED=FALSE&amp;VAR:CALENDAR=LOCAL&amp;VAR:SYMBOL=B4YCDF&amp;VAR:INDEX=0"}</definedName>
    <definedName name="_252__FDSAUDITLINK__" localSheetId="0" hidden="1">{"fdsup://directions/FAT Viewer?action=UPDATE&amp;creator=factset&amp;DYN_ARGS=TRUE&amp;DOC_NAME=FAT:FQL_AUDITING_CLIENT_TEMPLATE.FAT&amp;display_string=Audit&amp;VAR:KEY=SJIVAFOLQH&amp;VAR:QUERY=RkZfR1JPU1NfSU5DKEFOTiwyMDA5Q1ksLCwsR0JQKQ==&amp;WINDOW=FIRST_POPUP&amp;HEIGHT=450&amp;WIDTH=450&amp;","START_MAXIMIZED=FALSE&amp;VAR:CALENDAR=LOCAL&amp;VAR:SYMBOL=B4YCDF&amp;VAR:INDEX=0"}</definedName>
    <definedName name="_252__FDSAUDITLINK__" hidden="1">{"fdsup://directions/FAT Viewer?action=UPDATE&amp;creator=factset&amp;DYN_ARGS=TRUE&amp;DOC_NAME=FAT:FQL_AUDITING_CLIENT_TEMPLATE.FAT&amp;display_string=Audit&amp;VAR:KEY=SJIVAFOLQH&amp;VAR:QUERY=RkZfR1JPU1NfSU5DKEFOTiwyMDA5Q1ksLCwsR0JQKQ==&amp;WINDOW=FIRST_POPUP&amp;HEIGHT=450&amp;WIDTH=450&amp;","START_MAXIMIZED=FALSE&amp;VAR:CALENDAR=LOCAL&amp;VAR:SYMBOL=B4YCDF&amp;VAR:INDEX=0"}</definedName>
    <definedName name="_253__123Graph_FChart_1B" hidden="1">#REF!</definedName>
    <definedName name="_253__FDSAUDITLINK__" localSheetId="1" hidden="1">{"fdsup://directions/FAT Viewer?action=UPDATE&amp;creator=factset&amp;DYN_ARGS=TRUE&amp;DOC_NAME=FAT:FQL_AUDITING_CLIENT_TEMPLATE.FAT&amp;display_string=Audit&amp;VAR:KEY=TYPMXIZWLC&amp;VAR:QUERY=RkZfR1JPU1NfSU5DKEFOTiwyMDA4Q1ksLCwsR0JQKQ==&amp;WINDOW=FIRST_POPUP&amp;HEIGHT=450&amp;WIDTH=450&amp;","START_MAXIMIZED=FALSE&amp;VAR:CALENDAR=LOCAL&amp;VAR:SYMBOL=B4YCDF&amp;VAR:INDEX=0"}</definedName>
    <definedName name="_253__FDSAUDITLINK__" localSheetId="2" hidden="1">{"fdsup://directions/FAT Viewer?action=UPDATE&amp;creator=factset&amp;DYN_ARGS=TRUE&amp;DOC_NAME=FAT:FQL_AUDITING_CLIENT_TEMPLATE.FAT&amp;display_string=Audit&amp;VAR:KEY=TYPMXIZWLC&amp;VAR:QUERY=RkZfR1JPU1NfSU5DKEFOTiwyMDA4Q1ksLCwsR0JQKQ==&amp;WINDOW=FIRST_POPUP&amp;HEIGHT=450&amp;WIDTH=450&amp;","START_MAXIMIZED=FALSE&amp;VAR:CALENDAR=LOCAL&amp;VAR:SYMBOL=B4YCDF&amp;VAR:INDEX=0"}</definedName>
    <definedName name="_253__FDSAUDITLINK__" localSheetId="0" hidden="1">{"fdsup://directions/FAT Viewer?action=UPDATE&amp;creator=factset&amp;DYN_ARGS=TRUE&amp;DOC_NAME=FAT:FQL_AUDITING_CLIENT_TEMPLATE.FAT&amp;display_string=Audit&amp;VAR:KEY=TYPMXIZWLC&amp;VAR:QUERY=RkZfR1JPU1NfSU5DKEFOTiwyMDA4Q1ksLCwsR0JQKQ==&amp;WINDOW=FIRST_POPUP&amp;HEIGHT=450&amp;WIDTH=450&amp;","START_MAXIMIZED=FALSE&amp;VAR:CALENDAR=LOCAL&amp;VAR:SYMBOL=B4YCDF&amp;VAR:INDEX=0"}</definedName>
    <definedName name="_253__FDSAUDITLINK__" hidden="1">{"fdsup://directions/FAT Viewer?action=UPDATE&amp;creator=factset&amp;DYN_ARGS=TRUE&amp;DOC_NAME=FAT:FQL_AUDITING_CLIENT_TEMPLATE.FAT&amp;display_string=Audit&amp;VAR:KEY=TYPMXIZWLC&amp;VAR:QUERY=RkZfR1JPU1NfSU5DKEFOTiwyMDA4Q1ksLCwsR0JQKQ==&amp;WINDOW=FIRST_POPUP&amp;HEIGHT=450&amp;WIDTH=450&amp;","START_MAXIMIZED=FALSE&amp;VAR:CALENDAR=LOCAL&amp;VAR:SYMBOL=B4YCDF&amp;VAR:INDEX=0"}</definedName>
    <definedName name="_254__FDSAUDITLINK__" localSheetId="1" hidden="1">{"fdsup://Directions/FactSet Auditing Viewer?action=AUDIT_VALUE&amp;DB=129&amp;ID1=B4YCDF&amp;VALUEID=01001&amp;SDATE=2009&amp;PERIODTYPE=ANN_STD&amp;SCFT=3&amp;window=popup_no_bar&amp;width=385&amp;height=120&amp;START_MAXIMIZED=FALSE&amp;creator=factset&amp;display_string=Audit"}</definedName>
    <definedName name="_254__FDSAUDITLINK__" localSheetId="2" hidden="1">{"fdsup://Directions/FactSet Auditing Viewer?action=AUDIT_VALUE&amp;DB=129&amp;ID1=B4YCDF&amp;VALUEID=01001&amp;SDATE=2009&amp;PERIODTYPE=ANN_STD&amp;SCFT=3&amp;window=popup_no_bar&amp;width=385&amp;height=120&amp;START_MAXIMIZED=FALSE&amp;creator=factset&amp;display_string=Audit"}</definedName>
    <definedName name="_254__FDSAUDITLINK__" localSheetId="0" hidden="1">{"fdsup://Directions/FactSet Auditing Viewer?action=AUDIT_VALUE&amp;DB=129&amp;ID1=B4YCDF&amp;VALUEID=01001&amp;SDATE=2009&amp;PERIODTYPE=ANN_STD&amp;SCFT=3&amp;window=popup_no_bar&amp;width=385&amp;height=120&amp;START_MAXIMIZED=FALSE&amp;creator=factset&amp;display_string=Audit"}</definedName>
    <definedName name="_254__FDSAUDITLINK__" hidden="1">{"fdsup://Directions/FactSet Auditing Viewer?action=AUDIT_VALUE&amp;DB=129&amp;ID1=B4YCDF&amp;VALUEID=01001&amp;SDATE=2009&amp;PERIODTYPE=ANN_STD&amp;SCFT=3&amp;window=popup_no_bar&amp;width=385&amp;height=120&amp;START_MAXIMIZED=FALSE&amp;creator=factset&amp;display_string=Audit"}</definedName>
    <definedName name="_255__123Graph_FChart_1E" hidden="1">#REF!</definedName>
    <definedName name="_255__FDSAUDITLINK__" localSheetId="1" hidden="1">{"fdsup://directions/FAT Viewer?action=UPDATE&amp;creator=factset&amp;DYN_ARGS=TRUE&amp;DOC_NAME=FAT:FQL_AUDITING_CLIENT_TEMPLATE.FAT&amp;display_string=Audit&amp;VAR:KEY=ZGNYBEXKNW&amp;VAR:QUERY=RkZfSExUSF9BU1NFVFNfUExBTl9GQUlSX1ZBTChBTk4sNDExNTksLCwsUExOKSAqIDE=&amp;WINDOW=FIRST_POP","UP&amp;HEIGHT=450&amp;WIDTH=450&amp;START_MAXIMIZED=FALSE&amp;VAR:CALENDAR=LOCAL&amp;VAR:SYMBOL=578424&amp;VAR:INDEX=0"}</definedName>
    <definedName name="_255__FDSAUDITLINK__" localSheetId="2" hidden="1">{"fdsup://directions/FAT Viewer?action=UPDATE&amp;creator=factset&amp;DYN_ARGS=TRUE&amp;DOC_NAME=FAT:FQL_AUDITING_CLIENT_TEMPLATE.FAT&amp;display_string=Audit&amp;VAR:KEY=ZGNYBEXKNW&amp;VAR:QUERY=RkZfSExUSF9BU1NFVFNfUExBTl9GQUlSX1ZBTChBTk4sNDExNTksLCwsUExOKSAqIDE=&amp;WINDOW=FIRST_POP","UP&amp;HEIGHT=450&amp;WIDTH=450&amp;START_MAXIMIZED=FALSE&amp;VAR:CALENDAR=LOCAL&amp;VAR:SYMBOL=578424&amp;VAR:INDEX=0"}</definedName>
    <definedName name="_255__FDSAUDITLINK__" localSheetId="0" hidden="1">{"fdsup://directions/FAT Viewer?action=UPDATE&amp;creator=factset&amp;DYN_ARGS=TRUE&amp;DOC_NAME=FAT:FQL_AUDITING_CLIENT_TEMPLATE.FAT&amp;display_string=Audit&amp;VAR:KEY=ZGNYBEXKNW&amp;VAR:QUERY=RkZfSExUSF9BU1NFVFNfUExBTl9GQUlSX1ZBTChBTk4sNDExNTksLCwsUExOKSAqIDE=&amp;WINDOW=FIRST_POP","UP&amp;HEIGHT=450&amp;WIDTH=450&amp;START_MAXIMIZED=FALSE&amp;VAR:CALENDAR=LOCAL&amp;VAR:SYMBOL=578424&amp;VAR:INDEX=0"}</definedName>
    <definedName name="_255__FDSAUDITLINK__" hidden="1">{"fdsup://directions/FAT Viewer?action=UPDATE&amp;creator=factset&amp;DYN_ARGS=TRUE&amp;DOC_NAME=FAT:FQL_AUDITING_CLIENT_TEMPLATE.FAT&amp;display_string=Audit&amp;VAR:KEY=ZGNYBEXKNW&amp;VAR:QUERY=RkZfSExUSF9BU1NFVFNfUExBTl9GQUlSX1ZBTChBTk4sNDExNTksLCwsUExOKSAqIDE=&amp;WINDOW=FIRST_POP","UP&amp;HEIGHT=450&amp;WIDTH=450&amp;START_MAXIMIZED=FALSE&amp;VAR:CALENDAR=LOCAL&amp;VAR:SYMBOL=578424&amp;VAR:INDEX=0"}</definedName>
    <definedName name="_256__FDSAUDITLINK__" localSheetId="1" hidden="1">{"fdsup://directions/FAT Viewer?action=UPDATE&amp;creator=factset&amp;DYN_ARGS=TRUE&amp;DOC_NAME=FAT:FQL_AUDITING_CLIENT_TEMPLATE.FAT&amp;display_string=Audit&amp;VAR:KEY=GLWROJMHYN&amp;VAR:QUERY=RkZfSExUSF9QQk8oQU5OLDQxMTU5LCwsLFBMTikgKiAx&amp;WINDOW=FIRST_POPUP&amp;HEIGHT=450&amp;WIDTH=450&amp;","START_MAXIMIZED=FALSE&amp;VAR:CALENDAR=LOCAL&amp;VAR:SYMBOL=578424&amp;VAR:INDEX=0"}</definedName>
    <definedName name="_256__FDSAUDITLINK__" localSheetId="2" hidden="1">{"fdsup://directions/FAT Viewer?action=UPDATE&amp;creator=factset&amp;DYN_ARGS=TRUE&amp;DOC_NAME=FAT:FQL_AUDITING_CLIENT_TEMPLATE.FAT&amp;display_string=Audit&amp;VAR:KEY=GLWROJMHYN&amp;VAR:QUERY=RkZfSExUSF9QQk8oQU5OLDQxMTU5LCwsLFBMTikgKiAx&amp;WINDOW=FIRST_POPUP&amp;HEIGHT=450&amp;WIDTH=450&amp;","START_MAXIMIZED=FALSE&amp;VAR:CALENDAR=LOCAL&amp;VAR:SYMBOL=578424&amp;VAR:INDEX=0"}</definedName>
    <definedName name="_256__FDSAUDITLINK__" localSheetId="0" hidden="1">{"fdsup://directions/FAT Viewer?action=UPDATE&amp;creator=factset&amp;DYN_ARGS=TRUE&amp;DOC_NAME=FAT:FQL_AUDITING_CLIENT_TEMPLATE.FAT&amp;display_string=Audit&amp;VAR:KEY=GLWROJMHYN&amp;VAR:QUERY=RkZfSExUSF9QQk8oQU5OLDQxMTU5LCwsLFBMTikgKiAx&amp;WINDOW=FIRST_POPUP&amp;HEIGHT=450&amp;WIDTH=450&amp;","START_MAXIMIZED=FALSE&amp;VAR:CALENDAR=LOCAL&amp;VAR:SYMBOL=578424&amp;VAR:INDEX=0"}</definedName>
    <definedName name="_256__FDSAUDITLINK__" hidden="1">{"fdsup://directions/FAT Viewer?action=UPDATE&amp;creator=factset&amp;DYN_ARGS=TRUE&amp;DOC_NAME=FAT:FQL_AUDITING_CLIENT_TEMPLATE.FAT&amp;display_string=Audit&amp;VAR:KEY=GLWROJMHYN&amp;VAR:QUERY=RkZfSExUSF9QQk8oQU5OLDQxMTU5LCwsLFBMTikgKiAx&amp;WINDOW=FIRST_POPUP&amp;HEIGHT=450&amp;WIDTH=450&amp;","START_MAXIMIZED=FALSE&amp;VAR:CALENDAR=LOCAL&amp;VAR:SYMBOL=578424&amp;VAR:INDEX=0"}</definedName>
    <definedName name="_257__123Graph_FChart_3B" hidden="1">#REF!</definedName>
    <definedName name="_257__FDSAUDITLINK__" localSheetId="1" hidden="1">{"fdsup://Directions/FactSet Auditing Viewer?action=AUDIT_VALUE&amp;DB=129&amp;ID1=455228&amp;VALUEID=18809&amp;SDATE=2010&amp;PERIODTYPE=ANN_STD&amp;SCFT=3&amp;window=popup_no_bar&amp;width=385&amp;height=120&amp;START_MAXIMIZED=FALSE&amp;creator=factset&amp;display_string=Audit"}</definedName>
    <definedName name="_257__FDSAUDITLINK__" localSheetId="2" hidden="1">{"fdsup://Directions/FactSet Auditing Viewer?action=AUDIT_VALUE&amp;DB=129&amp;ID1=455228&amp;VALUEID=18809&amp;SDATE=2010&amp;PERIODTYPE=ANN_STD&amp;SCFT=3&amp;window=popup_no_bar&amp;width=385&amp;height=120&amp;START_MAXIMIZED=FALSE&amp;creator=factset&amp;display_string=Audit"}</definedName>
    <definedName name="_257__FDSAUDITLINK__" localSheetId="0" hidden="1">{"fdsup://Directions/FactSet Auditing Viewer?action=AUDIT_VALUE&amp;DB=129&amp;ID1=455228&amp;VALUEID=18809&amp;SDATE=2010&amp;PERIODTYPE=ANN_STD&amp;SCFT=3&amp;window=popup_no_bar&amp;width=385&amp;height=120&amp;START_MAXIMIZED=FALSE&amp;creator=factset&amp;display_string=Audit"}</definedName>
    <definedName name="_257__FDSAUDITLINK__" hidden="1">{"fdsup://Directions/FactSet Auditing Viewer?action=AUDIT_VALUE&amp;DB=129&amp;ID1=455228&amp;VALUEID=18809&amp;SDATE=2010&amp;PERIODTYPE=ANN_STD&amp;SCFT=3&amp;window=popup_no_bar&amp;width=385&amp;height=120&amp;START_MAXIMIZED=FALSE&amp;creator=factset&amp;display_string=Audit"}</definedName>
    <definedName name="_258__123Graph_FGRAFICO_20" hidden="1">#REF!</definedName>
    <definedName name="_258__FDSAUDITLINK__" localSheetId="1" hidden="1">{"fdsup://Directions/FactSet Auditing Viewer?action=AUDIT_VALUE&amp;DB=129&amp;ID1=455228&amp;VALUEID=18809&amp;SDATE=2011&amp;PERIODTYPE=ANN_STD&amp;SCFT=3&amp;window=popup_no_bar&amp;width=385&amp;height=120&amp;START_MAXIMIZED=FALSE&amp;creator=factset&amp;display_string=Audit"}</definedName>
    <definedName name="_258__FDSAUDITLINK__" localSheetId="2" hidden="1">{"fdsup://Directions/FactSet Auditing Viewer?action=AUDIT_VALUE&amp;DB=129&amp;ID1=455228&amp;VALUEID=18809&amp;SDATE=2011&amp;PERIODTYPE=ANN_STD&amp;SCFT=3&amp;window=popup_no_bar&amp;width=385&amp;height=120&amp;START_MAXIMIZED=FALSE&amp;creator=factset&amp;display_string=Audit"}</definedName>
    <definedName name="_258__FDSAUDITLINK__" localSheetId="0" hidden="1">{"fdsup://Directions/FactSet Auditing Viewer?action=AUDIT_VALUE&amp;DB=129&amp;ID1=455228&amp;VALUEID=18809&amp;SDATE=2011&amp;PERIODTYPE=ANN_STD&amp;SCFT=3&amp;window=popup_no_bar&amp;width=385&amp;height=120&amp;START_MAXIMIZED=FALSE&amp;creator=factset&amp;display_string=Audit"}</definedName>
    <definedName name="_258__FDSAUDITLINK__" hidden="1">{"fdsup://Directions/FactSet Auditing Viewer?action=AUDIT_VALUE&amp;DB=129&amp;ID1=455228&amp;VALUEID=18809&amp;SDATE=2011&amp;PERIODTYPE=ANN_STD&amp;SCFT=3&amp;window=popup_no_bar&amp;width=385&amp;height=120&amp;START_MAXIMIZED=FALSE&amp;creator=factset&amp;display_string=Audit"}</definedName>
    <definedName name="_259__123Graph_LBL_AGRAFICO_20" hidden="1">#REF!</definedName>
    <definedName name="_259__FDSAUDITLINK__" localSheetId="1" hidden="1">{"fdsup://Directions/FactSet Auditing Viewer?action=AUDIT_VALUE&amp;DB=129&amp;ID1=578424&amp;VALUEID=18146&amp;SDATE=2010&amp;PERIODTYPE=ANN_STD&amp;SCFT=3&amp;window=popup_no_bar&amp;width=385&amp;height=120&amp;START_MAXIMIZED=FALSE&amp;creator=factset&amp;display_string=Audit"}</definedName>
    <definedName name="_259__FDSAUDITLINK__" localSheetId="2" hidden="1">{"fdsup://Directions/FactSet Auditing Viewer?action=AUDIT_VALUE&amp;DB=129&amp;ID1=578424&amp;VALUEID=18146&amp;SDATE=2010&amp;PERIODTYPE=ANN_STD&amp;SCFT=3&amp;window=popup_no_bar&amp;width=385&amp;height=120&amp;START_MAXIMIZED=FALSE&amp;creator=factset&amp;display_string=Audit"}</definedName>
    <definedName name="_259__FDSAUDITLINK__" localSheetId="0" hidden="1">{"fdsup://Directions/FactSet Auditing Viewer?action=AUDIT_VALUE&amp;DB=129&amp;ID1=578424&amp;VALUEID=18146&amp;SDATE=2010&amp;PERIODTYPE=ANN_STD&amp;SCFT=3&amp;window=popup_no_bar&amp;width=385&amp;height=120&amp;START_MAXIMIZED=FALSE&amp;creator=factset&amp;display_string=Audit"}</definedName>
    <definedName name="_259__FDSAUDITLINK__" hidden="1">{"fdsup://Directions/FactSet Auditing Viewer?action=AUDIT_VALUE&amp;DB=129&amp;ID1=578424&amp;VALUEID=18146&amp;SDATE=2010&amp;PERIODTYPE=ANN_STD&amp;SCFT=3&amp;window=popup_no_bar&amp;width=385&amp;height=120&amp;START_MAXIMIZED=FALSE&amp;creator=factset&amp;display_string=Audit"}</definedName>
    <definedName name="_26__123Graph_AChart_1AN" hidden="1">#REF!</definedName>
    <definedName name="_26__123Graph_AChart_1G" hidden="1">#REF!</definedName>
    <definedName name="_26__123Graph_AChart_1N" hidden="1">#REF!</definedName>
    <definedName name="_26__123Graph_AChart_3D" hidden="1">#REF!</definedName>
    <definedName name="_26__123Graph_EWAGES_BY_B_U" hidden="1">#REF!</definedName>
    <definedName name="_26__123Graph_FCONTRACT_BY_B_U" hidden="1">#REF!</definedName>
    <definedName name="_26__FDSAUDITLINK__" localSheetId="1" hidden="1">{"fdsup://Directions/FactSet Auditing Viewer?action=AUDIT_VALUE&amp;DB=129&amp;ID1=438042&amp;VALUEID=02250&amp;SDATE=201201&amp;PERIODTYPE=SEMI_STD&amp;SCFT=3&amp;window=popup_no_bar&amp;width=385&amp;height=120&amp;START_MAXIMIZED=FALSE&amp;creator=factset&amp;display_string=Audit"}</definedName>
    <definedName name="_26__FDSAUDITLINK__" localSheetId="2" hidden="1">{"fdsup://Directions/FactSet Auditing Viewer?action=AUDIT_VALUE&amp;DB=129&amp;ID1=438042&amp;VALUEID=02250&amp;SDATE=201201&amp;PERIODTYPE=SEMI_STD&amp;SCFT=3&amp;window=popup_no_bar&amp;width=385&amp;height=120&amp;START_MAXIMIZED=FALSE&amp;creator=factset&amp;display_string=Audit"}</definedName>
    <definedName name="_26__FDSAUDITLINK__" localSheetId="0" hidden="1">{"fdsup://Directions/FactSet Auditing Viewer?action=AUDIT_VALUE&amp;DB=129&amp;ID1=438042&amp;VALUEID=02250&amp;SDATE=201201&amp;PERIODTYPE=SEMI_STD&amp;SCFT=3&amp;window=popup_no_bar&amp;width=385&amp;height=120&amp;START_MAXIMIZED=FALSE&amp;creator=factset&amp;display_string=Audit"}</definedName>
    <definedName name="_26__FDSAUDITLINK__" hidden="1">{"fdsup://Directions/FactSet Auditing Viewer?action=AUDIT_VALUE&amp;DB=129&amp;ID1=438042&amp;VALUEID=02250&amp;SDATE=201201&amp;PERIODTYPE=SEMI_STD&amp;SCFT=3&amp;window=popup_no_bar&amp;width=385&amp;height=120&amp;START_MAXIMIZED=FALSE&amp;creator=factset&amp;display_string=Audit"}</definedName>
    <definedName name="_26_0Ltable">#REF!</definedName>
    <definedName name="_260__123Graph_LBL_BGRAFICO_20" hidden="1">#REF!</definedName>
    <definedName name="_260__FDSAUDITLINK__" localSheetId="1" hidden="1">{"fdsup://directions/FAT Viewer?action=UPDATE&amp;creator=factset&amp;DYN_ARGS=TRUE&amp;DOC_NAME=FAT:FQL_AUDITING_CLIENT_TEMPLATE.FAT&amp;display_string=Audit&amp;VAR:KEY=IBYHUFKVWD&amp;VAR:QUERY=RkZfV0tDQVAoQU5OLDIwMTBDWSwsLCxQTE4p&amp;WINDOW=FIRST_POPUP&amp;HEIGHT=450&amp;WIDTH=450&amp;START_MA","XIMIZED=FALSE&amp;VAR:CALENDAR=LOCAL&amp;VAR:SYMBOL=578424&amp;VAR:INDEX=0"}</definedName>
    <definedName name="_260__FDSAUDITLINK__" localSheetId="2" hidden="1">{"fdsup://directions/FAT Viewer?action=UPDATE&amp;creator=factset&amp;DYN_ARGS=TRUE&amp;DOC_NAME=FAT:FQL_AUDITING_CLIENT_TEMPLATE.FAT&amp;display_string=Audit&amp;VAR:KEY=IBYHUFKVWD&amp;VAR:QUERY=RkZfV0tDQVAoQU5OLDIwMTBDWSwsLCxQTE4p&amp;WINDOW=FIRST_POPUP&amp;HEIGHT=450&amp;WIDTH=450&amp;START_MA","XIMIZED=FALSE&amp;VAR:CALENDAR=LOCAL&amp;VAR:SYMBOL=578424&amp;VAR:INDEX=0"}</definedName>
    <definedName name="_260__FDSAUDITLINK__" localSheetId="0" hidden="1">{"fdsup://directions/FAT Viewer?action=UPDATE&amp;creator=factset&amp;DYN_ARGS=TRUE&amp;DOC_NAME=FAT:FQL_AUDITING_CLIENT_TEMPLATE.FAT&amp;display_string=Audit&amp;VAR:KEY=IBYHUFKVWD&amp;VAR:QUERY=RkZfV0tDQVAoQU5OLDIwMTBDWSwsLCxQTE4p&amp;WINDOW=FIRST_POPUP&amp;HEIGHT=450&amp;WIDTH=450&amp;START_MA","XIMIZED=FALSE&amp;VAR:CALENDAR=LOCAL&amp;VAR:SYMBOL=578424&amp;VAR:INDEX=0"}</definedName>
    <definedName name="_260__FDSAUDITLINK__" hidden="1">{"fdsup://directions/FAT Viewer?action=UPDATE&amp;creator=factset&amp;DYN_ARGS=TRUE&amp;DOC_NAME=FAT:FQL_AUDITING_CLIENT_TEMPLATE.FAT&amp;display_string=Audit&amp;VAR:KEY=IBYHUFKVWD&amp;VAR:QUERY=RkZfV0tDQVAoQU5OLDIwMTBDWSwsLCxQTE4p&amp;WINDOW=FIRST_POPUP&amp;HEIGHT=450&amp;WIDTH=450&amp;START_MA","XIMIZED=FALSE&amp;VAR:CALENDAR=LOCAL&amp;VAR:SYMBOL=578424&amp;VAR:INDEX=0"}</definedName>
    <definedName name="_261__123Graph_LBL_CGRAFICO_20" hidden="1">#REF!</definedName>
    <definedName name="_261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0"}</definedName>
    <definedName name="_261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0"}</definedName>
    <definedName name="_261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0"}</definedName>
    <definedName name="_261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0"}</definedName>
    <definedName name="_262__123Graph_LBL_DGRAFICO_20" hidden="1">#REF!</definedName>
    <definedName name="_262__FDSAUDITLINK__" localSheetId="1" hidden="1">{"fdsup://directions/FAT Viewer?action=UPDATE&amp;creator=factset&amp;DYN_ARGS=TRUE&amp;DOC_NAME=FAT:FQL_AUDITING_CLIENT_TEMPLATE.FAT&amp;display_string=Audit&amp;VAR:KEY=MPAPMDYRMB&amp;VAR:QUERY=RkZfV0tDQVAoQU5OLDIwMDhDWSwsLCxQTE4p&amp;WINDOW=FIRST_POPUP&amp;HEIGHT=450&amp;WIDTH=450&amp;START_MA","XIMIZED=FALSE&amp;VAR:CALENDAR=LOCAL&amp;VAR:SYMBOL=578424&amp;VAR:INDEX=0"}</definedName>
    <definedName name="_262__FDSAUDITLINK__" localSheetId="2" hidden="1">{"fdsup://directions/FAT Viewer?action=UPDATE&amp;creator=factset&amp;DYN_ARGS=TRUE&amp;DOC_NAME=FAT:FQL_AUDITING_CLIENT_TEMPLATE.FAT&amp;display_string=Audit&amp;VAR:KEY=MPAPMDYRMB&amp;VAR:QUERY=RkZfV0tDQVAoQU5OLDIwMDhDWSwsLCxQTE4p&amp;WINDOW=FIRST_POPUP&amp;HEIGHT=450&amp;WIDTH=450&amp;START_MA","XIMIZED=FALSE&amp;VAR:CALENDAR=LOCAL&amp;VAR:SYMBOL=578424&amp;VAR:INDEX=0"}</definedName>
    <definedName name="_262__FDSAUDITLINK__" localSheetId="0" hidden="1">{"fdsup://directions/FAT Viewer?action=UPDATE&amp;creator=factset&amp;DYN_ARGS=TRUE&amp;DOC_NAME=FAT:FQL_AUDITING_CLIENT_TEMPLATE.FAT&amp;display_string=Audit&amp;VAR:KEY=MPAPMDYRMB&amp;VAR:QUERY=RkZfV0tDQVAoQU5OLDIwMDhDWSwsLCxQTE4p&amp;WINDOW=FIRST_POPUP&amp;HEIGHT=450&amp;WIDTH=450&amp;START_MA","XIMIZED=FALSE&amp;VAR:CALENDAR=LOCAL&amp;VAR:SYMBOL=578424&amp;VAR:INDEX=0"}</definedName>
    <definedName name="_262__FDSAUDITLINK__" hidden="1">{"fdsup://directions/FAT Viewer?action=UPDATE&amp;creator=factset&amp;DYN_ARGS=TRUE&amp;DOC_NAME=FAT:FQL_AUDITING_CLIENT_TEMPLATE.FAT&amp;display_string=Audit&amp;VAR:KEY=MPAPMDYRMB&amp;VAR:QUERY=RkZfV0tDQVAoQU5OLDIwMDhDWSwsLCxQTE4p&amp;WINDOW=FIRST_POPUP&amp;HEIGHT=450&amp;WIDTH=450&amp;START_MA","XIMIZED=FALSE&amp;VAR:CALENDAR=LOCAL&amp;VAR:SYMBOL=578424&amp;VAR:INDEX=0"}</definedName>
    <definedName name="_263__123Graph_LBL_EGRAFICO_20" hidden="1">#REF!</definedName>
    <definedName name="_263__FDSAUDITLINK__" localSheetId="1" hidden="1">{"fdsup://Directions/FactSet Auditing Viewer?action=AUDIT_VALUE&amp;DB=129&amp;ID1=578424&amp;VALUEID=02501&amp;SDATE=2010&amp;PERIODTYPE=ANN_STD&amp;SCFT=3&amp;window=popup_no_bar&amp;width=385&amp;height=120&amp;START_MAXIMIZED=FALSE&amp;creator=factset&amp;display_string=Audit"}</definedName>
    <definedName name="_263__FDSAUDITLINK__" localSheetId="2" hidden="1">{"fdsup://Directions/FactSet Auditing Viewer?action=AUDIT_VALUE&amp;DB=129&amp;ID1=578424&amp;VALUEID=02501&amp;SDATE=2010&amp;PERIODTYPE=ANN_STD&amp;SCFT=3&amp;window=popup_no_bar&amp;width=385&amp;height=120&amp;START_MAXIMIZED=FALSE&amp;creator=factset&amp;display_string=Audit"}</definedName>
    <definedName name="_263__FDSAUDITLINK__" localSheetId="0" hidden="1">{"fdsup://Directions/FactSet Auditing Viewer?action=AUDIT_VALUE&amp;DB=129&amp;ID1=578424&amp;VALUEID=02501&amp;SDATE=2010&amp;PERIODTYPE=ANN_STD&amp;SCFT=3&amp;window=popup_no_bar&amp;width=385&amp;height=120&amp;START_MAXIMIZED=FALSE&amp;creator=factset&amp;display_string=Audit"}</definedName>
    <definedName name="_263__FDSAUDITLINK__" hidden="1">{"fdsup://Directions/FactSet Auditing Viewer?action=AUDIT_VALUE&amp;DB=129&amp;ID1=578424&amp;VALUEID=02501&amp;SDATE=2010&amp;PERIODTYPE=ANN_STD&amp;SCFT=3&amp;window=popup_no_bar&amp;width=385&amp;height=120&amp;START_MAXIMIZED=FALSE&amp;creator=factset&amp;display_string=Audit"}</definedName>
    <definedName name="_264__123Graph_LBL_FGRAFICO_20" hidden="1">#REF!</definedName>
    <definedName name="_264__FDSAUDITLINK__" localSheetId="1" hidden="1">{"fdsup://Directions/FactSet Auditing Viewer?action=AUDIT_VALUE&amp;DB=129&amp;ID1=578424&amp;VALUEID=02501&amp;SDATE=2008&amp;PERIODTYPE=ANN_STD&amp;SCFT=3&amp;window=popup_no_bar&amp;width=385&amp;height=120&amp;START_MAXIMIZED=FALSE&amp;creator=factset&amp;display_string=Audit"}</definedName>
    <definedName name="_264__FDSAUDITLINK__" localSheetId="2" hidden="1">{"fdsup://Directions/FactSet Auditing Viewer?action=AUDIT_VALUE&amp;DB=129&amp;ID1=578424&amp;VALUEID=02501&amp;SDATE=2008&amp;PERIODTYPE=ANN_STD&amp;SCFT=3&amp;window=popup_no_bar&amp;width=385&amp;height=120&amp;START_MAXIMIZED=FALSE&amp;creator=factset&amp;display_string=Audit"}</definedName>
    <definedName name="_264__FDSAUDITLINK__" localSheetId="0" hidden="1">{"fdsup://Directions/FactSet Auditing Viewer?action=AUDIT_VALUE&amp;DB=129&amp;ID1=578424&amp;VALUEID=02501&amp;SDATE=2008&amp;PERIODTYPE=ANN_STD&amp;SCFT=3&amp;window=popup_no_bar&amp;width=385&amp;height=120&amp;START_MAXIMIZED=FALSE&amp;creator=factset&amp;display_string=Audit"}</definedName>
    <definedName name="_264__FDSAUDITLINK__" hidden="1">{"fdsup://Directions/FactSet Auditing Viewer?action=AUDIT_VALUE&amp;DB=129&amp;ID1=578424&amp;VALUEID=02501&amp;SDATE=2008&amp;PERIODTYPE=ANN_STD&amp;SCFT=3&amp;window=popup_no_bar&amp;width=385&amp;height=120&amp;START_MAXIMIZED=FALSE&amp;creator=factset&amp;display_string=Audit"}</definedName>
    <definedName name="_265__123Graph_XChart_2AC" hidden="1">#REF!</definedName>
    <definedName name="_265__FDSAUDITLINK__" localSheetId="1" hidden="1">{"fdsup://directions/FAT Viewer?action=UPDATE&amp;creator=factset&amp;DYN_ARGS=TRUE&amp;DOC_NAME=FAT:FQL_AUDITING_CLIENT_TEMPLATE.FAT&amp;display_string=Audit&amp;VAR:KEY=IBYHUFKVWD&amp;VAR:QUERY=RkZfV0tDQVAoQU5OLDIwMTBDWSwsLCxQTE4p&amp;WINDOW=FIRST_POPUP&amp;HEIGHT=450&amp;WIDTH=450&amp;START_MA","XIMIZED=FALSE&amp;VAR:CALENDAR=LOCAL&amp;VAR:SYMBOL=578424&amp;VAR:INDEX=0"}</definedName>
    <definedName name="_265__FDSAUDITLINK__" localSheetId="2" hidden="1">{"fdsup://directions/FAT Viewer?action=UPDATE&amp;creator=factset&amp;DYN_ARGS=TRUE&amp;DOC_NAME=FAT:FQL_AUDITING_CLIENT_TEMPLATE.FAT&amp;display_string=Audit&amp;VAR:KEY=IBYHUFKVWD&amp;VAR:QUERY=RkZfV0tDQVAoQU5OLDIwMTBDWSwsLCxQTE4p&amp;WINDOW=FIRST_POPUP&amp;HEIGHT=450&amp;WIDTH=450&amp;START_MA","XIMIZED=FALSE&amp;VAR:CALENDAR=LOCAL&amp;VAR:SYMBOL=578424&amp;VAR:INDEX=0"}</definedName>
    <definedName name="_265__FDSAUDITLINK__" localSheetId="0" hidden="1">{"fdsup://directions/FAT Viewer?action=UPDATE&amp;creator=factset&amp;DYN_ARGS=TRUE&amp;DOC_NAME=FAT:FQL_AUDITING_CLIENT_TEMPLATE.FAT&amp;display_string=Audit&amp;VAR:KEY=IBYHUFKVWD&amp;VAR:QUERY=RkZfV0tDQVAoQU5OLDIwMTBDWSwsLCxQTE4p&amp;WINDOW=FIRST_POPUP&amp;HEIGHT=450&amp;WIDTH=450&amp;START_MA","XIMIZED=FALSE&amp;VAR:CALENDAR=LOCAL&amp;VAR:SYMBOL=578424&amp;VAR:INDEX=0"}</definedName>
    <definedName name="_265__FDSAUDITLINK__" hidden="1">{"fdsup://directions/FAT Viewer?action=UPDATE&amp;creator=factset&amp;DYN_ARGS=TRUE&amp;DOC_NAME=FAT:FQL_AUDITING_CLIENT_TEMPLATE.FAT&amp;display_string=Audit&amp;VAR:KEY=IBYHUFKVWD&amp;VAR:QUERY=RkZfV0tDQVAoQU5OLDIwMTBDWSwsLCxQTE4p&amp;WINDOW=FIRST_POPUP&amp;HEIGHT=450&amp;WIDTH=450&amp;START_MA","XIMIZED=FALSE&amp;VAR:CALENDAR=LOCAL&amp;VAR:SYMBOL=578424&amp;VAR:INDEX=0"}</definedName>
    <definedName name="_266__FDSAUDITLINK__" localSheetId="1" hidden="1">{"fdsup://directions/FAT Viewer?action=UPDATE&amp;creator=factset&amp;DYN_ARGS=TRUE&amp;DOC_NAME=FAT:FQL_AUDITING_CLIENT_TEMPLATE.FAT&amp;display_string=Audit&amp;VAR:KEY=JMXYTOXINU&amp;VAR:QUERY=RkZfV0tDQVAoQU5OLDIwMDlDWSwsLCxQTE4p&amp;WINDOW=FIRST_POPUP&amp;HEIGHT=450&amp;WIDTH=450&amp;START_MA","XIMIZED=FALSE&amp;VAR:CALENDAR=LOCAL&amp;VAR:SYMBOL=578424&amp;VAR:INDEX=0"}</definedName>
    <definedName name="_266__FDSAUDITLINK__" localSheetId="2" hidden="1">{"fdsup://directions/FAT Viewer?action=UPDATE&amp;creator=factset&amp;DYN_ARGS=TRUE&amp;DOC_NAME=FAT:FQL_AUDITING_CLIENT_TEMPLATE.FAT&amp;display_string=Audit&amp;VAR:KEY=JMXYTOXINU&amp;VAR:QUERY=RkZfV0tDQVAoQU5OLDIwMDlDWSwsLCxQTE4p&amp;WINDOW=FIRST_POPUP&amp;HEIGHT=450&amp;WIDTH=450&amp;START_MA","XIMIZED=FALSE&amp;VAR:CALENDAR=LOCAL&amp;VAR:SYMBOL=578424&amp;VAR:INDEX=0"}</definedName>
    <definedName name="_266__FDSAUDITLINK__" localSheetId="0" hidden="1">{"fdsup://directions/FAT Viewer?action=UPDATE&amp;creator=factset&amp;DYN_ARGS=TRUE&amp;DOC_NAME=FAT:FQL_AUDITING_CLIENT_TEMPLATE.FAT&amp;display_string=Audit&amp;VAR:KEY=JMXYTOXINU&amp;VAR:QUERY=RkZfV0tDQVAoQU5OLDIwMDlDWSwsLCxQTE4p&amp;WINDOW=FIRST_POPUP&amp;HEIGHT=450&amp;WIDTH=450&amp;START_MA","XIMIZED=FALSE&amp;VAR:CALENDAR=LOCAL&amp;VAR:SYMBOL=578424&amp;VAR:INDEX=0"}</definedName>
    <definedName name="_266__FDSAUDITLINK__" hidden="1">{"fdsup://directions/FAT Viewer?action=UPDATE&amp;creator=factset&amp;DYN_ARGS=TRUE&amp;DOC_NAME=FAT:FQL_AUDITING_CLIENT_TEMPLATE.FAT&amp;display_string=Audit&amp;VAR:KEY=JMXYTOXINU&amp;VAR:QUERY=RkZfV0tDQVAoQU5OLDIwMDlDWSwsLCxQTE4p&amp;WINDOW=FIRST_POPUP&amp;HEIGHT=450&amp;WIDTH=450&amp;START_MA","XIMIZED=FALSE&amp;VAR:CALENDAR=LOCAL&amp;VAR:SYMBOL=578424&amp;VAR:INDEX=0"}</definedName>
    <definedName name="_267__123Graph_XChart_2U" hidden="1">#REF!</definedName>
    <definedName name="_267__FDSAUDITLINK__" localSheetId="1" hidden="1">{"fdsup://directions/FAT Viewer?action=UPDATE&amp;creator=factset&amp;DYN_ARGS=TRUE&amp;DOC_NAME=FAT:FQL_AUDITING_CLIENT_TEMPLATE.FAT&amp;display_string=Audit&amp;VAR:KEY=MPAPMDYRMB&amp;VAR:QUERY=RkZfV0tDQVAoQU5OLDIwMDhDWSwsLCxQTE4p&amp;WINDOW=FIRST_POPUP&amp;HEIGHT=450&amp;WIDTH=450&amp;START_MA","XIMIZED=FALSE&amp;VAR:CALENDAR=LOCAL&amp;VAR:SYMBOL=578424&amp;VAR:INDEX=0"}</definedName>
    <definedName name="_267__FDSAUDITLINK__" localSheetId="2" hidden="1">{"fdsup://directions/FAT Viewer?action=UPDATE&amp;creator=factset&amp;DYN_ARGS=TRUE&amp;DOC_NAME=FAT:FQL_AUDITING_CLIENT_TEMPLATE.FAT&amp;display_string=Audit&amp;VAR:KEY=MPAPMDYRMB&amp;VAR:QUERY=RkZfV0tDQVAoQU5OLDIwMDhDWSwsLCxQTE4p&amp;WINDOW=FIRST_POPUP&amp;HEIGHT=450&amp;WIDTH=450&amp;START_MA","XIMIZED=FALSE&amp;VAR:CALENDAR=LOCAL&amp;VAR:SYMBOL=578424&amp;VAR:INDEX=0"}</definedName>
    <definedName name="_267__FDSAUDITLINK__" localSheetId="0" hidden="1">{"fdsup://directions/FAT Viewer?action=UPDATE&amp;creator=factset&amp;DYN_ARGS=TRUE&amp;DOC_NAME=FAT:FQL_AUDITING_CLIENT_TEMPLATE.FAT&amp;display_string=Audit&amp;VAR:KEY=MPAPMDYRMB&amp;VAR:QUERY=RkZfV0tDQVAoQU5OLDIwMDhDWSwsLCxQTE4p&amp;WINDOW=FIRST_POPUP&amp;HEIGHT=450&amp;WIDTH=450&amp;START_MA","XIMIZED=FALSE&amp;VAR:CALENDAR=LOCAL&amp;VAR:SYMBOL=578424&amp;VAR:INDEX=0"}</definedName>
    <definedName name="_267__FDSAUDITLINK__" hidden="1">{"fdsup://directions/FAT Viewer?action=UPDATE&amp;creator=factset&amp;DYN_ARGS=TRUE&amp;DOC_NAME=FAT:FQL_AUDITING_CLIENT_TEMPLATE.FAT&amp;display_string=Audit&amp;VAR:KEY=MPAPMDYRMB&amp;VAR:QUERY=RkZfV0tDQVAoQU5OLDIwMDhDWSwsLCxQTE4p&amp;WINDOW=FIRST_POPUP&amp;HEIGHT=450&amp;WIDTH=450&amp;START_MA","XIMIZED=FALSE&amp;VAR:CALENDAR=LOCAL&amp;VAR:SYMBOL=578424&amp;VAR:INDEX=0"}</definedName>
    <definedName name="_268__123Graph_XGRAFICO_8" hidden="1">#REF!</definedName>
    <definedName name="_268__FDSAUDITLINK__" localSheetId="1" hidden="1">{"fdsup://Directions/FactSet Auditing Viewer?action=AUDIT_VALUE&amp;DB=129&amp;ID1=578424&amp;VALUEID=02501&amp;SDATE=2010&amp;PERIODTYPE=ANN_STD&amp;SCFT=3&amp;window=popup_no_bar&amp;width=385&amp;height=120&amp;START_MAXIMIZED=FALSE&amp;creator=factset&amp;display_string=Audit"}</definedName>
    <definedName name="_268__FDSAUDITLINK__" localSheetId="2" hidden="1">{"fdsup://Directions/FactSet Auditing Viewer?action=AUDIT_VALUE&amp;DB=129&amp;ID1=578424&amp;VALUEID=02501&amp;SDATE=2010&amp;PERIODTYPE=ANN_STD&amp;SCFT=3&amp;window=popup_no_bar&amp;width=385&amp;height=120&amp;START_MAXIMIZED=FALSE&amp;creator=factset&amp;display_string=Audit"}</definedName>
    <definedName name="_268__FDSAUDITLINK__" localSheetId="0" hidden="1">{"fdsup://Directions/FactSet Auditing Viewer?action=AUDIT_VALUE&amp;DB=129&amp;ID1=578424&amp;VALUEID=02501&amp;SDATE=2010&amp;PERIODTYPE=ANN_STD&amp;SCFT=3&amp;window=popup_no_bar&amp;width=385&amp;height=120&amp;START_MAXIMIZED=FALSE&amp;creator=factset&amp;display_string=Audit"}</definedName>
    <definedName name="_268__FDSAUDITLINK__" hidden="1">{"fdsup://Directions/FactSet Auditing Viewer?action=AUDIT_VALUE&amp;DB=129&amp;ID1=578424&amp;VALUEID=02501&amp;SDATE=2010&amp;PERIODTYPE=ANN_STD&amp;SCFT=3&amp;window=popup_no_bar&amp;width=385&amp;height=120&amp;START_MAXIMIZED=FALSE&amp;creator=factset&amp;display_string=Audit"}</definedName>
    <definedName name="_269__FDSAUDITLINK__" localSheetId="1" hidden="1">{"fdsup://Directions/FactSet Auditing Viewer?action=AUDIT_VALUE&amp;DB=129&amp;ID1=578424&amp;VALUEID=02501&amp;SDATE=2008&amp;PERIODTYPE=ANN_STD&amp;SCFT=3&amp;window=popup_no_bar&amp;width=385&amp;height=120&amp;START_MAXIMIZED=FALSE&amp;creator=factset&amp;display_string=Audit"}</definedName>
    <definedName name="_269__FDSAUDITLINK__" localSheetId="2" hidden="1">{"fdsup://Directions/FactSet Auditing Viewer?action=AUDIT_VALUE&amp;DB=129&amp;ID1=578424&amp;VALUEID=02501&amp;SDATE=2008&amp;PERIODTYPE=ANN_STD&amp;SCFT=3&amp;window=popup_no_bar&amp;width=385&amp;height=120&amp;START_MAXIMIZED=FALSE&amp;creator=factset&amp;display_string=Audit"}</definedName>
    <definedName name="_269__FDSAUDITLINK__" localSheetId="0" hidden="1">{"fdsup://Directions/FactSet Auditing Viewer?action=AUDIT_VALUE&amp;DB=129&amp;ID1=578424&amp;VALUEID=02501&amp;SDATE=2008&amp;PERIODTYPE=ANN_STD&amp;SCFT=3&amp;window=popup_no_bar&amp;width=385&amp;height=120&amp;START_MAXIMIZED=FALSE&amp;creator=factset&amp;display_string=Audit"}</definedName>
    <definedName name="_269__FDSAUDITLINK__" hidden="1">{"fdsup://Directions/FactSet Auditing Viewer?action=AUDIT_VALUE&amp;DB=129&amp;ID1=578424&amp;VALUEID=02501&amp;SDATE=2008&amp;PERIODTYPE=ANN_STD&amp;SCFT=3&amp;window=popup_no_bar&amp;width=385&amp;height=120&amp;START_MAXIMIZED=FALSE&amp;creator=factset&amp;display_string=Audit"}</definedName>
    <definedName name="_27__123Graph_AChart_1H" hidden="1">#REF!</definedName>
    <definedName name="_27__123Graph_AChart_1O" hidden="1">#REF!</definedName>
    <definedName name="_27__123Graph_AChart_3L" hidden="1">#REF!</definedName>
    <definedName name="_27__123Graph_FCONTRACT_BY_B_U" hidden="1">#REF!</definedName>
    <definedName name="_27__123Graph_FQRE_S_BY_CO." hidden="1">#REF!</definedName>
    <definedName name="_27__FDSAUDITLINK__" localSheetId="1" hidden="1">{"fdsup://Directions/FactSet Auditing Viewer?action=AUDIT_VALUE&amp;DB=129&amp;ID1=B4T92J&amp;VALUEID=02256&amp;SDATE=2011&amp;PERIODTYPE=ANN_STD&amp;SCFT=3&amp;window=popup_no_bar&amp;width=385&amp;height=120&amp;START_MAXIMIZED=FALSE&amp;creator=factset&amp;display_string=Audit"}</definedName>
    <definedName name="_27__FDSAUDITLINK__" localSheetId="2" hidden="1">{"fdsup://Directions/FactSet Auditing Viewer?action=AUDIT_VALUE&amp;DB=129&amp;ID1=B4T92J&amp;VALUEID=02256&amp;SDATE=2011&amp;PERIODTYPE=ANN_STD&amp;SCFT=3&amp;window=popup_no_bar&amp;width=385&amp;height=120&amp;START_MAXIMIZED=FALSE&amp;creator=factset&amp;display_string=Audit"}</definedName>
    <definedName name="_27__FDSAUDITLINK__" localSheetId="0" hidden="1">{"fdsup://Directions/FactSet Auditing Viewer?action=AUDIT_VALUE&amp;DB=129&amp;ID1=B4T92J&amp;VALUEID=02256&amp;SDATE=2011&amp;PERIODTYPE=ANN_STD&amp;SCFT=3&amp;window=popup_no_bar&amp;width=385&amp;height=120&amp;START_MAXIMIZED=FALSE&amp;creator=factset&amp;display_string=Audit"}</definedName>
    <definedName name="_27__FDSAUDITLINK__" hidden="1">{"fdsup://Directions/FactSet Auditing Viewer?action=AUDIT_VALUE&amp;DB=129&amp;ID1=B4T92J&amp;VALUEID=02256&amp;SDATE=2011&amp;PERIODTYPE=ANN_STD&amp;SCFT=3&amp;window=popup_no_bar&amp;width=385&amp;height=120&amp;START_MAXIMIZED=FALSE&amp;creator=factset&amp;display_string=Audit"}</definedName>
    <definedName name="_270__FDSAUDITLINK__" localSheetId="1" hidden="1">{"fdsup://Directions/FactSet Auditing Viewer?action=AUDIT_VALUE&amp;DB=129&amp;ID1=578424&amp;VALUEID=05194&amp;SDATE=2010&amp;PERIODTYPE=ANN_STD&amp;SCFT=3&amp;window=popup_no_bar&amp;width=385&amp;height=120&amp;START_MAXIMIZED=FALSE&amp;creator=factset&amp;display_string=Audit"}</definedName>
    <definedName name="_270__FDSAUDITLINK__" localSheetId="2" hidden="1">{"fdsup://Directions/FactSet Auditing Viewer?action=AUDIT_VALUE&amp;DB=129&amp;ID1=578424&amp;VALUEID=05194&amp;SDATE=2010&amp;PERIODTYPE=ANN_STD&amp;SCFT=3&amp;window=popup_no_bar&amp;width=385&amp;height=120&amp;START_MAXIMIZED=FALSE&amp;creator=factset&amp;display_string=Audit"}</definedName>
    <definedName name="_270__FDSAUDITLINK__" localSheetId="0" hidden="1">{"fdsup://Directions/FactSet Auditing Viewer?action=AUDIT_VALUE&amp;DB=129&amp;ID1=578424&amp;VALUEID=05194&amp;SDATE=2010&amp;PERIODTYPE=ANN_STD&amp;SCFT=3&amp;window=popup_no_bar&amp;width=385&amp;height=120&amp;START_MAXIMIZED=FALSE&amp;creator=factset&amp;display_string=Audit"}</definedName>
    <definedName name="_270__FDSAUDITLINK__" hidden="1">{"fdsup://Directions/FactSet Auditing Viewer?action=AUDIT_VALUE&amp;DB=129&amp;ID1=578424&amp;VALUEID=05194&amp;SDATE=2010&amp;PERIODTYPE=ANN_STD&amp;SCFT=3&amp;window=popup_no_bar&amp;width=385&amp;height=120&amp;START_MAXIMIZED=FALSE&amp;creator=factset&amp;display_string=Audit"}</definedName>
    <definedName name="_271__FDSAUDITLINK__" localSheetId="1" hidden="1">{"fdsup://Directions/FactSet Auditing Viewer?action=AUDIT_VALUE&amp;DB=129&amp;ID1=578424&amp;VALUEID=05194&amp;SDATE=2008&amp;PERIODTYPE=ANN_STD&amp;SCFT=3&amp;window=popup_no_bar&amp;width=385&amp;height=120&amp;START_MAXIMIZED=FALSE&amp;creator=factset&amp;display_string=Audit"}</definedName>
    <definedName name="_271__FDSAUDITLINK__" localSheetId="2" hidden="1">{"fdsup://Directions/FactSet Auditing Viewer?action=AUDIT_VALUE&amp;DB=129&amp;ID1=578424&amp;VALUEID=05194&amp;SDATE=2008&amp;PERIODTYPE=ANN_STD&amp;SCFT=3&amp;window=popup_no_bar&amp;width=385&amp;height=120&amp;START_MAXIMIZED=FALSE&amp;creator=factset&amp;display_string=Audit"}</definedName>
    <definedName name="_271__FDSAUDITLINK__" localSheetId="0" hidden="1">{"fdsup://Directions/FactSet Auditing Viewer?action=AUDIT_VALUE&amp;DB=129&amp;ID1=578424&amp;VALUEID=05194&amp;SDATE=2008&amp;PERIODTYPE=ANN_STD&amp;SCFT=3&amp;window=popup_no_bar&amp;width=385&amp;height=120&amp;START_MAXIMIZED=FALSE&amp;creator=factset&amp;display_string=Audit"}</definedName>
    <definedName name="_271__FDSAUDITLINK__" hidden="1">{"fdsup://Directions/FactSet Auditing Viewer?action=AUDIT_VALUE&amp;DB=129&amp;ID1=578424&amp;VALUEID=05194&amp;SDATE=2008&amp;PERIODTYPE=ANN_STD&amp;SCFT=3&amp;window=popup_no_bar&amp;width=385&amp;height=120&amp;START_MAXIMIZED=FALSE&amp;creator=factset&amp;display_string=Audit"}</definedName>
    <definedName name="_272__FDSAUDITLINK__" localSheetId="1" hidden="1">{"fdsup://directions/FAT Viewer?action=UPDATE&amp;creator=factset&amp;DYN_ARGS=TRUE&amp;DOC_NAME=FAT:FQL_AUDITING_CLIENT_TEMPLATE.FAT&amp;display_string=Audit&amp;VAR:KEY=MTGXQHWPUV&amp;VAR:QUERY=RkZfRU5UUlBSX1ZBTF9EQUlMWSgwLC01QVksVywsRVVSLCdCQVMnKQ==&amp;WINDOW=FIRST_POPUP&amp;HEIGHT=45","0&amp;WIDTH=450&amp;START_MAXIMIZED=FALSE&amp;VAR:CALENDAR=SEVENDAY&amp;VAR:SYMBOL=B7QNZW&amp;VAR:INDEX=259"}</definedName>
    <definedName name="_272__FDSAUDITLINK__" localSheetId="2" hidden="1">{"fdsup://directions/FAT Viewer?action=UPDATE&amp;creator=factset&amp;DYN_ARGS=TRUE&amp;DOC_NAME=FAT:FQL_AUDITING_CLIENT_TEMPLATE.FAT&amp;display_string=Audit&amp;VAR:KEY=MTGXQHWPUV&amp;VAR:QUERY=RkZfRU5UUlBSX1ZBTF9EQUlMWSgwLC01QVksVywsRVVSLCdCQVMnKQ==&amp;WINDOW=FIRST_POPUP&amp;HEIGHT=45","0&amp;WIDTH=450&amp;START_MAXIMIZED=FALSE&amp;VAR:CALENDAR=SEVENDAY&amp;VAR:SYMBOL=B7QNZW&amp;VAR:INDEX=259"}</definedName>
    <definedName name="_272__FDSAUDITLINK__" localSheetId="0" hidden="1">{"fdsup://directions/FAT Viewer?action=UPDATE&amp;creator=factset&amp;DYN_ARGS=TRUE&amp;DOC_NAME=FAT:FQL_AUDITING_CLIENT_TEMPLATE.FAT&amp;display_string=Audit&amp;VAR:KEY=MTGXQHWPUV&amp;VAR:QUERY=RkZfRU5UUlBSX1ZBTF9EQUlMWSgwLC01QVksVywsRVVSLCdCQVMnKQ==&amp;WINDOW=FIRST_POPUP&amp;HEIGHT=45","0&amp;WIDTH=450&amp;START_MAXIMIZED=FALSE&amp;VAR:CALENDAR=SEVENDAY&amp;VAR:SYMBOL=B7QNZW&amp;VAR:INDEX=259"}</definedName>
    <definedName name="_272__FDSAUDITLINK__" hidden="1">{"fdsup://directions/FAT Viewer?action=UPDATE&amp;creator=factset&amp;DYN_ARGS=TRUE&amp;DOC_NAME=FAT:FQL_AUDITING_CLIENT_TEMPLATE.FAT&amp;display_string=Audit&amp;VAR:KEY=MTGXQHWPUV&amp;VAR:QUERY=RkZfRU5UUlBSX1ZBTF9EQUlMWSgwLC01QVksVywsRVVSLCdCQVMnKQ==&amp;WINDOW=FIRST_POPUP&amp;HEIGHT=45","0&amp;WIDTH=450&amp;START_MAXIMIZED=FALSE&amp;VAR:CALENDAR=SEVENDAY&amp;VAR:SYMBOL=B7QNZW&amp;VAR:INDEX=259"}</definedName>
    <definedName name="_273__FDSAUDITLINK__" localSheetId="1" hidden="1">{"fdsup://Directions/FactSet Auditing Viewer?action=AUDIT_VALUE&amp;DB=129&amp;ID1=19121610&amp;VALUEID=02250&amp;SDATE=2011&amp;PERIODTYPE=ANN_STD&amp;SCFT=3&amp;window=popup_no_bar&amp;width=385&amp;height=120&amp;START_MAXIMIZED=FALSE&amp;creator=factset&amp;display_string=Audit"}</definedName>
    <definedName name="_273__FDSAUDITLINK__" localSheetId="2" hidden="1">{"fdsup://Directions/FactSet Auditing Viewer?action=AUDIT_VALUE&amp;DB=129&amp;ID1=19121610&amp;VALUEID=02250&amp;SDATE=2011&amp;PERIODTYPE=ANN_STD&amp;SCFT=3&amp;window=popup_no_bar&amp;width=385&amp;height=120&amp;START_MAXIMIZED=FALSE&amp;creator=factset&amp;display_string=Audit"}</definedName>
    <definedName name="_273__FDSAUDITLINK__" localSheetId="0" hidden="1">{"fdsup://Directions/FactSet Auditing Viewer?action=AUDIT_VALUE&amp;DB=129&amp;ID1=19121610&amp;VALUEID=02250&amp;SDATE=2011&amp;PERIODTYPE=ANN_STD&amp;SCFT=3&amp;window=popup_no_bar&amp;width=385&amp;height=120&amp;START_MAXIMIZED=FALSE&amp;creator=factset&amp;display_string=Audit"}</definedName>
    <definedName name="_273__FDSAUDITLINK__" hidden="1">{"fdsup://Directions/FactSet Auditing Viewer?action=AUDIT_VALUE&amp;DB=129&amp;ID1=19121610&amp;VALUEID=02250&amp;SDATE=2011&amp;PERIODTYPE=ANN_STD&amp;SCFT=3&amp;window=popup_no_bar&amp;width=385&amp;height=120&amp;START_MAXIMIZED=FALSE&amp;creator=factset&amp;display_string=Audit"}</definedName>
    <definedName name="_274__FDSAUDITLINK__" localSheetId="1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74__FDSAUDITLINK__" localSheetId="2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74__FDSAUDITLINK__" localSheetId="0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74__FDSAUDITLINK__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75__FDSAUDITLINK__" localSheetId="1" hidden="1">{"fdsup://Directions/FactSet Auditing Viewer?action=AUDIT_VALUE&amp;DB=129&amp;ID1=599711&amp;VALUEID=18352&amp;SDATE=2011&amp;PERIODTYPE=ANN_STD&amp;SCFT=3&amp;window=popup_no_bar&amp;width=385&amp;height=120&amp;START_MAXIMIZED=FALSE&amp;creator=factset&amp;display_string=Audit"}</definedName>
    <definedName name="_275__FDSAUDITLINK__" localSheetId="2" hidden="1">{"fdsup://Directions/FactSet Auditing Viewer?action=AUDIT_VALUE&amp;DB=129&amp;ID1=599711&amp;VALUEID=18352&amp;SDATE=2011&amp;PERIODTYPE=ANN_STD&amp;SCFT=3&amp;window=popup_no_bar&amp;width=385&amp;height=120&amp;START_MAXIMIZED=FALSE&amp;creator=factset&amp;display_string=Audit"}</definedName>
    <definedName name="_275__FDSAUDITLINK__" localSheetId="0" hidden="1">{"fdsup://Directions/FactSet Auditing Viewer?action=AUDIT_VALUE&amp;DB=129&amp;ID1=599711&amp;VALUEID=18352&amp;SDATE=2011&amp;PERIODTYPE=ANN_STD&amp;SCFT=3&amp;window=popup_no_bar&amp;width=385&amp;height=120&amp;START_MAXIMIZED=FALSE&amp;creator=factset&amp;display_string=Audit"}</definedName>
    <definedName name="_275__FDSAUDITLINK__" hidden="1">{"fdsup://Directions/FactSet Auditing Viewer?action=AUDIT_VALUE&amp;DB=129&amp;ID1=599711&amp;VALUEID=18352&amp;SDATE=2011&amp;PERIODTYPE=ANN_STD&amp;SCFT=3&amp;window=popup_no_bar&amp;width=385&amp;height=120&amp;START_MAXIMIZED=FALSE&amp;creator=factset&amp;display_string=Audit"}</definedName>
    <definedName name="_276__FDSAUDITLINK__" localSheetId="1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76__FDSAUDITLINK__" localSheetId="2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76__FDSAUDITLINK__" localSheetId="0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76__FDSAUDITLINK__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77__FDSAUDITLINK__" localSheetId="1" hidden="1">{"fdsup://Directions/FactSet Auditing Viewer?action=AUDIT_VALUE&amp;DB=129&amp;ID1=19121610&amp;VALUEID=02250&amp;SDATE=2011&amp;PERIODTYPE=ANN_STD&amp;SCFT=3&amp;window=popup_no_bar&amp;width=385&amp;height=120&amp;START_MAXIMIZED=FALSE&amp;creator=factset&amp;display_string=Audit"}</definedName>
    <definedName name="_277__FDSAUDITLINK__" localSheetId="2" hidden="1">{"fdsup://Directions/FactSet Auditing Viewer?action=AUDIT_VALUE&amp;DB=129&amp;ID1=19121610&amp;VALUEID=02250&amp;SDATE=2011&amp;PERIODTYPE=ANN_STD&amp;SCFT=3&amp;window=popup_no_bar&amp;width=385&amp;height=120&amp;START_MAXIMIZED=FALSE&amp;creator=factset&amp;display_string=Audit"}</definedName>
    <definedName name="_277__FDSAUDITLINK__" localSheetId="0" hidden="1">{"fdsup://Directions/FactSet Auditing Viewer?action=AUDIT_VALUE&amp;DB=129&amp;ID1=19121610&amp;VALUEID=02250&amp;SDATE=2011&amp;PERIODTYPE=ANN_STD&amp;SCFT=3&amp;window=popup_no_bar&amp;width=385&amp;height=120&amp;START_MAXIMIZED=FALSE&amp;creator=factset&amp;display_string=Audit"}</definedName>
    <definedName name="_277__FDSAUDITLINK__" hidden="1">{"fdsup://Directions/FactSet Auditing Viewer?action=AUDIT_VALUE&amp;DB=129&amp;ID1=19121610&amp;VALUEID=02250&amp;SDATE=2011&amp;PERIODTYPE=ANN_STD&amp;SCFT=3&amp;window=popup_no_bar&amp;width=385&amp;height=120&amp;START_MAXIMIZED=FALSE&amp;creator=factset&amp;display_string=Audit"}</definedName>
    <definedName name="_278__FDSAUDITLINK__" localSheetId="1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78__FDSAUDITLINK__" localSheetId="2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78__FDSAUDITLINK__" localSheetId="0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78__FDSAUDITLINK__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79__FDSAUDITLINK__" localSheetId="1" hidden="1">{"fdsup://Directions/FactSet Auditing Viewer?action=AUDIT_VALUE&amp;DB=129&amp;ID1=578424&amp;VALUEID=04601&amp;SDATE=2008&amp;PERIODTYPE=ANN_STD&amp;SCFT=3&amp;window=popup_no_bar&amp;width=385&amp;height=120&amp;START_MAXIMIZED=FALSE&amp;creator=factset&amp;display_string=Audit"}</definedName>
    <definedName name="_279__FDSAUDITLINK__" localSheetId="2" hidden="1">{"fdsup://Directions/FactSet Auditing Viewer?action=AUDIT_VALUE&amp;DB=129&amp;ID1=578424&amp;VALUEID=04601&amp;SDATE=2008&amp;PERIODTYPE=ANN_STD&amp;SCFT=3&amp;window=popup_no_bar&amp;width=385&amp;height=120&amp;START_MAXIMIZED=FALSE&amp;creator=factset&amp;display_string=Audit"}</definedName>
    <definedName name="_279__FDSAUDITLINK__" localSheetId="0" hidden="1">{"fdsup://Directions/FactSet Auditing Viewer?action=AUDIT_VALUE&amp;DB=129&amp;ID1=578424&amp;VALUEID=04601&amp;SDATE=2008&amp;PERIODTYPE=ANN_STD&amp;SCFT=3&amp;window=popup_no_bar&amp;width=385&amp;height=120&amp;START_MAXIMIZED=FALSE&amp;creator=factset&amp;display_string=Audit"}</definedName>
    <definedName name="_279__FDSAUDITLINK__" hidden="1">{"fdsup://Directions/FactSet Auditing Viewer?action=AUDIT_VALUE&amp;DB=129&amp;ID1=578424&amp;VALUEID=04601&amp;SDATE=2008&amp;PERIODTYPE=ANN_STD&amp;SCFT=3&amp;window=popup_no_bar&amp;width=385&amp;height=120&amp;START_MAXIMIZED=FALSE&amp;creator=factset&amp;display_string=Audit"}</definedName>
    <definedName name="_28__123Graph_AChart_1AO" hidden="1">#REF!</definedName>
    <definedName name="_28__123Graph_AChart_1I" hidden="1">#REF!</definedName>
    <definedName name="_28__123Graph_AChart_1P" hidden="1">#REF!</definedName>
    <definedName name="_28__123Graph_AChart_9C" hidden="1">#REF!</definedName>
    <definedName name="_28__123Graph_FQRE_S_BY_CO." hidden="1">#REF!</definedName>
    <definedName name="_28__123Graph_FSUPPLIES_BY_B_U" hidden="1">#REF!</definedName>
    <definedName name="_28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30"}</definedName>
    <definedName name="_28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30"}</definedName>
    <definedName name="_28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30"}</definedName>
    <definedName name="_28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30"}</definedName>
    <definedName name="_280__FDSAUDITLINK__" localSheetId="1" hidden="1">{"fdsup://directions/FAT Viewer?action=UPDATE&amp;creator=factset&amp;DYN_ARGS=TRUE&amp;DOC_NAME=FAT:FQL_AUDITING_CLIENT_TEMPLATE.FAT&amp;display_string=Audit&amp;VAR:KEY=ALYLYHOVKP&amp;VAR:QUERY=RkZfU0hMRFJTX0VRKEFOTiwyMDEwQ1ksLCwsUExOKQ==&amp;WINDOW=FIRST_POPUP&amp;HEIGHT=450&amp;WIDTH=450&amp;","START_MAXIMIZED=FALSE&amp;VAR:CALENDAR=LOCAL&amp;VAR:SYMBOL=578424&amp;VAR:INDEX=0"}</definedName>
    <definedName name="_280__FDSAUDITLINK__" localSheetId="2" hidden="1">{"fdsup://directions/FAT Viewer?action=UPDATE&amp;creator=factset&amp;DYN_ARGS=TRUE&amp;DOC_NAME=FAT:FQL_AUDITING_CLIENT_TEMPLATE.FAT&amp;display_string=Audit&amp;VAR:KEY=ALYLYHOVKP&amp;VAR:QUERY=RkZfU0hMRFJTX0VRKEFOTiwyMDEwQ1ksLCwsUExOKQ==&amp;WINDOW=FIRST_POPUP&amp;HEIGHT=450&amp;WIDTH=450&amp;","START_MAXIMIZED=FALSE&amp;VAR:CALENDAR=LOCAL&amp;VAR:SYMBOL=578424&amp;VAR:INDEX=0"}</definedName>
    <definedName name="_280__FDSAUDITLINK__" localSheetId="0" hidden="1">{"fdsup://directions/FAT Viewer?action=UPDATE&amp;creator=factset&amp;DYN_ARGS=TRUE&amp;DOC_NAME=FAT:FQL_AUDITING_CLIENT_TEMPLATE.FAT&amp;display_string=Audit&amp;VAR:KEY=ALYLYHOVKP&amp;VAR:QUERY=RkZfU0hMRFJTX0VRKEFOTiwyMDEwQ1ksLCwsUExOKQ==&amp;WINDOW=FIRST_POPUP&amp;HEIGHT=450&amp;WIDTH=450&amp;","START_MAXIMIZED=FALSE&amp;VAR:CALENDAR=LOCAL&amp;VAR:SYMBOL=578424&amp;VAR:INDEX=0"}</definedName>
    <definedName name="_280__FDSAUDITLINK__" hidden="1">{"fdsup://directions/FAT Viewer?action=UPDATE&amp;creator=factset&amp;DYN_ARGS=TRUE&amp;DOC_NAME=FAT:FQL_AUDITING_CLIENT_TEMPLATE.FAT&amp;display_string=Audit&amp;VAR:KEY=ALYLYHOVKP&amp;VAR:QUERY=RkZfU0hMRFJTX0VRKEFOTiwyMDEwQ1ksLCwsUExOKQ==&amp;WINDOW=FIRST_POPUP&amp;HEIGHT=450&amp;WIDTH=450&amp;","START_MAXIMIZED=FALSE&amp;VAR:CALENDAR=LOCAL&amp;VAR:SYMBOL=578424&amp;VAR:INDEX=0"}</definedName>
    <definedName name="_281__FDSAUDITLINK__" localSheetId="1" hidden="1">{"fdsup://directions/FAT Viewer?action=UPDATE&amp;creator=factset&amp;DYN_ARGS=TRUE&amp;DOC_NAME=FAT:FQL_AUDITING_CLIENT_TEMPLATE.FAT&amp;display_string=Audit&amp;VAR:KEY=TCVIZGZMVQ&amp;VAR:QUERY=RkZfU0hMRFJTX0VRKEFOTiwyMDA5Q1ksLCwsUExOKQ==&amp;WINDOW=FIRST_POPUP&amp;HEIGHT=450&amp;WIDTH=450&amp;","START_MAXIMIZED=FALSE&amp;VAR:CALENDAR=LOCAL&amp;VAR:SYMBOL=578424&amp;VAR:INDEX=0"}</definedName>
    <definedName name="_281__FDSAUDITLINK__" localSheetId="2" hidden="1">{"fdsup://directions/FAT Viewer?action=UPDATE&amp;creator=factset&amp;DYN_ARGS=TRUE&amp;DOC_NAME=FAT:FQL_AUDITING_CLIENT_TEMPLATE.FAT&amp;display_string=Audit&amp;VAR:KEY=TCVIZGZMVQ&amp;VAR:QUERY=RkZfU0hMRFJTX0VRKEFOTiwyMDA5Q1ksLCwsUExOKQ==&amp;WINDOW=FIRST_POPUP&amp;HEIGHT=450&amp;WIDTH=450&amp;","START_MAXIMIZED=FALSE&amp;VAR:CALENDAR=LOCAL&amp;VAR:SYMBOL=578424&amp;VAR:INDEX=0"}</definedName>
    <definedName name="_281__FDSAUDITLINK__" localSheetId="0" hidden="1">{"fdsup://directions/FAT Viewer?action=UPDATE&amp;creator=factset&amp;DYN_ARGS=TRUE&amp;DOC_NAME=FAT:FQL_AUDITING_CLIENT_TEMPLATE.FAT&amp;display_string=Audit&amp;VAR:KEY=TCVIZGZMVQ&amp;VAR:QUERY=RkZfU0hMRFJTX0VRKEFOTiwyMDA5Q1ksLCwsUExOKQ==&amp;WINDOW=FIRST_POPUP&amp;HEIGHT=450&amp;WIDTH=450&amp;","START_MAXIMIZED=FALSE&amp;VAR:CALENDAR=LOCAL&amp;VAR:SYMBOL=578424&amp;VAR:INDEX=0"}</definedName>
    <definedName name="_281__FDSAUDITLINK__" hidden="1">{"fdsup://directions/FAT Viewer?action=UPDATE&amp;creator=factset&amp;DYN_ARGS=TRUE&amp;DOC_NAME=FAT:FQL_AUDITING_CLIENT_TEMPLATE.FAT&amp;display_string=Audit&amp;VAR:KEY=TCVIZGZMVQ&amp;VAR:QUERY=RkZfU0hMRFJTX0VRKEFOTiwyMDA5Q1ksLCwsUExOKQ==&amp;WINDOW=FIRST_POPUP&amp;HEIGHT=450&amp;WIDTH=450&amp;","START_MAXIMIZED=FALSE&amp;VAR:CALENDAR=LOCAL&amp;VAR:SYMBOL=578424&amp;VAR:INDEX=0"}</definedName>
    <definedName name="_282__FDSAUDITLINK__" localSheetId="1" hidden="1">{"fdsup://directions/FAT Viewer?action=UPDATE&amp;creator=factset&amp;DYN_ARGS=TRUE&amp;DOC_NAME=FAT:FQL_AUDITING_CLIENT_TEMPLATE.FAT&amp;display_string=Audit&amp;VAR:KEY=UNKZCNIZUD&amp;VAR:QUERY=RkZfU0hMRFJTX0VRKEFOTiwyMDA4Q1ksLCwsUExOKQ==&amp;WINDOW=FIRST_POPUP&amp;HEIGHT=450&amp;WIDTH=450&amp;","START_MAXIMIZED=FALSE&amp;VAR:CALENDAR=LOCAL&amp;VAR:SYMBOL=578424&amp;VAR:INDEX=0"}</definedName>
    <definedName name="_282__FDSAUDITLINK__" localSheetId="2" hidden="1">{"fdsup://directions/FAT Viewer?action=UPDATE&amp;creator=factset&amp;DYN_ARGS=TRUE&amp;DOC_NAME=FAT:FQL_AUDITING_CLIENT_TEMPLATE.FAT&amp;display_string=Audit&amp;VAR:KEY=UNKZCNIZUD&amp;VAR:QUERY=RkZfU0hMRFJTX0VRKEFOTiwyMDA4Q1ksLCwsUExOKQ==&amp;WINDOW=FIRST_POPUP&amp;HEIGHT=450&amp;WIDTH=450&amp;","START_MAXIMIZED=FALSE&amp;VAR:CALENDAR=LOCAL&amp;VAR:SYMBOL=578424&amp;VAR:INDEX=0"}</definedName>
    <definedName name="_282__FDSAUDITLINK__" localSheetId="0" hidden="1">{"fdsup://directions/FAT Viewer?action=UPDATE&amp;creator=factset&amp;DYN_ARGS=TRUE&amp;DOC_NAME=FAT:FQL_AUDITING_CLIENT_TEMPLATE.FAT&amp;display_string=Audit&amp;VAR:KEY=UNKZCNIZUD&amp;VAR:QUERY=RkZfU0hMRFJTX0VRKEFOTiwyMDA4Q1ksLCwsUExOKQ==&amp;WINDOW=FIRST_POPUP&amp;HEIGHT=450&amp;WIDTH=450&amp;","START_MAXIMIZED=FALSE&amp;VAR:CALENDAR=LOCAL&amp;VAR:SYMBOL=578424&amp;VAR:INDEX=0"}</definedName>
    <definedName name="_282__FDSAUDITLINK__" hidden="1">{"fdsup://directions/FAT Viewer?action=UPDATE&amp;creator=factset&amp;DYN_ARGS=TRUE&amp;DOC_NAME=FAT:FQL_AUDITING_CLIENT_TEMPLATE.FAT&amp;display_string=Audit&amp;VAR:KEY=UNKZCNIZUD&amp;VAR:QUERY=RkZfU0hMRFJTX0VRKEFOTiwyMDA4Q1ksLCwsUExOKQ==&amp;WINDOW=FIRST_POPUP&amp;HEIGHT=450&amp;WIDTH=450&amp;","START_MAXIMIZED=FALSE&amp;VAR:CALENDAR=LOCAL&amp;VAR:SYMBOL=578424&amp;VAR:INDEX=0"}</definedName>
    <definedName name="_283__FDSAUDITLINK__" localSheetId="1" hidden="1">{"fdsup://Directions/FactSet Auditing Viewer?action=AUDIT_VALUE&amp;DB=129&amp;ID1=578424&amp;VALUEID=02001&amp;SDATE=2010&amp;PERIODTYPE=ANN_STD&amp;SCFT=3&amp;window=popup_no_bar&amp;width=385&amp;height=120&amp;START_MAXIMIZED=FALSE&amp;creator=factset&amp;display_string=Audit"}</definedName>
    <definedName name="_283__FDSAUDITLINK__" localSheetId="2" hidden="1">{"fdsup://Directions/FactSet Auditing Viewer?action=AUDIT_VALUE&amp;DB=129&amp;ID1=578424&amp;VALUEID=02001&amp;SDATE=2010&amp;PERIODTYPE=ANN_STD&amp;SCFT=3&amp;window=popup_no_bar&amp;width=385&amp;height=120&amp;START_MAXIMIZED=FALSE&amp;creator=factset&amp;display_string=Audit"}</definedName>
    <definedName name="_283__FDSAUDITLINK__" localSheetId="0" hidden="1">{"fdsup://Directions/FactSet Auditing Viewer?action=AUDIT_VALUE&amp;DB=129&amp;ID1=578424&amp;VALUEID=02001&amp;SDATE=2010&amp;PERIODTYPE=ANN_STD&amp;SCFT=3&amp;window=popup_no_bar&amp;width=385&amp;height=120&amp;START_MAXIMIZED=FALSE&amp;creator=factset&amp;display_string=Audit"}</definedName>
    <definedName name="_283__FDSAUDITLINK__" hidden="1">{"fdsup://Directions/FactSet Auditing Viewer?action=AUDIT_VALUE&amp;DB=129&amp;ID1=578424&amp;VALUEID=02001&amp;SDATE=2010&amp;PERIODTYPE=ANN_STD&amp;SCFT=3&amp;window=popup_no_bar&amp;width=385&amp;height=120&amp;START_MAXIMIZED=FALSE&amp;creator=factset&amp;display_string=Audit"}</definedName>
    <definedName name="_284__FDSAUDITLINK__" localSheetId="1" hidden="1">{"fdsup://Directions/FactSet Auditing Viewer?action=AUDIT_VALUE&amp;DB=129&amp;ID1=578424&amp;VALUEID=02001&amp;SDATE=2008&amp;PERIODTYPE=ANN_STD&amp;SCFT=3&amp;window=popup_no_bar&amp;width=385&amp;height=120&amp;START_MAXIMIZED=FALSE&amp;creator=factset&amp;display_string=Audit"}</definedName>
    <definedName name="_284__FDSAUDITLINK__" localSheetId="2" hidden="1">{"fdsup://Directions/FactSet Auditing Viewer?action=AUDIT_VALUE&amp;DB=129&amp;ID1=578424&amp;VALUEID=02001&amp;SDATE=2008&amp;PERIODTYPE=ANN_STD&amp;SCFT=3&amp;window=popup_no_bar&amp;width=385&amp;height=120&amp;START_MAXIMIZED=FALSE&amp;creator=factset&amp;display_string=Audit"}</definedName>
    <definedName name="_284__FDSAUDITLINK__" localSheetId="0" hidden="1">{"fdsup://Directions/FactSet Auditing Viewer?action=AUDIT_VALUE&amp;DB=129&amp;ID1=578424&amp;VALUEID=02001&amp;SDATE=2008&amp;PERIODTYPE=ANN_STD&amp;SCFT=3&amp;window=popup_no_bar&amp;width=385&amp;height=120&amp;START_MAXIMIZED=FALSE&amp;creator=factset&amp;display_string=Audit"}</definedName>
    <definedName name="_284__FDSAUDITLINK__" hidden="1">{"fdsup://Directions/FactSet Auditing Viewer?action=AUDIT_VALUE&amp;DB=129&amp;ID1=578424&amp;VALUEID=02001&amp;SDATE=2008&amp;PERIODTYPE=ANN_STD&amp;SCFT=3&amp;window=popup_no_bar&amp;width=385&amp;height=120&amp;START_MAXIMIZED=FALSE&amp;creator=factset&amp;display_string=Audit"}</definedName>
    <definedName name="_285__FDSAUDITLINK__" localSheetId="1" hidden="1">{"fdsup://directions/FAT Viewer?action=UPDATE&amp;creator=factset&amp;DYN_ARGS=TRUE&amp;DOC_NAME=FAT:FQL_AUDITING_CLIENT_TEMPLATE.FAT&amp;display_string=Audit&amp;VAR:KEY=YNEBCRGDEV&amp;VAR:QUERY=WkFWKEZGX0RFQlRfT1RIX0NBUEwoQU5OLDIwMTBDWSwsLCxQTE4pKSArIFpBVihGRl9ERUJUX0xUKEFOTiwyM","DEwQ1ksLCwsUExOKSk=&amp;WINDOW=FIRST_POPUP&amp;HEIGHT=450&amp;WIDTH=450&amp;START_MAXIMIZED=FALSE&amp;VAR:CALENDAR=LOCAL&amp;VAR:SYMBOL=578424&amp;VAR:INDEX=0"}</definedName>
    <definedName name="_285__FDSAUDITLINK__" localSheetId="2" hidden="1">{"fdsup://directions/FAT Viewer?action=UPDATE&amp;creator=factset&amp;DYN_ARGS=TRUE&amp;DOC_NAME=FAT:FQL_AUDITING_CLIENT_TEMPLATE.FAT&amp;display_string=Audit&amp;VAR:KEY=YNEBCRGDEV&amp;VAR:QUERY=WkFWKEZGX0RFQlRfT1RIX0NBUEwoQU5OLDIwMTBDWSwsLCxQTE4pKSArIFpBVihGRl9ERUJUX0xUKEFOTiwyM","DEwQ1ksLCwsUExOKSk=&amp;WINDOW=FIRST_POPUP&amp;HEIGHT=450&amp;WIDTH=450&amp;START_MAXIMIZED=FALSE&amp;VAR:CALENDAR=LOCAL&amp;VAR:SYMBOL=578424&amp;VAR:INDEX=0"}</definedName>
    <definedName name="_285__FDSAUDITLINK__" localSheetId="0" hidden="1">{"fdsup://directions/FAT Viewer?action=UPDATE&amp;creator=factset&amp;DYN_ARGS=TRUE&amp;DOC_NAME=FAT:FQL_AUDITING_CLIENT_TEMPLATE.FAT&amp;display_string=Audit&amp;VAR:KEY=YNEBCRGDEV&amp;VAR:QUERY=WkFWKEZGX0RFQlRfT1RIX0NBUEwoQU5OLDIwMTBDWSwsLCxQTE4pKSArIFpBVihGRl9ERUJUX0xUKEFOTiwyM","DEwQ1ksLCwsUExOKSk=&amp;WINDOW=FIRST_POPUP&amp;HEIGHT=450&amp;WIDTH=450&amp;START_MAXIMIZED=FALSE&amp;VAR:CALENDAR=LOCAL&amp;VAR:SYMBOL=578424&amp;VAR:INDEX=0"}</definedName>
    <definedName name="_285__FDSAUDITLINK__" hidden="1">{"fdsup://directions/FAT Viewer?action=UPDATE&amp;creator=factset&amp;DYN_ARGS=TRUE&amp;DOC_NAME=FAT:FQL_AUDITING_CLIENT_TEMPLATE.FAT&amp;display_string=Audit&amp;VAR:KEY=YNEBCRGDEV&amp;VAR:QUERY=WkFWKEZGX0RFQlRfT1RIX0NBUEwoQU5OLDIwMTBDWSwsLCxQTE4pKSArIFpBVihGRl9ERUJUX0xUKEFOTiwyM","DEwQ1ksLCwsUExOKSk=&amp;WINDOW=FIRST_POPUP&amp;HEIGHT=450&amp;WIDTH=450&amp;START_MAXIMIZED=FALSE&amp;VAR:CALENDAR=LOCAL&amp;VAR:SYMBOL=578424&amp;VAR:INDEX=0"}</definedName>
    <definedName name="_286__FDSAUDITLINK__" localSheetId="1" hidden="1">{"fdsup://directions/FAT Viewer?action=UPDATE&amp;creator=factset&amp;DYN_ARGS=TRUE&amp;DOC_NAME=FAT:FQL_AUDITING_CLIENT_TEMPLATE.FAT&amp;display_string=Audit&amp;VAR:KEY=LCZOVOBSVM&amp;VAR:QUERY=WkFWKEZGX0RFQlRfT1RIX0NBUEwoQU5OLDIwMDlDWSwsLCxQTE4pKSArIFpBVihGRl9ERUJUX0xUKEFOTiwyM","DA5Q1ksLCwsUExOKSk=&amp;WINDOW=FIRST_POPUP&amp;HEIGHT=450&amp;WIDTH=450&amp;START_MAXIMIZED=FALSE&amp;VAR:CALENDAR=LOCAL&amp;VAR:SYMBOL=578424&amp;VAR:INDEX=0"}</definedName>
    <definedName name="_286__FDSAUDITLINK__" localSheetId="2" hidden="1">{"fdsup://directions/FAT Viewer?action=UPDATE&amp;creator=factset&amp;DYN_ARGS=TRUE&amp;DOC_NAME=FAT:FQL_AUDITING_CLIENT_TEMPLATE.FAT&amp;display_string=Audit&amp;VAR:KEY=LCZOVOBSVM&amp;VAR:QUERY=WkFWKEZGX0RFQlRfT1RIX0NBUEwoQU5OLDIwMDlDWSwsLCxQTE4pKSArIFpBVihGRl9ERUJUX0xUKEFOTiwyM","DA5Q1ksLCwsUExOKSk=&amp;WINDOW=FIRST_POPUP&amp;HEIGHT=450&amp;WIDTH=450&amp;START_MAXIMIZED=FALSE&amp;VAR:CALENDAR=LOCAL&amp;VAR:SYMBOL=578424&amp;VAR:INDEX=0"}</definedName>
    <definedName name="_286__FDSAUDITLINK__" localSheetId="0" hidden="1">{"fdsup://directions/FAT Viewer?action=UPDATE&amp;creator=factset&amp;DYN_ARGS=TRUE&amp;DOC_NAME=FAT:FQL_AUDITING_CLIENT_TEMPLATE.FAT&amp;display_string=Audit&amp;VAR:KEY=LCZOVOBSVM&amp;VAR:QUERY=WkFWKEZGX0RFQlRfT1RIX0NBUEwoQU5OLDIwMDlDWSwsLCxQTE4pKSArIFpBVihGRl9ERUJUX0xUKEFOTiwyM","DA5Q1ksLCwsUExOKSk=&amp;WINDOW=FIRST_POPUP&amp;HEIGHT=450&amp;WIDTH=450&amp;START_MAXIMIZED=FALSE&amp;VAR:CALENDAR=LOCAL&amp;VAR:SYMBOL=578424&amp;VAR:INDEX=0"}</definedName>
    <definedName name="_286__FDSAUDITLINK__" hidden="1">{"fdsup://directions/FAT Viewer?action=UPDATE&amp;creator=factset&amp;DYN_ARGS=TRUE&amp;DOC_NAME=FAT:FQL_AUDITING_CLIENT_TEMPLATE.FAT&amp;display_string=Audit&amp;VAR:KEY=LCZOVOBSVM&amp;VAR:QUERY=WkFWKEZGX0RFQlRfT1RIX0NBUEwoQU5OLDIwMDlDWSwsLCxQTE4pKSArIFpBVihGRl9ERUJUX0xUKEFOTiwyM","DA5Q1ksLCwsUExOKSk=&amp;WINDOW=FIRST_POPUP&amp;HEIGHT=450&amp;WIDTH=450&amp;START_MAXIMIZED=FALSE&amp;VAR:CALENDAR=LOCAL&amp;VAR:SYMBOL=578424&amp;VAR:INDEX=0"}</definedName>
    <definedName name="_287__FDSAUDITLINK__" localSheetId="1" hidden="1">{"fdsup://directions/FAT Viewer?action=UPDATE&amp;creator=factset&amp;DYN_ARGS=TRUE&amp;DOC_NAME=FAT:FQL_AUDITING_CLIENT_TEMPLATE.FAT&amp;display_string=Audit&amp;VAR:KEY=YDUTGLGRMH&amp;VAR:QUERY=WkFWKEZGX0RFQlRfT1RIX0NBUEwoQU5OLDIwMDhDWSwsLCxQTE4pKSArIFpBVihGRl9ERUJUX0xUKEFOTiwyM","DA4Q1ksLCwsUExOKSk=&amp;WINDOW=FIRST_POPUP&amp;HEIGHT=450&amp;WIDTH=450&amp;START_MAXIMIZED=FALSE&amp;VAR:CALENDAR=LOCAL&amp;VAR:SYMBOL=578424&amp;VAR:INDEX=0"}</definedName>
    <definedName name="_287__FDSAUDITLINK__" localSheetId="2" hidden="1">{"fdsup://directions/FAT Viewer?action=UPDATE&amp;creator=factset&amp;DYN_ARGS=TRUE&amp;DOC_NAME=FAT:FQL_AUDITING_CLIENT_TEMPLATE.FAT&amp;display_string=Audit&amp;VAR:KEY=YDUTGLGRMH&amp;VAR:QUERY=WkFWKEZGX0RFQlRfT1RIX0NBUEwoQU5OLDIwMDhDWSwsLCxQTE4pKSArIFpBVihGRl9ERUJUX0xUKEFOTiwyM","DA4Q1ksLCwsUExOKSk=&amp;WINDOW=FIRST_POPUP&amp;HEIGHT=450&amp;WIDTH=450&amp;START_MAXIMIZED=FALSE&amp;VAR:CALENDAR=LOCAL&amp;VAR:SYMBOL=578424&amp;VAR:INDEX=0"}</definedName>
    <definedName name="_287__FDSAUDITLINK__" localSheetId="0" hidden="1">{"fdsup://directions/FAT Viewer?action=UPDATE&amp;creator=factset&amp;DYN_ARGS=TRUE&amp;DOC_NAME=FAT:FQL_AUDITING_CLIENT_TEMPLATE.FAT&amp;display_string=Audit&amp;VAR:KEY=YDUTGLGRMH&amp;VAR:QUERY=WkFWKEZGX0RFQlRfT1RIX0NBUEwoQU5OLDIwMDhDWSwsLCxQTE4pKSArIFpBVihGRl9ERUJUX0xUKEFOTiwyM","DA4Q1ksLCwsUExOKSk=&amp;WINDOW=FIRST_POPUP&amp;HEIGHT=450&amp;WIDTH=450&amp;START_MAXIMIZED=FALSE&amp;VAR:CALENDAR=LOCAL&amp;VAR:SYMBOL=578424&amp;VAR:INDEX=0"}</definedName>
    <definedName name="_287__FDSAUDITLINK__" hidden="1">{"fdsup://directions/FAT Viewer?action=UPDATE&amp;creator=factset&amp;DYN_ARGS=TRUE&amp;DOC_NAME=FAT:FQL_AUDITING_CLIENT_TEMPLATE.FAT&amp;display_string=Audit&amp;VAR:KEY=YDUTGLGRMH&amp;VAR:QUERY=WkFWKEZGX0RFQlRfT1RIX0NBUEwoQU5OLDIwMDhDWSwsLCxQTE4pKSArIFpBVihGRl9ERUJUX0xUKEFOTiwyM","DA4Q1ksLCwsUExOKSk=&amp;WINDOW=FIRST_POPUP&amp;HEIGHT=450&amp;WIDTH=450&amp;START_MAXIMIZED=FALSE&amp;VAR:CALENDAR=LOCAL&amp;VAR:SYMBOL=578424&amp;VAR:INDEX=0"}</definedName>
    <definedName name="_288__FDSAUDITLINK__" localSheetId="1" hidden="1">{"fdsup://Directions/FactSet Auditing Viewer?action=AUDIT_VALUE&amp;DB=129&amp;ID1=449881&amp;VALUEID=02250&amp;SDATE=2011&amp;PERIODTYPE=ANN_STD&amp;SCFT=3&amp;window=popup_no_bar&amp;width=385&amp;height=120&amp;START_MAXIMIZED=FALSE&amp;creator=factset&amp;display_string=Audit"}</definedName>
    <definedName name="_288__FDSAUDITLINK__" localSheetId="2" hidden="1">{"fdsup://Directions/FactSet Auditing Viewer?action=AUDIT_VALUE&amp;DB=129&amp;ID1=449881&amp;VALUEID=02250&amp;SDATE=2011&amp;PERIODTYPE=ANN_STD&amp;SCFT=3&amp;window=popup_no_bar&amp;width=385&amp;height=120&amp;START_MAXIMIZED=FALSE&amp;creator=factset&amp;display_string=Audit"}</definedName>
    <definedName name="_288__FDSAUDITLINK__" localSheetId="0" hidden="1">{"fdsup://Directions/FactSet Auditing Viewer?action=AUDIT_VALUE&amp;DB=129&amp;ID1=449881&amp;VALUEID=02250&amp;SDATE=2011&amp;PERIODTYPE=ANN_STD&amp;SCFT=3&amp;window=popup_no_bar&amp;width=385&amp;height=120&amp;START_MAXIMIZED=FALSE&amp;creator=factset&amp;display_string=Audit"}</definedName>
    <definedName name="_288__FDSAUDITLINK__" hidden="1">{"fdsup://Directions/FactSet Auditing Viewer?action=AUDIT_VALUE&amp;DB=129&amp;ID1=449881&amp;VALUEID=02250&amp;SDATE=2011&amp;PERIODTYPE=ANN_STD&amp;SCFT=3&amp;window=popup_no_bar&amp;width=385&amp;height=120&amp;START_MAXIMIZED=FALSE&amp;creator=factset&amp;display_string=Audit"}</definedName>
    <definedName name="_289__FDSAUDITLINK__" localSheetId="1" hidden="1">{"fdsup://Directions/FactSet Auditing Viewer?action=AUDIT_VALUE&amp;DB=129&amp;ID1=599711&amp;VALUEID=18352&amp;SDATE=2011&amp;PERIODTYPE=ANN_STD&amp;SCFT=3&amp;window=popup_no_bar&amp;width=385&amp;height=120&amp;START_MAXIMIZED=FALSE&amp;creator=factset&amp;display_string=Audit"}</definedName>
    <definedName name="_289__FDSAUDITLINK__" localSheetId="2" hidden="1">{"fdsup://Directions/FactSet Auditing Viewer?action=AUDIT_VALUE&amp;DB=129&amp;ID1=599711&amp;VALUEID=18352&amp;SDATE=2011&amp;PERIODTYPE=ANN_STD&amp;SCFT=3&amp;window=popup_no_bar&amp;width=385&amp;height=120&amp;START_MAXIMIZED=FALSE&amp;creator=factset&amp;display_string=Audit"}</definedName>
    <definedName name="_289__FDSAUDITLINK__" localSheetId="0" hidden="1">{"fdsup://Directions/FactSet Auditing Viewer?action=AUDIT_VALUE&amp;DB=129&amp;ID1=599711&amp;VALUEID=18352&amp;SDATE=2011&amp;PERIODTYPE=ANN_STD&amp;SCFT=3&amp;window=popup_no_bar&amp;width=385&amp;height=120&amp;START_MAXIMIZED=FALSE&amp;creator=factset&amp;display_string=Audit"}</definedName>
    <definedName name="_289__FDSAUDITLINK__" hidden="1">{"fdsup://Directions/FactSet Auditing Viewer?action=AUDIT_VALUE&amp;DB=129&amp;ID1=599711&amp;VALUEID=18352&amp;SDATE=2011&amp;PERIODTYPE=ANN_STD&amp;SCFT=3&amp;window=popup_no_bar&amp;width=385&amp;height=120&amp;START_MAXIMIZED=FALSE&amp;creator=factset&amp;display_string=Audit"}</definedName>
    <definedName name="_29__123Graph_AChart_1J" hidden="1">#REF!</definedName>
    <definedName name="_29__123Graph_AChart_1Q" hidden="1">#REF!</definedName>
    <definedName name="_29__123Graph_AGRAFICO_20" hidden="1">[11]TASSI2!$AG$7:$AG$19</definedName>
    <definedName name="_29__123Graph_FSUPPLIES_BY_B_U" localSheetId="1" hidden="1">#REF!</definedName>
    <definedName name="_29__123Graph_FSUPPLIES_BY_B_U" hidden="1">#REF!</definedName>
    <definedName name="_29__123Graph_FWAGES_BY_B_U" localSheetId="1" hidden="1">#REF!</definedName>
    <definedName name="_29__123Graph_FWAGES_BY_B_U" hidden="1">#REF!</definedName>
    <definedName name="_29__FDSAUDITLINK__" localSheetId="1" hidden="1">{"fdsup://Directions/FactSet Auditing Viewer?action=AUDIT_VALUE&amp;DB=129&amp;ID1=50075N10&amp;VALUEID=18352&amp;SDATE=2011&amp;PERIODTYPE=ANN_STD&amp;SCFT=3&amp;window=popup_no_bar&amp;width=385&amp;height=120&amp;START_MAXIMIZED=FALSE&amp;creator=factset&amp;display_string=Audit"}</definedName>
    <definedName name="_29__FDSAUDITLINK__" localSheetId="2" hidden="1">{"fdsup://Directions/FactSet Auditing Viewer?action=AUDIT_VALUE&amp;DB=129&amp;ID1=50075N10&amp;VALUEID=18352&amp;SDATE=2011&amp;PERIODTYPE=ANN_STD&amp;SCFT=3&amp;window=popup_no_bar&amp;width=385&amp;height=120&amp;START_MAXIMIZED=FALSE&amp;creator=factset&amp;display_string=Audit"}</definedName>
    <definedName name="_29__FDSAUDITLINK__" localSheetId="0" hidden="1">{"fdsup://Directions/FactSet Auditing Viewer?action=AUDIT_VALUE&amp;DB=129&amp;ID1=50075N10&amp;VALUEID=18352&amp;SDATE=2011&amp;PERIODTYPE=ANN_STD&amp;SCFT=3&amp;window=popup_no_bar&amp;width=385&amp;height=120&amp;START_MAXIMIZED=FALSE&amp;creator=factset&amp;display_string=Audit"}</definedName>
    <definedName name="_29__FDSAUDITLINK__" hidden="1">{"fdsup://Directions/FactSet Auditing Viewer?action=AUDIT_VALUE&amp;DB=129&amp;ID1=50075N10&amp;VALUEID=18352&amp;SDATE=2011&amp;PERIODTYPE=ANN_STD&amp;SCFT=3&amp;window=popup_no_bar&amp;width=385&amp;height=120&amp;START_MAXIMIZED=FALSE&amp;creator=factset&amp;display_string=Audit"}</definedName>
    <definedName name="_290__FDSAUDITLINK__" localSheetId="1" hidden="1">{"fdsup://directions/FAT Viewer?action=UPDATE&amp;creator=factset&amp;DYN_ARGS=TRUE&amp;DOC_NAME=FAT:FQL_AUDITING_CLIENT_TEMPLATE.FAT&amp;display_string=Audit&amp;VAR:KEY=ZGZMVIVCVW&amp;VAR:QUERY=WkFWKEZGX0RFQlRfU1QoQU5OLDIwMDhDWSwsLCxQTE4pKSArIFpBVihGRl9ERVBTKEFOTiwyMDA4Q1ksLCwsU","ExOKSk=&amp;WINDOW=FIRST_POPUP&amp;HEIGHT=450&amp;WIDTH=450&amp;START_MAXIMIZED=FALSE&amp;VAR:CALENDAR=LOCAL&amp;VAR:SYMBOL=578424&amp;VAR:INDEX=0"}</definedName>
    <definedName name="_290__FDSAUDITLINK__" localSheetId="2" hidden="1">{"fdsup://directions/FAT Viewer?action=UPDATE&amp;creator=factset&amp;DYN_ARGS=TRUE&amp;DOC_NAME=FAT:FQL_AUDITING_CLIENT_TEMPLATE.FAT&amp;display_string=Audit&amp;VAR:KEY=ZGZMVIVCVW&amp;VAR:QUERY=WkFWKEZGX0RFQlRfU1QoQU5OLDIwMDhDWSwsLCxQTE4pKSArIFpBVihGRl9ERVBTKEFOTiwyMDA4Q1ksLCwsU","ExOKSk=&amp;WINDOW=FIRST_POPUP&amp;HEIGHT=450&amp;WIDTH=450&amp;START_MAXIMIZED=FALSE&amp;VAR:CALENDAR=LOCAL&amp;VAR:SYMBOL=578424&amp;VAR:INDEX=0"}</definedName>
    <definedName name="_290__FDSAUDITLINK__" localSheetId="0" hidden="1">{"fdsup://directions/FAT Viewer?action=UPDATE&amp;creator=factset&amp;DYN_ARGS=TRUE&amp;DOC_NAME=FAT:FQL_AUDITING_CLIENT_TEMPLATE.FAT&amp;display_string=Audit&amp;VAR:KEY=ZGZMVIVCVW&amp;VAR:QUERY=WkFWKEZGX0RFQlRfU1QoQU5OLDIwMDhDWSwsLCxQTE4pKSArIFpBVihGRl9ERVBTKEFOTiwyMDA4Q1ksLCwsU","ExOKSk=&amp;WINDOW=FIRST_POPUP&amp;HEIGHT=450&amp;WIDTH=450&amp;START_MAXIMIZED=FALSE&amp;VAR:CALENDAR=LOCAL&amp;VAR:SYMBOL=578424&amp;VAR:INDEX=0"}</definedName>
    <definedName name="_290__FDSAUDITLINK__" hidden="1">{"fdsup://directions/FAT Viewer?action=UPDATE&amp;creator=factset&amp;DYN_ARGS=TRUE&amp;DOC_NAME=FAT:FQL_AUDITING_CLIENT_TEMPLATE.FAT&amp;display_string=Audit&amp;VAR:KEY=ZGZMVIVCVW&amp;VAR:QUERY=WkFWKEZGX0RFQlRfU1QoQU5OLDIwMDhDWSwsLCxQTE4pKSArIFpBVihGRl9ERVBTKEFOTiwyMDA4Q1ksLCwsU","ExOKSk=&amp;WINDOW=FIRST_POPUP&amp;HEIGHT=450&amp;WIDTH=450&amp;START_MAXIMIZED=FALSE&amp;VAR:CALENDAR=LOCAL&amp;VAR:SYMBOL=578424&amp;VAR:INDEX=0"}</definedName>
    <definedName name="_291__FDSAUDITLINK__" localSheetId="1" hidden="1">{"fdsup://directions/FAT Viewer?action=UPDATE&amp;creator=factset&amp;DYN_ARGS=TRUE&amp;DOC_NAME=FAT:FQL_AUDITING_CLIENT_TEMPLATE.FAT&amp;display_string=Audit&amp;VAR:KEY=OFAFQXOFIR&amp;VAR:QUERY=RkZfQ0FQRVgoQU5OLDIwMTBDWSwsLCxQTE4p&amp;WINDOW=FIRST_POPUP&amp;HEIGHT=450&amp;WIDTH=450&amp;START_MA","XIMIZED=FALSE&amp;VAR:CALENDAR=LOCAL&amp;VAR:SYMBOL=578424&amp;VAR:INDEX=0"}</definedName>
    <definedName name="_291__FDSAUDITLINK__" localSheetId="2" hidden="1">{"fdsup://directions/FAT Viewer?action=UPDATE&amp;creator=factset&amp;DYN_ARGS=TRUE&amp;DOC_NAME=FAT:FQL_AUDITING_CLIENT_TEMPLATE.FAT&amp;display_string=Audit&amp;VAR:KEY=OFAFQXOFIR&amp;VAR:QUERY=RkZfQ0FQRVgoQU5OLDIwMTBDWSwsLCxQTE4p&amp;WINDOW=FIRST_POPUP&amp;HEIGHT=450&amp;WIDTH=450&amp;START_MA","XIMIZED=FALSE&amp;VAR:CALENDAR=LOCAL&amp;VAR:SYMBOL=578424&amp;VAR:INDEX=0"}</definedName>
    <definedName name="_291__FDSAUDITLINK__" localSheetId="0" hidden="1">{"fdsup://directions/FAT Viewer?action=UPDATE&amp;creator=factset&amp;DYN_ARGS=TRUE&amp;DOC_NAME=FAT:FQL_AUDITING_CLIENT_TEMPLATE.FAT&amp;display_string=Audit&amp;VAR:KEY=OFAFQXOFIR&amp;VAR:QUERY=RkZfQ0FQRVgoQU5OLDIwMTBDWSwsLCxQTE4p&amp;WINDOW=FIRST_POPUP&amp;HEIGHT=450&amp;WIDTH=450&amp;START_MA","XIMIZED=FALSE&amp;VAR:CALENDAR=LOCAL&amp;VAR:SYMBOL=578424&amp;VAR:INDEX=0"}</definedName>
    <definedName name="_291__FDSAUDITLINK__" hidden="1">{"fdsup://directions/FAT Viewer?action=UPDATE&amp;creator=factset&amp;DYN_ARGS=TRUE&amp;DOC_NAME=FAT:FQL_AUDITING_CLIENT_TEMPLATE.FAT&amp;display_string=Audit&amp;VAR:KEY=OFAFQXOFIR&amp;VAR:QUERY=RkZfQ0FQRVgoQU5OLDIwMTBDWSwsLCxQTE4p&amp;WINDOW=FIRST_POPUP&amp;HEIGHT=450&amp;WIDTH=450&amp;START_MA","XIMIZED=FALSE&amp;VAR:CALENDAR=LOCAL&amp;VAR:SYMBOL=578424&amp;VAR:INDEX=0"}</definedName>
    <definedName name="_292__FDSAUDITLINK__" localSheetId="1" hidden="1">{"fdsup://directions/FAT Viewer?action=UPDATE&amp;creator=factset&amp;DYN_ARGS=TRUE&amp;DOC_NAME=FAT:FQL_AUDITING_CLIENT_TEMPLATE.FAT&amp;display_string=Audit&amp;VAR:KEY=JMBUXUJAJU&amp;VAR:QUERY=RkZfQ0FQRVgoQU5OLDIwMDlDWSwsLCxQTE4p&amp;WINDOW=FIRST_POPUP&amp;HEIGHT=450&amp;WIDTH=450&amp;START_MA","XIMIZED=FALSE&amp;VAR:CALENDAR=LOCAL&amp;VAR:SYMBOL=578424&amp;VAR:INDEX=0"}</definedName>
    <definedName name="_292__FDSAUDITLINK__" localSheetId="2" hidden="1">{"fdsup://directions/FAT Viewer?action=UPDATE&amp;creator=factset&amp;DYN_ARGS=TRUE&amp;DOC_NAME=FAT:FQL_AUDITING_CLIENT_TEMPLATE.FAT&amp;display_string=Audit&amp;VAR:KEY=JMBUXUJAJU&amp;VAR:QUERY=RkZfQ0FQRVgoQU5OLDIwMDlDWSwsLCxQTE4p&amp;WINDOW=FIRST_POPUP&amp;HEIGHT=450&amp;WIDTH=450&amp;START_MA","XIMIZED=FALSE&amp;VAR:CALENDAR=LOCAL&amp;VAR:SYMBOL=578424&amp;VAR:INDEX=0"}</definedName>
    <definedName name="_292__FDSAUDITLINK__" localSheetId="0" hidden="1">{"fdsup://directions/FAT Viewer?action=UPDATE&amp;creator=factset&amp;DYN_ARGS=TRUE&amp;DOC_NAME=FAT:FQL_AUDITING_CLIENT_TEMPLATE.FAT&amp;display_string=Audit&amp;VAR:KEY=JMBUXUJAJU&amp;VAR:QUERY=RkZfQ0FQRVgoQU5OLDIwMDlDWSwsLCxQTE4p&amp;WINDOW=FIRST_POPUP&amp;HEIGHT=450&amp;WIDTH=450&amp;START_MA","XIMIZED=FALSE&amp;VAR:CALENDAR=LOCAL&amp;VAR:SYMBOL=578424&amp;VAR:INDEX=0"}</definedName>
    <definedName name="_292__FDSAUDITLINK__" hidden="1">{"fdsup://directions/FAT Viewer?action=UPDATE&amp;creator=factset&amp;DYN_ARGS=TRUE&amp;DOC_NAME=FAT:FQL_AUDITING_CLIENT_TEMPLATE.FAT&amp;display_string=Audit&amp;VAR:KEY=JMBUXUJAJU&amp;VAR:QUERY=RkZfQ0FQRVgoQU5OLDIwMDlDWSwsLCxQTE4p&amp;WINDOW=FIRST_POPUP&amp;HEIGHT=450&amp;WIDTH=450&amp;START_MA","XIMIZED=FALSE&amp;VAR:CALENDAR=LOCAL&amp;VAR:SYMBOL=578424&amp;VAR:INDEX=0"}</definedName>
    <definedName name="_293__FDSAUDITLINK__" localSheetId="1" hidden="1">{"fdsup://directions/FAT Viewer?action=UPDATE&amp;creator=factset&amp;DYN_ARGS=TRUE&amp;DOC_NAME=FAT:FQL_AUDITING_CLIENT_TEMPLATE.FAT&amp;display_string=Audit&amp;VAR:KEY=UZCHWRCBUR&amp;VAR:QUERY=RkZfQ0FQRVgoQU5OLDIwMDhDWSwsLCxQTE4p&amp;WINDOW=FIRST_POPUP&amp;HEIGHT=450&amp;WIDTH=450&amp;START_MA","XIMIZED=FALSE&amp;VAR:CALENDAR=LOCAL&amp;VAR:SYMBOL=578424&amp;VAR:INDEX=0"}</definedName>
    <definedName name="_293__FDSAUDITLINK__" localSheetId="2" hidden="1">{"fdsup://directions/FAT Viewer?action=UPDATE&amp;creator=factset&amp;DYN_ARGS=TRUE&amp;DOC_NAME=FAT:FQL_AUDITING_CLIENT_TEMPLATE.FAT&amp;display_string=Audit&amp;VAR:KEY=UZCHWRCBUR&amp;VAR:QUERY=RkZfQ0FQRVgoQU5OLDIwMDhDWSwsLCxQTE4p&amp;WINDOW=FIRST_POPUP&amp;HEIGHT=450&amp;WIDTH=450&amp;START_MA","XIMIZED=FALSE&amp;VAR:CALENDAR=LOCAL&amp;VAR:SYMBOL=578424&amp;VAR:INDEX=0"}</definedName>
    <definedName name="_293__FDSAUDITLINK__" localSheetId="0" hidden="1">{"fdsup://directions/FAT Viewer?action=UPDATE&amp;creator=factset&amp;DYN_ARGS=TRUE&amp;DOC_NAME=FAT:FQL_AUDITING_CLIENT_TEMPLATE.FAT&amp;display_string=Audit&amp;VAR:KEY=UZCHWRCBUR&amp;VAR:QUERY=RkZfQ0FQRVgoQU5OLDIwMDhDWSwsLCxQTE4p&amp;WINDOW=FIRST_POPUP&amp;HEIGHT=450&amp;WIDTH=450&amp;START_MA","XIMIZED=FALSE&amp;VAR:CALENDAR=LOCAL&amp;VAR:SYMBOL=578424&amp;VAR:INDEX=0"}</definedName>
    <definedName name="_293__FDSAUDITLINK__" hidden="1">{"fdsup://directions/FAT Viewer?action=UPDATE&amp;creator=factset&amp;DYN_ARGS=TRUE&amp;DOC_NAME=FAT:FQL_AUDITING_CLIENT_TEMPLATE.FAT&amp;display_string=Audit&amp;VAR:KEY=UZCHWRCBUR&amp;VAR:QUERY=RkZfQ0FQRVgoQU5OLDIwMDhDWSwsLCxQTE4p&amp;WINDOW=FIRST_POPUP&amp;HEIGHT=450&amp;WIDTH=450&amp;START_MA","XIMIZED=FALSE&amp;VAR:CALENDAR=LOCAL&amp;VAR:SYMBOL=578424&amp;VAR:INDEX=0"}</definedName>
    <definedName name="_294__FDSAUDITLINK__" localSheetId="1" hidden="1">{"fdsup://Directions/FactSet Auditing Viewer?action=AUDIT_VALUE&amp;DB=129&amp;ID1=578424&amp;VALUEID=04150&amp;SDATE=2010&amp;PERIODTYPE=ANN_STD&amp;SCFT=3&amp;window=popup_no_bar&amp;width=385&amp;height=120&amp;START_MAXIMIZED=FALSE&amp;creator=factset&amp;display_string=Audit"}</definedName>
    <definedName name="_294__FDSAUDITLINK__" localSheetId="2" hidden="1">{"fdsup://Directions/FactSet Auditing Viewer?action=AUDIT_VALUE&amp;DB=129&amp;ID1=578424&amp;VALUEID=04150&amp;SDATE=2010&amp;PERIODTYPE=ANN_STD&amp;SCFT=3&amp;window=popup_no_bar&amp;width=385&amp;height=120&amp;START_MAXIMIZED=FALSE&amp;creator=factset&amp;display_string=Audit"}</definedName>
    <definedName name="_294__FDSAUDITLINK__" localSheetId="0" hidden="1">{"fdsup://Directions/FactSet Auditing Viewer?action=AUDIT_VALUE&amp;DB=129&amp;ID1=578424&amp;VALUEID=04150&amp;SDATE=2010&amp;PERIODTYPE=ANN_STD&amp;SCFT=3&amp;window=popup_no_bar&amp;width=385&amp;height=120&amp;START_MAXIMIZED=FALSE&amp;creator=factset&amp;display_string=Audit"}</definedName>
    <definedName name="_294__FDSAUDITLINK__" hidden="1">{"fdsup://Directions/FactSet Auditing Viewer?action=AUDIT_VALUE&amp;DB=129&amp;ID1=578424&amp;VALUEID=04150&amp;SDATE=2010&amp;PERIODTYPE=ANN_STD&amp;SCFT=3&amp;window=popup_no_bar&amp;width=385&amp;height=120&amp;START_MAXIMIZED=FALSE&amp;creator=factset&amp;display_string=Audit"}</definedName>
    <definedName name="_295__FDSAUDITLINK__" localSheetId="1" hidden="1">{"fdsup://Directions/FactSet Auditing Viewer?action=AUDIT_VALUE&amp;DB=129&amp;ID1=578424&amp;VALUEID=04831&amp;SDATE=2010&amp;PERIODTYPE=ANN_STD&amp;SCFT=3&amp;window=popup_no_bar&amp;width=385&amp;height=120&amp;START_MAXIMIZED=FALSE&amp;creator=factset&amp;display_string=Audit"}</definedName>
    <definedName name="_295__FDSAUDITLINK__" localSheetId="2" hidden="1">{"fdsup://Directions/FactSet Auditing Viewer?action=AUDIT_VALUE&amp;DB=129&amp;ID1=578424&amp;VALUEID=04831&amp;SDATE=2010&amp;PERIODTYPE=ANN_STD&amp;SCFT=3&amp;window=popup_no_bar&amp;width=385&amp;height=120&amp;START_MAXIMIZED=FALSE&amp;creator=factset&amp;display_string=Audit"}</definedName>
    <definedName name="_295__FDSAUDITLINK__" localSheetId="0" hidden="1">{"fdsup://Directions/FactSet Auditing Viewer?action=AUDIT_VALUE&amp;DB=129&amp;ID1=578424&amp;VALUEID=04831&amp;SDATE=2010&amp;PERIODTYPE=ANN_STD&amp;SCFT=3&amp;window=popup_no_bar&amp;width=385&amp;height=120&amp;START_MAXIMIZED=FALSE&amp;creator=factset&amp;display_string=Audit"}</definedName>
    <definedName name="_295__FDSAUDITLINK__" hidden="1">{"fdsup://Directions/FactSet Auditing Viewer?action=AUDIT_VALUE&amp;DB=129&amp;ID1=578424&amp;VALUEID=04831&amp;SDATE=2010&amp;PERIODTYPE=ANN_STD&amp;SCFT=3&amp;window=popup_no_bar&amp;width=385&amp;height=120&amp;START_MAXIMIZED=FALSE&amp;creator=factset&amp;display_string=Audit"}</definedName>
    <definedName name="_296__FDSAUDITLINK__" localSheetId="1" hidden="1">{"fdsup://Directions/FactSet Auditing Viewer?action=AUDIT_VALUE&amp;DB=129&amp;ID1=578424&amp;VALUEID=04831&amp;SDATE=2008&amp;PERIODTYPE=ANN_STD&amp;SCFT=3&amp;window=popup_no_bar&amp;width=385&amp;height=120&amp;START_MAXIMIZED=FALSE&amp;creator=factset&amp;display_string=Audit"}</definedName>
    <definedName name="_296__FDSAUDITLINK__" localSheetId="2" hidden="1">{"fdsup://Directions/FactSet Auditing Viewer?action=AUDIT_VALUE&amp;DB=129&amp;ID1=578424&amp;VALUEID=04831&amp;SDATE=2008&amp;PERIODTYPE=ANN_STD&amp;SCFT=3&amp;window=popup_no_bar&amp;width=385&amp;height=120&amp;START_MAXIMIZED=FALSE&amp;creator=factset&amp;display_string=Audit"}</definedName>
    <definedName name="_296__FDSAUDITLINK__" localSheetId="0" hidden="1">{"fdsup://Directions/FactSet Auditing Viewer?action=AUDIT_VALUE&amp;DB=129&amp;ID1=578424&amp;VALUEID=04831&amp;SDATE=2008&amp;PERIODTYPE=ANN_STD&amp;SCFT=3&amp;window=popup_no_bar&amp;width=385&amp;height=120&amp;START_MAXIMIZED=FALSE&amp;creator=factset&amp;display_string=Audit"}</definedName>
    <definedName name="_296__FDSAUDITLINK__" hidden="1">{"fdsup://Directions/FactSet Auditing Viewer?action=AUDIT_VALUE&amp;DB=129&amp;ID1=578424&amp;VALUEID=04831&amp;SDATE=2008&amp;PERIODTYPE=ANN_STD&amp;SCFT=3&amp;window=popup_no_bar&amp;width=385&amp;height=120&amp;START_MAXIMIZED=FALSE&amp;creator=factset&amp;display_string=Audit"}</definedName>
    <definedName name="_297__FDSAUDITLINK__" localSheetId="1" hidden="1">{"fdsup://directions/FAT Viewer?action=UPDATE&amp;creator=factset&amp;DYN_ARGS=TRUE&amp;DOC_NAME=FAT:FQL_AUDITING_CLIENT_TEMPLATE.FAT&amp;display_string=Audit&amp;VAR:KEY=JQNMNWVWXG&amp;VAR:QUERY=RkZfVEFYX1JBVEUoQU5OLDIwMTBDWSwsLCxQTE4p&amp;WINDOW=FIRST_POPUP&amp;HEIGHT=450&amp;WIDTH=450&amp;STAR","T_MAXIMIZED=FALSE&amp;VAR:CALENDAR=LOCAL&amp;VAR:SYMBOL=578424&amp;VAR:INDEX=0"}</definedName>
    <definedName name="_297__FDSAUDITLINK__" localSheetId="2" hidden="1">{"fdsup://directions/FAT Viewer?action=UPDATE&amp;creator=factset&amp;DYN_ARGS=TRUE&amp;DOC_NAME=FAT:FQL_AUDITING_CLIENT_TEMPLATE.FAT&amp;display_string=Audit&amp;VAR:KEY=JQNMNWVWXG&amp;VAR:QUERY=RkZfVEFYX1JBVEUoQU5OLDIwMTBDWSwsLCxQTE4p&amp;WINDOW=FIRST_POPUP&amp;HEIGHT=450&amp;WIDTH=450&amp;STAR","T_MAXIMIZED=FALSE&amp;VAR:CALENDAR=LOCAL&amp;VAR:SYMBOL=578424&amp;VAR:INDEX=0"}</definedName>
    <definedName name="_297__FDSAUDITLINK__" localSheetId="0" hidden="1">{"fdsup://directions/FAT Viewer?action=UPDATE&amp;creator=factset&amp;DYN_ARGS=TRUE&amp;DOC_NAME=FAT:FQL_AUDITING_CLIENT_TEMPLATE.FAT&amp;display_string=Audit&amp;VAR:KEY=JQNMNWVWXG&amp;VAR:QUERY=RkZfVEFYX1JBVEUoQU5OLDIwMTBDWSwsLCxQTE4p&amp;WINDOW=FIRST_POPUP&amp;HEIGHT=450&amp;WIDTH=450&amp;STAR","T_MAXIMIZED=FALSE&amp;VAR:CALENDAR=LOCAL&amp;VAR:SYMBOL=578424&amp;VAR:INDEX=0"}</definedName>
    <definedName name="_297__FDSAUDITLINK__" hidden="1">{"fdsup://directions/FAT Viewer?action=UPDATE&amp;creator=factset&amp;DYN_ARGS=TRUE&amp;DOC_NAME=FAT:FQL_AUDITING_CLIENT_TEMPLATE.FAT&amp;display_string=Audit&amp;VAR:KEY=JQNMNWVWXG&amp;VAR:QUERY=RkZfVEFYX1JBVEUoQU5OLDIwMTBDWSwsLCxQTE4p&amp;WINDOW=FIRST_POPUP&amp;HEIGHT=450&amp;WIDTH=450&amp;STAR","T_MAXIMIZED=FALSE&amp;VAR:CALENDAR=LOCAL&amp;VAR:SYMBOL=578424&amp;VAR:INDEX=0"}</definedName>
    <definedName name="_298__FDSAUDITLINK__" localSheetId="1" hidden="1">{"fdsup://directions/FAT Viewer?action=UPDATE&amp;creator=factset&amp;DYN_ARGS=TRUE&amp;DOC_NAME=FAT:FQL_AUDITING_CLIENT_TEMPLATE.FAT&amp;display_string=Audit&amp;VAR:KEY=MVQJSVABGX&amp;VAR:QUERY=RkZfVEFYX1JBVEUoQU5OLDIwMDlDWSwsLCxQTE4p&amp;WINDOW=FIRST_POPUP&amp;HEIGHT=450&amp;WIDTH=450&amp;STAR","T_MAXIMIZED=FALSE&amp;VAR:CALENDAR=LOCAL&amp;VAR:SYMBOL=578424&amp;VAR:INDEX=0"}</definedName>
    <definedName name="_298__FDSAUDITLINK__" localSheetId="2" hidden="1">{"fdsup://directions/FAT Viewer?action=UPDATE&amp;creator=factset&amp;DYN_ARGS=TRUE&amp;DOC_NAME=FAT:FQL_AUDITING_CLIENT_TEMPLATE.FAT&amp;display_string=Audit&amp;VAR:KEY=MVQJSVABGX&amp;VAR:QUERY=RkZfVEFYX1JBVEUoQU5OLDIwMDlDWSwsLCxQTE4p&amp;WINDOW=FIRST_POPUP&amp;HEIGHT=450&amp;WIDTH=450&amp;STAR","T_MAXIMIZED=FALSE&amp;VAR:CALENDAR=LOCAL&amp;VAR:SYMBOL=578424&amp;VAR:INDEX=0"}</definedName>
    <definedName name="_298__FDSAUDITLINK__" localSheetId="0" hidden="1">{"fdsup://directions/FAT Viewer?action=UPDATE&amp;creator=factset&amp;DYN_ARGS=TRUE&amp;DOC_NAME=FAT:FQL_AUDITING_CLIENT_TEMPLATE.FAT&amp;display_string=Audit&amp;VAR:KEY=MVQJSVABGX&amp;VAR:QUERY=RkZfVEFYX1JBVEUoQU5OLDIwMDlDWSwsLCxQTE4p&amp;WINDOW=FIRST_POPUP&amp;HEIGHT=450&amp;WIDTH=450&amp;STAR","T_MAXIMIZED=FALSE&amp;VAR:CALENDAR=LOCAL&amp;VAR:SYMBOL=578424&amp;VAR:INDEX=0"}</definedName>
    <definedName name="_298__FDSAUDITLINK__" hidden="1">{"fdsup://directions/FAT Viewer?action=UPDATE&amp;creator=factset&amp;DYN_ARGS=TRUE&amp;DOC_NAME=FAT:FQL_AUDITING_CLIENT_TEMPLATE.FAT&amp;display_string=Audit&amp;VAR:KEY=MVQJSVABGX&amp;VAR:QUERY=RkZfVEFYX1JBVEUoQU5OLDIwMDlDWSwsLCxQTE4p&amp;WINDOW=FIRST_POPUP&amp;HEIGHT=450&amp;WIDTH=450&amp;STAR","T_MAXIMIZED=FALSE&amp;VAR:CALENDAR=LOCAL&amp;VAR:SYMBOL=578424&amp;VAR:INDEX=0"}</definedName>
    <definedName name="_299__FDSAUDITLINK__" localSheetId="1" hidden="1">{"fdsup://directions/FAT Viewer?action=UPDATE&amp;creator=factset&amp;DYN_ARGS=TRUE&amp;DOC_NAME=FAT:FQL_AUDITING_CLIENT_TEMPLATE.FAT&amp;display_string=Audit&amp;VAR:KEY=VWNQBGPGVG&amp;VAR:QUERY=RkZfVEFYX1JBVEUoQU5OLDIwMDhDWSwsLCxQTE4p&amp;WINDOW=FIRST_POPUP&amp;HEIGHT=450&amp;WIDTH=450&amp;STAR","T_MAXIMIZED=FALSE&amp;VAR:CALENDAR=LOCAL&amp;VAR:SYMBOL=578424&amp;VAR:INDEX=0"}</definedName>
    <definedName name="_299__FDSAUDITLINK__" localSheetId="2" hidden="1">{"fdsup://directions/FAT Viewer?action=UPDATE&amp;creator=factset&amp;DYN_ARGS=TRUE&amp;DOC_NAME=FAT:FQL_AUDITING_CLIENT_TEMPLATE.FAT&amp;display_string=Audit&amp;VAR:KEY=VWNQBGPGVG&amp;VAR:QUERY=RkZfVEFYX1JBVEUoQU5OLDIwMDhDWSwsLCxQTE4p&amp;WINDOW=FIRST_POPUP&amp;HEIGHT=450&amp;WIDTH=450&amp;STAR","T_MAXIMIZED=FALSE&amp;VAR:CALENDAR=LOCAL&amp;VAR:SYMBOL=578424&amp;VAR:INDEX=0"}</definedName>
    <definedName name="_299__FDSAUDITLINK__" localSheetId="0" hidden="1">{"fdsup://directions/FAT Viewer?action=UPDATE&amp;creator=factset&amp;DYN_ARGS=TRUE&amp;DOC_NAME=FAT:FQL_AUDITING_CLIENT_TEMPLATE.FAT&amp;display_string=Audit&amp;VAR:KEY=VWNQBGPGVG&amp;VAR:QUERY=RkZfVEFYX1JBVEUoQU5OLDIwMDhDWSwsLCxQTE4p&amp;WINDOW=FIRST_POPUP&amp;HEIGHT=450&amp;WIDTH=450&amp;STAR","T_MAXIMIZED=FALSE&amp;VAR:CALENDAR=LOCAL&amp;VAR:SYMBOL=578424&amp;VAR:INDEX=0"}</definedName>
    <definedName name="_299__FDSAUDITLINK__" hidden="1">{"fdsup://directions/FAT Viewer?action=UPDATE&amp;creator=factset&amp;DYN_ARGS=TRUE&amp;DOC_NAME=FAT:FQL_AUDITING_CLIENT_TEMPLATE.FAT&amp;display_string=Audit&amp;VAR:KEY=VWNQBGPGVG&amp;VAR:QUERY=RkZfVEFYX1JBVEUoQU5OLDIwMDhDWSwsLCxQTE4p&amp;WINDOW=FIRST_POPUP&amp;HEIGHT=450&amp;WIDTH=450&amp;STAR","T_MAXIMIZED=FALSE&amp;VAR:CALENDAR=LOCAL&amp;VAR:SYMBOL=578424&amp;VAR:INDEX=0"}</definedName>
    <definedName name="_2B">#REF!</definedName>
    <definedName name="_3">#REF!</definedName>
    <definedName name="_3__123Graph_AChart_1AB" hidden="1">#REF!</definedName>
    <definedName name="_3__123Graph_AChart_1AM" hidden="1">#REF!</definedName>
    <definedName name="_3__123Graph_AChart_1B" hidden="1">#REF!</definedName>
    <definedName name="_3__123Graph_ACHART_4" hidden="1">'[10]Lease Flows'!$G$32:$AH$32</definedName>
    <definedName name="_3__123Graph_AQRE_S_BY_CO." localSheetId="1" hidden="1">#REF!</definedName>
    <definedName name="_3__123Graph_AQRE_S_BY_CO." hidden="1">#REF!</definedName>
    <definedName name="_3__123Graph_ASENS_COMPARISON" localSheetId="1" hidden="1">#REF!</definedName>
    <definedName name="_3__123Graph_ASENS_COMPARISON" hidden="1">#REF!</definedName>
    <definedName name="_3__FDSAUDITLINK__" localSheetId="1" hidden="1">{"fdsup://Directions/FactSet Auditing Viewer?action=AUDIT_VALUE&amp;DB=129&amp;ID1=597500&amp;VALUEID=01001&amp;SDATE=2011&amp;PERIODTYPE=ANN_STD&amp;SCFT=3&amp;window=popup_no_bar&amp;width=385&amp;height=120&amp;START_MAXIMIZED=FALSE&amp;creator=factset&amp;display_string=Audit"}</definedName>
    <definedName name="_3__FDSAUDITLINK__" localSheetId="2" hidden="1">{"fdsup://Directions/FactSet Auditing Viewer?action=AUDIT_VALUE&amp;DB=129&amp;ID1=597500&amp;VALUEID=01001&amp;SDATE=2011&amp;PERIODTYPE=ANN_STD&amp;SCFT=3&amp;window=popup_no_bar&amp;width=385&amp;height=120&amp;START_MAXIMIZED=FALSE&amp;creator=factset&amp;display_string=Audit"}</definedName>
    <definedName name="_3__FDSAUDITLINK__" localSheetId="0" hidden="1">{"fdsup://Directions/FactSet Auditing Viewer?action=AUDIT_VALUE&amp;DB=129&amp;ID1=597500&amp;VALUEID=01001&amp;SDATE=2011&amp;PERIODTYPE=ANN_STD&amp;SCFT=3&amp;window=popup_no_bar&amp;width=385&amp;height=120&amp;START_MAXIMIZED=FALSE&amp;creator=factset&amp;display_string=Audit"}</definedName>
    <definedName name="_3__FDSAUDITLINK__" hidden="1">{"fdsup://Directions/FactSet Auditing Viewer?action=AUDIT_VALUE&amp;DB=129&amp;ID1=597500&amp;VALUEID=01001&amp;SDATE=2011&amp;PERIODTYPE=ANN_STD&amp;SCFT=3&amp;window=popup_no_bar&amp;width=385&amp;height=120&amp;START_MAXIMIZED=FALSE&amp;creator=factset&amp;display_string=Audit"}</definedName>
    <definedName name="_3_0Lversi">#REF!</definedName>
    <definedName name="_30__123Graph_AChart_1AP" hidden="1">#REF!</definedName>
    <definedName name="_30__123Graph_AChart_1K" hidden="1">#REF!</definedName>
    <definedName name="_30__123Graph_AChart_1R" hidden="1">#REF!</definedName>
    <definedName name="_30__123Graph_AGRAFICO_7" hidden="1">'[11]Tav.22 Rischio di Credito'!$AJ$7:$AJ$29</definedName>
    <definedName name="_30__123Graph_FWAGES_BY_B_U" localSheetId="1" hidden="1">#REF!</definedName>
    <definedName name="_30__123Graph_FWAGES_BY_B_U" hidden="1">#REF!</definedName>
    <definedName name="_30__123Graph_XCONTRACT_BY_B_U" localSheetId="1" hidden="1">#REF!</definedName>
    <definedName name="_30__123Graph_XCONTRACT_BY_B_U" hidden="1">#REF!</definedName>
    <definedName name="_30__FDSAUDITLINK__" localSheetId="1" hidden="1">{"fdsup://Directions/FactSet Auditing Viewer?action=AUDIT_VALUE&amp;DB=129&amp;ID1=12686C10&amp;VALUEID=18352&amp;SDATE=2011&amp;PERIODTYPE=ANN_STD&amp;SCFT=3&amp;window=popup_no_bar&amp;width=385&amp;height=120&amp;START_MAXIMIZED=FALSE&amp;creator=factset&amp;display_string=Audit"}</definedName>
    <definedName name="_30__FDSAUDITLINK__" localSheetId="2" hidden="1">{"fdsup://Directions/FactSet Auditing Viewer?action=AUDIT_VALUE&amp;DB=129&amp;ID1=12686C10&amp;VALUEID=18352&amp;SDATE=2011&amp;PERIODTYPE=ANN_STD&amp;SCFT=3&amp;window=popup_no_bar&amp;width=385&amp;height=120&amp;START_MAXIMIZED=FALSE&amp;creator=factset&amp;display_string=Audit"}</definedName>
    <definedName name="_30__FDSAUDITLINK__" localSheetId="0" hidden="1">{"fdsup://Directions/FactSet Auditing Viewer?action=AUDIT_VALUE&amp;DB=129&amp;ID1=12686C10&amp;VALUEID=18352&amp;SDATE=2011&amp;PERIODTYPE=ANN_STD&amp;SCFT=3&amp;window=popup_no_bar&amp;width=385&amp;height=120&amp;START_MAXIMIZED=FALSE&amp;creator=factset&amp;display_string=Audit"}</definedName>
    <definedName name="_30__FDSAUDITLINK__" hidden="1">{"fdsup://Directions/FactSet Auditing Viewer?action=AUDIT_VALUE&amp;DB=129&amp;ID1=12686C10&amp;VALUEID=18352&amp;SDATE=2011&amp;PERIODTYPE=ANN_STD&amp;SCFT=3&amp;window=popup_no_bar&amp;width=385&amp;height=120&amp;START_MAXIMIZED=FALSE&amp;creator=factset&amp;display_string=Audit"}</definedName>
    <definedName name="_300__FDSAUDITLINK__" localSheetId="1" hidden="1">{"fdsup://directions/FAT Viewer?action=UPDATE&amp;creator=factset&amp;DYN_ARGS=TRUE&amp;DOC_NAME=FAT:FQL_AUDITING_CLIENT_TEMPLATE.FAT&amp;display_string=Audit&amp;VAR:KEY=UTUFOXOZSN&amp;VAR:QUERY=WkFWKEZGX0lOVkVTVF9HQUlOKEFOTiwyMDEwQ1ksLCwsUExOKSkgKyBaQVYoRkZfR0FJTl9TQUxFX0FTU0VUU","19ORVQoQU5OLDIwMTBDWSwsLCxQTE4pKQ==&amp;WINDOW=FIRST_POPUP&amp;HEIGHT=450&amp;WIDTH=450&amp;START_MAXIMIZED=FALSE&amp;VAR:CALENDAR=LOCAL&amp;VAR:SYMBOL=578424&amp;VAR:INDEX=0"}</definedName>
    <definedName name="_300__FDSAUDITLINK__" localSheetId="2" hidden="1">{"fdsup://directions/FAT Viewer?action=UPDATE&amp;creator=factset&amp;DYN_ARGS=TRUE&amp;DOC_NAME=FAT:FQL_AUDITING_CLIENT_TEMPLATE.FAT&amp;display_string=Audit&amp;VAR:KEY=UTUFOXOZSN&amp;VAR:QUERY=WkFWKEZGX0lOVkVTVF9HQUlOKEFOTiwyMDEwQ1ksLCwsUExOKSkgKyBaQVYoRkZfR0FJTl9TQUxFX0FTU0VUU","19ORVQoQU5OLDIwMTBDWSwsLCxQTE4pKQ==&amp;WINDOW=FIRST_POPUP&amp;HEIGHT=450&amp;WIDTH=450&amp;START_MAXIMIZED=FALSE&amp;VAR:CALENDAR=LOCAL&amp;VAR:SYMBOL=578424&amp;VAR:INDEX=0"}</definedName>
    <definedName name="_300__FDSAUDITLINK__" localSheetId="0" hidden="1">{"fdsup://directions/FAT Viewer?action=UPDATE&amp;creator=factset&amp;DYN_ARGS=TRUE&amp;DOC_NAME=FAT:FQL_AUDITING_CLIENT_TEMPLATE.FAT&amp;display_string=Audit&amp;VAR:KEY=UTUFOXOZSN&amp;VAR:QUERY=WkFWKEZGX0lOVkVTVF9HQUlOKEFOTiwyMDEwQ1ksLCwsUExOKSkgKyBaQVYoRkZfR0FJTl9TQUxFX0FTU0VUU","19ORVQoQU5OLDIwMTBDWSwsLCxQTE4pKQ==&amp;WINDOW=FIRST_POPUP&amp;HEIGHT=450&amp;WIDTH=450&amp;START_MAXIMIZED=FALSE&amp;VAR:CALENDAR=LOCAL&amp;VAR:SYMBOL=578424&amp;VAR:INDEX=0"}</definedName>
    <definedName name="_300__FDSAUDITLINK__" hidden="1">{"fdsup://directions/FAT Viewer?action=UPDATE&amp;creator=factset&amp;DYN_ARGS=TRUE&amp;DOC_NAME=FAT:FQL_AUDITING_CLIENT_TEMPLATE.FAT&amp;display_string=Audit&amp;VAR:KEY=UTUFOXOZSN&amp;VAR:QUERY=WkFWKEZGX0lOVkVTVF9HQUlOKEFOTiwyMDEwQ1ksLCwsUExOKSkgKyBaQVYoRkZfR0FJTl9TQUxFX0FTU0VUU","19ORVQoQU5OLDIwMTBDWSwsLCxQTE4pKQ==&amp;WINDOW=FIRST_POPUP&amp;HEIGHT=450&amp;WIDTH=450&amp;START_MAXIMIZED=FALSE&amp;VAR:CALENDAR=LOCAL&amp;VAR:SYMBOL=578424&amp;VAR:INDEX=0"}</definedName>
    <definedName name="_301__FDSAUDITLINK__" localSheetId="1" hidden="1">{"fdsup://directions/FAT Viewer?action=UPDATE&amp;creator=factset&amp;DYN_ARGS=TRUE&amp;DOC_NAME=FAT:FQL_AUDITING_CLIENT_TEMPLATE.FAT&amp;display_string=Audit&amp;VAR:KEY=FWLWXQDYTS&amp;VAR:QUERY=RkZfWE9SRChBTk4sMjAxMENZLCwsLFBMTik=&amp;WINDOW=FIRST_POPUP&amp;HEIGHT=450&amp;WIDTH=450&amp;START_MA","XIMIZED=FALSE&amp;VAR:CALENDAR=LOCAL&amp;VAR:SYMBOL=578424&amp;VAR:INDEX=0"}</definedName>
    <definedName name="_301__FDSAUDITLINK__" localSheetId="2" hidden="1">{"fdsup://directions/FAT Viewer?action=UPDATE&amp;creator=factset&amp;DYN_ARGS=TRUE&amp;DOC_NAME=FAT:FQL_AUDITING_CLIENT_TEMPLATE.FAT&amp;display_string=Audit&amp;VAR:KEY=FWLWXQDYTS&amp;VAR:QUERY=RkZfWE9SRChBTk4sMjAxMENZLCwsLFBMTik=&amp;WINDOW=FIRST_POPUP&amp;HEIGHT=450&amp;WIDTH=450&amp;START_MA","XIMIZED=FALSE&amp;VAR:CALENDAR=LOCAL&amp;VAR:SYMBOL=578424&amp;VAR:INDEX=0"}</definedName>
    <definedName name="_301__FDSAUDITLINK__" localSheetId="0" hidden="1">{"fdsup://directions/FAT Viewer?action=UPDATE&amp;creator=factset&amp;DYN_ARGS=TRUE&amp;DOC_NAME=FAT:FQL_AUDITING_CLIENT_TEMPLATE.FAT&amp;display_string=Audit&amp;VAR:KEY=FWLWXQDYTS&amp;VAR:QUERY=RkZfWE9SRChBTk4sMjAxMENZLCwsLFBMTik=&amp;WINDOW=FIRST_POPUP&amp;HEIGHT=450&amp;WIDTH=450&amp;START_MA","XIMIZED=FALSE&amp;VAR:CALENDAR=LOCAL&amp;VAR:SYMBOL=578424&amp;VAR:INDEX=0"}</definedName>
    <definedName name="_301__FDSAUDITLINK__" hidden="1">{"fdsup://directions/FAT Viewer?action=UPDATE&amp;creator=factset&amp;DYN_ARGS=TRUE&amp;DOC_NAME=FAT:FQL_AUDITING_CLIENT_TEMPLATE.FAT&amp;display_string=Audit&amp;VAR:KEY=FWLWXQDYTS&amp;VAR:QUERY=RkZfWE9SRChBTk4sMjAxMENZLCwsLFBMTik=&amp;WINDOW=FIRST_POPUP&amp;HEIGHT=450&amp;WIDTH=450&amp;START_MA","XIMIZED=FALSE&amp;VAR:CALENDAR=LOCAL&amp;VAR:SYMBOL=578424&amp;VAR:INDEX=0"}</definedName>
    <definedName name="_302__FDSAUDITLINK__" localSheetId="1" hidden="1">{"fdsup://directions/FAT Viewer?action=UPDATE&amp;creator=factset&amp;DYN_ARGS=TRUE&amp;DOC_NAME=FAT:FQL_AUDITING_CLIENT_TEMPLATE.FAT&amp;display_string=Audit&amp;VAR:KEY=APSRSNSNCL&amp;VAR:QUERY=WkFWKEZGX0lOVkVTVF9HQUlOKEFOTiwyMDA5Q1ksLCwsUExOKSkgKyBaQVYoRkZfR0FJTl9TQUxFX0FTU0VUU","19ORVQoQU5OLDIwMDlDWSwsLCxQTE4pKQ==&amp;WINDOW=FIRST_POPUP&amp;HEIGHT=450&amp;WIDTH=450&amp;START_MAXIMIZED=FALSE&amp;VAR:CALENDAR=LOCAL&amp;VAR:SYMBOL=578424&amp;VAR:INDEX=0"}</definedName>
    <definedName name="_302__FDSAUDITLINK__" localSheetId="2" hidden="1">{"fdsup://directions/FAT Viewer?action=UPDATE&amp;creator=factset&amp;DYN_ARGS=TRUE&amp;DOC_NAME=FAT:FQL_AUDITING_CLIENT_TEMPLATE.FAT&amp;display_string=Audit&amp;VAR:KEY=APSRSNSNCL&amp;VAR:QUERY=WkFWKEZGX0lOVkVTVF9HQUlOKEFOTiwyMDA5Q1ksLCwsUExOKSkgKyBaQVYoRkZfR0FJTl9TQUxFX0FTU0VUU","19ORVQoQU5OLDIwMDlDWSwsLCxQTE4pKQ==&amp;WINDOW=FIRST_POPUP&amp;HEIGHT=450&amp;WIDTH=450&amp;START_MAXIMIZED=FALSE&amp;VAR:CALENDAR=LOCAL&amp;VAR:SYMBOL=578424&amp;VAR:INDEX=0"}</definedName>
    <definedName name="_302__FDSAUDITLINK__" localSheetId="0" hidden="1">{"fdsup://directions/FAT Viewer?action=UPDATE&amp;creator=factset&amp;DYN_ARGS=TRUE&amp;DOC_NAME=FAT:FQL_AUDITING_CLIENT_TEMPLATE.FAT&amp;display_string=Audit&amp;VAR:KEY=APSRSNSNCL&amp;VAR:QUERY=WkFWKEZGX0lOVkVTVF9HQUlOKEFOTiwyMDA5Q1ksLCwsUExOKSkgKyBaQVYoRkZfR0FJTl9TQUxFX0FTU0VUU","19ORVQoQU5OLDIwMDlDWSwsLCxQTE4pKQ==&amp;WINDOW=FIRST_POPUP&amp;HEIGHT=450&amp;WIDTH=450&amp;START_MAXIMIZED=FALSE&amp;VAR:CALENDAR=LOCAL&amp;VAR:SYMBOL=578424&amp;VAR:INDEX=0"}</definedName>
    <definedName name="_302__FDSAUDITLINK__" hidden="1">{"fdsup://directions/FAT Viewer?action=UPDATE&amp;creator=factset&amp;DYN_ARGS=TRUE&amp;DOC_NAME=FAT:FQL_AUDITING_CLIENT_TEMPLATE.FAT&amp;display_string=Audit&amp;VAR:KEY=APSRSNSNCL&amp;VAR:QUERY=WkFWKEZGX0lOVkVTVF9HQUlOKEFOTiwyMDA5Q1ksLCwsUExOKSkgKyBaQVYoRkZfR0FJTl9TQUxFX0FTU0VUU","19ORVQoQU5OLDIwMDlDWSwsLCxQTE4pKQ==&amp;WINDOW=FIRST_POPUP&amp;HEIGHT=450&amp;WIDTH=450&amp;START_MAXIMIZED=FALSE&amp;VAR:CALENDAR=LOCAL&amp;VAR:SYMBOL=578424&amp;VAR:INDEX=0"}</definedName>
    <definedName name="_303__FDSAUDITLINK__" localSheetId="1" hidden="1">{"fdsup://directions/FAT Viewer?action=UPDATE&amp;creator=factset&amp;DYN_ARGS=TRUE&amp;DOC_NAME=FAT:FQL_AUDITING_CLIENT_TEMPLATE.FAT&amp;display_string=Audit&amp;VAR:KEY=XOZGDGFYLM&amp;VAR:QUERY=RkZfWE9SRChBTk4sMjAwOUNZLCwsLFBMTik=&amp;WINDOW=FIRST_POPUP&amp;HEIGHT=450&amp;WIDTH=450&amp;START_MA","XIMIZED=FALSE&amp;VAR:CALENDAR=LOCAL&amp;VAR:SYMBOL=578424&amp;VAR:INDEX=0"}</definedName>
    <definedName name="_303__FDSAUDITLINK__" localSheetId="2" hidden="1">{"fdsup://directions/FAT Viewer?action=UPDATE&amp;creator=factset&amp;DYN_ARGS=TRUE&amp;DOC_NAME=FAT:FQL_AUDITING_CLIENT_TEMPLATE.FAT&amp;display_string=Audit&amp;VAR:KEY=XOZGDGFYLM&amp;VAR:QUERY=RkZfWE9SRChBTk4sMjAwOUNZLCwsLFBMTik=&amp;WINDOW=FIRST_POPUP&amp;HEIGHT=450&amp;WIDTH=450&amp;START_MA","XIMIZED=FALSE&amp;VAR:CALENDAR=LOCAL&amp;VAR:SYMBOL=578424&amp;VAR:INDEX=0"}</definedName>
    <definedName name="_303__FDSAUDITLINK__" localSheetId="0" hidden="1">{"fdsup://directions/FAT Viewer?action=UPDATE&amp;creator=factset&amp;DYN_ARGS=TRUE&amp;DOC_NAME=FAT:FQL_AUDITING_CLIENT_TEMPLATE.FAT&amp;display_string=Audit&amp;VAR:KEY=XOZGDGFYLM&amp;VAR:QUERY=RkZfWE9SRChBTk4sMjAwOUNZLCwsLFBMTik=&amp;WINDOW=FIRST_POPUP&amp;HEIGHT=450&amp;WIDTH=450&amp;START_MA","XIMIZED=FALSE&amp;VAR:CALENDAR=LOCAL&amp;VAR:SYMBOL=578424&amp;VAR:INDEX=0"}</definedName>
    <definedName name="_303__FDSAUDITLINK__" hidden="1">{"fdsup://directions/FAT Viewer?action=UPDATE&amp;creator=factset&amp;DYN_ARGS=TRUE&amp;DOC_NAME=FAT:FQL_AUDITING_CLIENT_TEMPLATE.FAT&amp;display_string=Audit&amp;VAR:KEY=XOZGDGFYLM&amp;VAR:QUERY=RkZfWE9SRChBTk4sMjAwOUNZLCwsLFBMTik=&amp;WINDOW=FIRST_POPUP&amp;HEIGHT=450&amp;WIDTH=450&amp;START_MA","XIMIZED=FALSE&amp;VAR:CALENDAR=LOCAL&amp;VAR:SYMBOL=578424&amp;VAR:INDEX=0"}</definedName>
    <definedName name="_304__FDSAUDITLINK__" localSheetId="1" hidden="1">{"fdsup://directions/FAT Viewer?action=UPDATE&amp;creator=factset&amp;DYN_ARGS=TRUE&amp;DOC_NAME=FAT:FQL_AUDITING_CLIENT_TEMPLATE.FAT&amp;display_string=Audit&amp;VAR:KEY=GJIJYZKTQJ&amp;VAR:QUERY=WkFWKEZGX0lOVkVTVF9HQUlOKEFOTiwyMDA4Q1ksLCwsUExOKSkgKyBaQVYoRkZfR0FJTl9TQUxFX0FTU0VUU","19ORVQoQU5OLDIwMDhDWSwsLCxQTE4pKQ==&amp;WINDOW=FIRST_POPUP&amp;HEIGHT=450&amp;WIDTH=450&amp;START_MAXIMIZED=FALSE&amp;VAR:CALENDAR=LOCAL&amp;VAR:SYMBOL=578424&amp;VAR:INDEX=0"}</definedName>
    <definedName name="_304__FDSAUDITLINK__" localSheetId="2" hidden="1">{"fdsup://directions/FAT Viewer?action=UPDATE&amp;creator=factset&amp;DYN_ARGS=TRUE&amp;DOC_NAME=FAT:FQL_AUDITING_CLIENT_TEMPLATE.FAT&amp;display_string=Audit&amp;VAR:KEY=GJIJYZKTQJ&amp;VAR:QUERY=WkFWKEZGX0lOVkVTVF9HQUlOKEFOTiwyMDA4Q1ksLCwsUExOKSkgKyBaQVYoRkZfR0FJTl9TQUxFX0FTU0VUU","19ORVQoQU5OLDIwMDhDWSwsLCxQTE4pKQ==&amp;WINDOW=FIRST_POPUP&amp;HEIGHT=450&amp;WIDTH=450&amp;START_MAXIMIZED=FALSE&amp;VAR:CALENDAR=LOCAL&amp;VAR:SYMBOL=578424&amp;VAR:INDEX=0"}</definedName>
    <definedName name="_304__FDSAUDITLINK__" localSheetId="0" hidden="1">{"fdsup://directions/FAT Viewer?action=UPDATE&amp;creator=factset&amp;DYN_ARGS=TRUE&amp;DOC_NAME=FAT:FQL_AUDITING_CLIENT_TEMPLATE.FAT&amp;display_string=Audit&amp;VAR:KEY=GJIJYZKTQJ&amp;VAR:QUERY=WkFWKEZGX0lOVkVTVF9HQUlOKEFOTiwyMDA4Q1ksLCwsUExOKSkgKyBaQVYoRkZfR0FJTl9TQUxFX0FTU0VUU","19ORVQoQU5OLDIwMDhDWSwsLCxQTE4pKQ==&amp;WINDOW=FIRST_POPUP&amp;HEIGHT=450&amp;WIDTH=450&amp;START_MAXIMIZED=FALSE&amp;VAR:CALENDAR=LOCAL&amp;VAR:SYMBOL=578424&amp;VAR:INDEX=0"}</definedName>
    <definedName name="_304__FDSAUDITLINK__" hidden="1">{"fdsup://directions/FAT Viewer?action=UPDATE&amp;creator=factset&amp;DYN_ARGS=TRUE&amp;DOC_NAME=FAT:FQL_AUDITING_CLIENT_TEMPLATE.FAT&amp;display_string=Audit&amp;VAR:KEY=GJIJYZKTQJ&amp;VAR:QUERY=WkFWKEZGX0lOVkVTVF9HQUlOKEFOTiwyMDA4Q1ksLCwsUExOKSkgKyBaQVYoRkZfR0FJTl9TQUxFX0FTU0VUU","19ORVQoQU5OLDIwMDhDWSwsLCxQTE4pKQ==&amp;WINDOW=FIRST_POPUP&amp;HEIGHT=450&amp;WIDTH=450&amp;START_MAXIMIZED=FALSE&amp;VAR:CALENDAR=LOCAL&amp;VAR:SYMBOL=578424&amp;VAR:INDEX=0"}</definedName>
    <definedName name="_305__FDSAUDITLINK__" localSheetId="1" hidden="1">{"fdsup://directions/FAT Viewer?action=UPDATE&amp;creator=factset&amp;DYN_ARGS=TRUE&amp;DOC_NAME=FAT:FQL_AUDITING_CLIENT_TEMPLATE.FAT&amp;display_string=Audit&amp;VAR:KEY=LIJMXYPCJO&amp;VAR:QUERY=RkZfWE9SRChBTk4sMjAwOENZLCwsLFBMTik=&amp;WINDOW=FIRST_POPUP&amp;HEIGHT=450&amp;WIDTH=450&amp;START_MA","XIMIZED=FALSE&amp;VAR:CALENDAR=LOCAL&amp;VAR:SYMBOL=578424&amp;VAR:INDEX=0"}</definedName>
    <definedName name="_305__FDSAUDITLINK__" localSheetId="2" hidden="1">{"fdsup://directions/FAT Viewer?action=UPDATE&amp;creator=factset&amp;DYN_ARGS=TRUE&amp;DOC_NAME=FAT:FQL_AUDITING_CLIENT_TEMPLATE.FAT&amp;display_string=Audit&amp;VAR:KEY=LIJMXYPCJO&amp;VAR:QUERY=RkZfWE9SRChBTk4sMjAwOENZLCwsLFBMTik=&amp;WINDOW=FIRST_POPUP&amp;HEIGHT=450&amp;WIDTH=450&amp;START_MA","XIMIZED=FALSE&amp;VAR:CALENDAR=LOCAL&amp;VAR:SYMBOL=578424&amp;VAR:INDEX=0"}</definedName>
    <definedName name="_305__FDSAUDITLINK__" localSheetId="0" hidden="1">{"fdsup://directions/FAT Viewer?action=UPDATE&amp;creator=factset&amp;DYN_ARGS=TRUE&amp;DOC_NAME=FAT:FQL_AUDITING_CLIENT_TEMPLATE.FAT&amp;display_string=Audit&amp;VAR:KEY=LIJMXYPCJO&amp;VAR:QUERY=RkZfWE9SRChBTk4sMjAwOENZLCwsLFBMTik=&amp;WINDOW=FIRST_POPUP&amp;HEIGHT=450&amp;WIDTH=450&amp;START_MA","XIMIZED=FALSE&amp;VAR:CALENDAR=LOCAL&amp;VAR:SYMBOL=578424&amp;VAR:INDEX=0"}</definedName>
    <definedName name="_305__FDSAUDITLINK__" hidden="1">{"fdsup://directions/FAT Viewer?action=UPDATE&amp;creator=factset&amp;DYN_ARGS=TRUE&amp;DOC_NAME=FAT:FQL_AUDITING_CLIENT_TEMPLATE.FAT&amp;display_string=Audit&amp;VAR:KEY=LIJMXYPCJO&amp;VAR:QUERY=RkZfWE9SRChBTk4sMjAwOENZLCwsLFBMTik=&amp;WINDOW=FIRST_POPUP&amp;HEIGHT=450&amp;WIDTH=450&amp;START_MA","XIMIZED=FALSE&amp;VAR:CALENDAR=LOCAL&amp;VAR:SYMBOL=578424&amp;VAR:INDEX=0"}</definedName>
    <definedName name="_306__FDSAUDITLINK__" localSheetId="1" hidden="1">{"fdsup://directions/FAT Viewer?action=UPDATE&amp;creator=factset&amp;DYN_ARGS=TRUE&amp;DOC_NAME=FAT:FQL_AUDITING_CLIENT_TEMPLATE.FAT&amp;display_string=Audit&amp;VAR:KEY=KTQROHWVAD&amp;VAR:QUERY=RkZfTkVUX0lOQ19CQVNJQ19BRlRfWE9SRChBTk4sMjAxMENZLCwsLFBMTik=&amp;WINDOW=FIRST_POPUP&amp;HEIGH","T=450&amp;WIDTH=450&amp;START_MAXIMIZED=FALSE&amp;VAR:CALENDAR=LOCAL&amp;VAR:SYMBOL=578424&amp;VAR:INDEX=0"}</definedName>
    <definedName name="_306__FDSAUDITLINK__" localSheetId="2" hidden="1">{"fdsup://directions/FAT Viewer?action=UPDATE&amp;creator=factset&amp;DYN_ARGS=TRUE&amp;DOC_NAME=FAT:FQL_AUDITING_CLIENT_TEMPLATE.FAT&amp;display_string=Audit&amp;VAR:KEY=KTQROHWVAD&amp;VAR:QUERY=RkZfTkVUX0lOQ19CQVNJQ19BRlRfWE9SRChBTk4sMjAxMENZLCwsLFBMTik=&amp;WINDOW=FIRST_POPUP&amp;HEIGH","T=450&amp;WIDTH=450&amp;START_MAXIMIZED=FALSE&amp;VAR:CALENDAR=LOCAL&amp;VAR:SYMBOL=578424&amp;VAR:INDEX=0"}</definedName>
    <definedName name="_306__FDSAUDITLINK__" localSheetId="0" hidden="1">{"fdsup://directions/FAT Viewer?action=UPDATE&amp;creator=factset&amp;DYN_ARGS=TRUE&amp;DOC_NAME=FAT:FQL_AUDITING_CLIENT_TEMPLATE.FAT&amp;display_string=Audit&amp;VAR:KEY=KTQROHWVAD&amp;VAR:QUERY=RkZfTkVUX0lOQ19CQVNJQ19BRlRfWE9SRChBTk4sMjAxMENZLCwsLFBMTik=&amp;WINDOW=FIRST_POPUP&amp;HEIGH","T=450&amp;WIDTH=450&amp;START_MAXIMIZED=FALSE&amp;VAR:CALENDAR=LOCAL&amp;VAR:SYMBOL=578424&amp;VAR:INDEX=0"}</definedName>
    <definedName name="_306__FDSAUDITLINK__" hidden="1">{"fdsup://directions/FAT Viewer?action=UPDATE&amp;creator=factset&amp;DYN_ARGS=TRUE&amp;DOC_NAME=FAT:FQL_AUDITING_CLIENT_TEMPLATE.FAT&amp;display_string=Audit&amp;VAR:KEY=KTQROHWVAD&amp;VAR:QUERY=RkZfTkVUX0lOQ19CQVNJQ19BRlRfWE9SRChBTk4sMjAxMENZLCwsLFBMTik=&amp;WINDOW=FIRST_POPUP&amp;HEIGH","T=450&amp;WIDTH=450&amp;START_MAXIMIZED=FALSE&amp;VAR:CALENDAR=LOCAL&amp;VAR:SYMBOL=578424&amp;VAR:INDEX=0"}</definedName>
    <definedName name="_307__FDSAUDITLINK__" localSheetId="1" hidden="1">{"fdsup://directions/FAT Viewer?action=UPDATE&amp;creator=factset&amp;DYN_ARGS=TRUE&amp;DOC_NAME=FAT:FQL_AUDITING_CLIENT_TEMPLATE.FAT&amp;display_string=Audit&amp;VAR:KEY=XOHSBEJAZG&amp;VAR:QUERY=RkZfTkVUX0lOQ19CQVNJQ19BRlRfWE9SRChBTk4sMjAwOUNZLCwsLFBMTik=&amp;WINDOW=FIRST_POPUP&amp;HEIGH","T=450&amp;WIDTH=450&amp;START_MAXIMIZED=FALSE&amp;VAR:CALENDAR=LOCAL&amp;VAR:SYMBOL=578424&amp;VAR:INDEX=0"}</definedName>
    <definedName name="_307__FDSAUDITLINK__" localSheetId="2" hidden="1">{"fdsup://directions/FAT Viewer?action=UPDATE&amp;creator=factset&amp;DYN_ARGS=TRUE&amp;DOC_NAME=FAT:FQL_AUDITING_CLIENT_TEMPLATE.FAT&amp;display_string=Audit&amp;VAR:KEY=XOHSBEJAZG&amp;VAR:QUERY=RkZfTkVUX0lOQ19CQVNJQ19BRlRfWE9SRChBTk4sMjAwOUNZLCwsLFBMTik=&amp;WINDOW=FIRST_POPUP&amp;HEIGH","T=450&amp;WIDTH=450&amp;START_MAXIMIZED=FALSE&amp;VAR:CALENDAR=LOCAL&amp;VAR:SYMBOL=578424&amp;VAR:INDEX=0"}</definedName>
    <definedName name="_307__FDSAUDITLINK__" localSheetId="0" hidden="1">{"fdsup://directions/FAT Viewer?action=UPDATE&amp;creator=factset&amp;DYN_ARGS=TRUE&amp;DOC_NAME=FAT:FQL_AUDITING_CLIENT_TEMPLATE.FAT&amp;display_string=Audit&amp;VAR:KEY=XOHSBEJAZG&amp;VAR:QUERY=RkZfTkVUX0lOQ19CQVNJQ19BRlRfWE9SRChBTk4sMjAwOUNZLCwsLFBMTik=&amp;WINDOW=FIRST_POPUP&amp;HEIGH","T=450&amp;WIDTH=450&amp;START_MAXIMIZED=FALSE&amp;VAR:CALENDAR=LOCAL&amp;VAR:SYMBOL=578424&amp;VAR:INDEX=0"}</definedName>
    <definedName name="_307__FDSAUDITLINK__" hidden="1">{"fdsup://directions/FAT Viewer?action=UPDATE&amp;creator=factset&amp;DYN_ARGS=TRUE&amp;DOC_NAME=FAT:FQL_AUDITING_CLIENT_TEMPLATE.FAT&amp;display_string=Audit&amp;VAR:KEY=XOHSBEJAZG&amp;VAR:QUERY=RkZfTkVUX0lOQ19CQVNJQ19BRlRfWE9SRChBTk4sMjAwOUNZLCwsLFBMTik=&amp;WINDOW=FIRST_POPUP&amp;HEIGH","T=450&amp;WIDTH=450&amp;START_MAXIMIZED=FALSE&amp;VAR:CALENDAR=LOCAL&amp;VAR:SYMBOL=578424&amp;VAR:INDEX=0"}</definedName>
    <definedName name="_308__FDSAUDITLINK__" localSheetId="1" hidden="1">{"fdsup://directions/FAT Viewer?action=UPDATE&amp;creator=factset&amp;DYN_ARGS=TRUE&amp;DOC_NAME=FAT:FQL_AUDITING_CLIENT_TEMPLATE.FAT&amp;display_string=Audit&amp;VAR:KEY=KBKLMJYVMN&amp;VAR:QUERY=RkZfTkVUX0lOQ19CQVNJQ19BRlRfWE9SRChBTk4sMjAwOENZLCwsLFBMTik=&amp;WINDOW=FIRST_POPUP&amp;HEIGH","T=450&amp;WIDTH=450&amp;START_MAXIMIZED=FALSE&amp;VAR:CALENDAR=LOCAL&amp;VAR:SYMBOL=578424&amp;VAR:INDEX=0"}</definedName>
    <definedName name="_308__FDSAUDITLINK__" localSheetId="2" hidden="1">{"fdsup://directions/FAT Viewer?action=UPDATE&amp;creator=factset&amp;DYN_ARGS=TRUE&amp;DOC_NAME=FAT:FQL_AUDITING_CLIENT_TEMPLATE.FAT&amp;display_string=Audit&amp;VAR:KEY=KBKLMJYVMN&amp;VAR:QUERY=RkZfTkVUX0lOQ19CQVNJQ19BRlRfWE9SRChBTk4sMjAwOENZLCwsLFBMTik=&amp;WINDOW=FIRST_POPUP&amp;HEIGH","T=450&amp;WIDTH=450&amp;START_MAXIMIZED=FALSE&amp;VAR:CALENDAR=LOCAL&amp;VAR:SYMBOL=578424&amp;VAR:INDEX=0"}</definedName>
    <definedName name="_308__FDSAUDITLINK__" localSheetId="0" hidden="1">{"fdsup://directions/FAT Viewer?action=UPDATE&amp;creator=factset&amp;DYN_ARGS=TRUE&amp;DOC_NAME=FAT:FQL_AUDITING_CLIENT_TEMPLATE.FAT&amp;display_string=Audit&amp;VAR:KEY=KBKLMJYVMN&amp;VAR:QUERY=RkZfTkVUX0lOQ19CQVNJQ19BRlRfWE9SRChBTk4sMjAwOENZLCwsLFBMTik=&amp;WINDOW=FIRST_POPUP&amp;HEIGH","T=450&amp;WIDTH=450&amp;START_MAXIMIZED=FALSE&amp;VAR:CALENDAR=LOCAL&amp;VAR:SYMBOL=578424&amp;VAR:INDEX=0"}</definedName>
    <definedName name="_308__FDSAUDITLINK__" hidden="1">{"fdsup://directions/FAT Viewer?action=UPDATE&amp;creator=factset&amp;DYN_ARGS=TRUE&amp;DOC_NAME=FAT:FQL_AUDITING_CLIENT_TEMPLATE.FAT&amp;display_string=Audit&amp;VAR:KEY=KBKLMJYVMN&amp;VAR:QUERY=RkZfTkVUX0lOQ19CQVNJQ19BRlRfWE9SRChBTk4sMjAwOENZLCwsLFBMTik=&amp;WINDOW=FIRST_POPUP&amp;HEIGH","T=450&amp;WIDTH=450&amp;START_MAXIMIZED=FALSE&amp;VAR:CALENDAR=LOCAL&amp;VAR:SYMBOL=578424&amp;VAR:INDEX=0"}</definedName>
    <definedName name="_309__FDSAUDITLINK__" localSheetId="1" hidden="1">{"fdsup://Directions/FactSet Auditing Viewer?action=AUDIT_VALUE&amp;DB=129&amp;ID1=578424&amp;VALUEID=01451&amp;SDATE=2010&amp;PERIODTYPE=ANN_STD&amp;SCFT=3&amp;window=popup_no_bar&amp;width=385&amp;height=120&amp;START_MAXIMIZED=FALSE&amp;creator=factset&amp;display_string=Audit"}</definedName>
    <definedName name="_309__FDSAUDITLINK__" localSheetId="2" hidden="1">{"fdsup://Directions/FactSet Auditing Viewer?action=AUDIT_VALUE&amp;DB=129&amp;ID1=578424&amp;VALUEID=01451&amp;SDATE=2010&amp;PERIODTYPE=ANN_STD&amp;SCFT=3&amp;window=popup_no_bar&amp;width=385&amp;height=120&amp;START_MAXIMIZED=FALSE&amp;creator=factset&amp;display_string=Audit"}</definedName>
    <definedName name="_309__FDSAUDITLINK__" localSheetId="0" hidden="1">{"fdsup://Directions/FactSet Auditing Viewer?action=AUDIT_VALUE&amp;DB=129&amp;ID1=578424&amp;VALUEID=01451&amp;SDATE=2010&amp;PERIODTYPE=ANN_STD&amp;SCFT=3&amp;window=popup_no_bar&amp;width=385&amp;height=120&amp;START_MAXIMIZED=FALSE&amp;creator=factset&amp;display_string=Audit"}</definedName>
    <definedName name="_309__FDSAUDITLINK__" hidden="1">{"fdsup://Directions/FactSet Auditing Viewer?action=AUDIT_VALUE&amp;DB=129&amp;ID1=578424&amp;VALUEID=01451&amp;SDATE=2010&amp;PERIODTYPE=ANN_STD&amp;SCFT=3&amp;window=popup_no_bar&amp;width=385&amp;height=120&amp;START_MAXIMIZED=FALSE&amp;creator=factset&amp;display_string=Audit"}</definedName>
    <definedName name="_31__123Graph_AChart_1B" hidden="1">'[13]5'!$B$5:$B$93</definedName>
    <definedName name="_31__123Graph_AChart_1L" localSheetId="1" hidden="1">#REF!</definedName>
    <definedName name="_31__123Graph_AChart_1L" hidden="1">#REF!</definedName>
    <definedName name="_31__123Graph_AChart_1S" localSheetId="1" hidden="1">#REF!</definedName>
    <definedName name="_31__123Graph_AChart_1S" hidden="1">#REF!</definedName>
    <definedName name="_31__123Graph_AGRAFICO_8" hidden="1">'[11]Tav.22 Rischio di Credito'!$AJ$30:$AJ$41</definedName>
    <definedName name="_31__123Graph_XCONTRACT_BY_B_U" localSheetId="1" hidden="1">#REF!</definedName>
    <definedName name="_31__123Graph_XCONTRACT_BY_B_U" hidden="1">#REF!</definedName>
    <definedName name="_31__123Graph_XQRE_S_BY_CO." localSheetId="1" hidden="1">#REF!</definedName>
    <definedName name="_31__123Graph_XQRE_S_BY_CO." hidden="1">#REF!</definedName>
    <definedName name="_31__FDSAUDITLINK__" localSheetId="1" hidden="1">{"fdsup://Directions/FactSet Auditing Viewer?action=AUDIT_VALUE&amp;DB=129&amp;ID1=567151&amp;VALUEID=02250&amp;SDATE=2011&amp;PERIODTYPE=ANN_STD&amp;SCFT=3&amp;window=popup_no_bar&amp;width=385&amp;height=120&amp;START_MAXIMIZED=FALSE&amp;creator=factset&amp;display_string=Audit"}</definedName>
    <definedName name="_31__FDSAUDITLINK__" localSheetId="2" hidden="1">{"fdsup://Directions/FactSet Auditing Viewer?action=AUDIT_VALUE&amp;DB=129&amp;ID1=567151&amp;VALUEID=02250&amp;SDATE=2011&amp;PERIODTYPE=ANN_STD&amp;SCFT=3&amp;window=popup_no_bar&amp;width=385&amp;height=120&amp;START_MAXIMIZED=FALSE&amp;creator=factset&amp;display_string=Audit"}</definedName>
    <definedName name="_31__FDSAUDITLINK__" localSheetId="0" hidden="1">{"fdsup://Directions/FactSet Auditing Viewer?action=AUDIT_VALUE&amp;DB=129&amp;ID1=567151&amp;VALUEID=02250&amp;SDATE=2011&amp;PERIODTYPE=ANN_STD&amp;SCFT=3&amp;window=popup_no_bar&amp;width=385&amp;height=120&amp;START_MAXIMIZED=FALSE&amp;creator=factset&amp;display_string=Audit"}</definedName>
    <definedName name="_31__FDSAUDITLINK__" hidden="1">{"fdsup://Directions/FactSet Auditing Viewer?action=AUDIT_VALUE&amp;DB=129&amp;ID1=567151&amp;VALUEID=02250&amp;SDATE=2011&amp;PERIODTYPE=ANN_STD&amp;SCFT=3&amp;window=popup_no_bar&amp;width=385&amp;height=120&amp;START_MAXIMIZED=FALSE&amp;creator=factset&amp;display_string=Audit"}</definedName>
    <definedName name="_310__FDSAUDITLINK__" localSheetId="1" hidden="1">{"fdsup://Directions/FactSet Auditing Viewer?action=AUDIT_VALUE&amp;DB=129&amp;ID1=578424&amp;VALUEID=01451&amp;SDATE=2008&amp;PERIODTYPE=ANN_STD&amp;SCFT=3&amp;window=popup_no_bar&amp;width=385&amp;height=120&amp;START_MAXIMIZED=FALSE&amp;creator=factset&amp;display_string=Audit"}</definedName>
    <definedName name="_310__FDSAUDITLINK__" localSheetId="2" hidden="1">{"fdsup://Directions/FactSet Auditing Viewer?action=AUDIT_VALUE&amp;DB=129&amp;ID1=578424&amp;VALUEID=01451&amp;SDATE=2008&amp;PERIODTYPE=ANN_STD&amp;SCFT=3&amp;window=popup_no_bar&amp;width=385&amp;height=120&amp;START_MAXIMIZED=FALSE&amp;creator=factset&amp;display_string=Audit"}</definedName>
    <definedName name="_310__FDSAUDITLINK__" localSheetId="0" hidden="1">{"fdsup://Directions/FactSet Auditing Viewer?action=AUDIT_VALUE&amp;DB=129&amp;ID1=578424&amp;VALUEID=01451&amp;SDATE=2008&amp;PERIODTYPE=ANN_STD&amp;SCFT=3&amp;window=popup_no_bar&amp;width=385&amp;height=120&amp;START_MAXIMIZED=FALSE&amp;creator=factset&amp;display_string=Audit"}</definedName>
    <definedName name="_310__FDSAUDITLINK__" hidden="1">{"fdsup://Directions/FactSet Auditing Viewer?action=AUDIT_VALUE&amp;DB=129&amp;ID1=578424&amp;VALUEID=01451&amp;SDATE=2008&amp;PERIODTYPE=ANN_STD&amp;SCFT=3&amp;window=popup_no_bar&amp;width=385&amp;height=120&amp;START_MAXIMIZED=FALSE&amp;creator=factset&amp;display_string=Audit"}</definedName>
    <definedName name="_311__FDSAUDITLINK__" localSheetId="1" hidden="1">{"fdsup://directions/FAT Viewer?action=UPDATE&amp;creator=factset&amp;DYN_ARGS=TRUE&amp;DOC_NAME=FAT:FQL_AUDITING_CLIENT_TEMPLATE.FAT&amp;display_string=Audit&amp;VAR:KEY=PWTSJUPWXO&amp;VAR:QUERY=WkFWKEZGX1VOVVNVQUxfRVhQKE1PTiwyMDEwQ1ksLCwsUExOKSkgKyBaQVYoRkZfT1BFUl9FWFBfT1RIKE1PT","iwyMDEwQ1ksLCwsUExOKSk=&amp;WINDOW=FIRST_POPUP&amp;HEIGHT=450&amp;WIDTH=450&amp;START_MAXIMIZED=FALSE&amp;VAR:CALENDAR=LOCAL&amp;VAR:SYMBOL=578424&amp;VAR:INDEX=0"}</definedName>
    <definedName name="_311__FDSAUDITLINK__" localSheetId="2" hidden="1">{"fdsup://directions/FAT Viewer?action=UPDATE&amp;creator=factset&amp;DYN_ARGS=TRUE&amp;DOC_NAME=FAT:FQL_AUDITING_CLIENT_TEMPLATE.FAT&amp;display_string=Audit&amp;VAR:KEY=PWTSJUPWXO&amp;VAR:QUERY=WkFWKEZGX1VOVVNVQUxfRVhQKE1PTiwyMDEwQ1ksLCwsUExOKSkgKyBaQVYoRkZfT1BFUl9FWFBfT1RIKE1PT","iwyMDEwQ1ksLCwsUExOKSk=&amp;WINDOW=FIRST_POPUP&amp;HEIGHT=450&amp;WIDTH=450&amp;START_MAXIMIZED=FALSE&amp;VAR:CALENDAR=LOCAL&amp;VAR:SYMBOL=578424&amp;VAR:INDEX=0"}</definedName>
    <definedName name="_311__FDSAUDITLINK__" localSheetId="0" hidden="1">{"fdsup://directions/FAT Viewer?action=UPDATE&amp;creator=factset&amp;DYN_ARGS=TRUE&amp;DOC_NAME=FAT:FQL_AUDITING_CLIENT_TEMPLATE.FAT&amp;display_string=Audit&amp;VAR:KEY=PWTSJUPWXO&amp;VAR:QUERY=WkFWKEZGX1VOVVNVQUxfRVhQKE1PTiwyMDEwQ1ksLCwsUExOKSkgKyBaQVYoRkZfT1BFUl9FWFBfT1RIKE1PT","iwyMDEwQ1ksLCwsUExOKSk=&amp;WINDOW=FIRST_POPUP&amp;HEIGHT=450&amp;WIDTH=450&amp;START_MAXIMIZED=FALSE&amp;VAR:CALENDAR=LOCAL&amp;VAR:SYMBOL=578424&amp;VAR:INDEX=0"}</definedName>
    <definedName name="_311__FDSAUDITLINK__" hidden="1">{"fdsup://directions/FAT Viewer?action=UPDATE&amp;creator=factset&amp;DYN_ARGS=TRUE&amp;DOC_NAME=FAT:FQL_AUDITING_CLIENT_TEMPLATE.FAT&amp;display_string=Audit&amp;VAR:KEY=PWTSJUPWXO&amp;VAR:QUERY=WkFWKEZGX1VOVVNVQUxfRVhQKE1PTiwyMDEwQ1ksLCwsUExOKSkgKyBaQVYoRkZfT1BFUl9FWFBfT1RIKE1PT","iwyMDEwQ1ksLCwsUExOKSk=&amp;WINDOW=FIRST_POPUP&amp;HEIGHT=450&amp;WIDTH=450&amp;START_MAXIMIZED=FALSE&amp;VAR:CALENDAR=LOCAL&amp;VAR:SYMBOL=578424&amp;VAR:INDEX=0"}</definedName>
    <definedName name="_312__FDSAUDITLINK__" localSheetId="1" hidden="1">{"fdsup://directions/FAT Viewer?action=UPDATE&amp;creator=factset&amp;DYN_ARGS=TRUE&amp;DOC_NAME=FAT:FQL_AUDITING_CLIENT_TEMPLATE.FAT&amp;display_string=Audit&amp;VAR:KEY=WPQDIXEFGX&amp;VAR:QUERY=WkFWKEZGX1VOVVNVQUxfRVhQKE1PTiwyMDA5Q1ksLCwsUExOKSkgKyBaQVYoRkZfT1BFUl9FWFBfT1RIKE1PT","iwyMDA5Q1ksLCwsUExOKSk=&amp;WINDOW=FIRST_POPUP&amp;HEIGHT=450&amp;WIDTH=450&amp;START_MAXIMIZED=FALSE&amp;VAR:CALENDAR=LOCAL&amp;VAR:SYMBOL=578424&amp;VAR:INDEX=0"}</definedName>
    <definedName name="_312__FDSAUDITLINK__" localSheetId="2" hidden="1">{"fdsup://directions/FAT Viewer?action=UPDATE&amp;creator=factset&amp;DYN_ARGS=TRUE&amp;DOC_NAME=FAT:FQL_AUDITING_CLIENT_TEMPLATE.FAT&amp;display_string=Audit&amp;VAR:KEY=WPQDIXEFGX&amp;VAR:QUERY=WkFWKEZGX1VOVVNVQUxfRVhQKE1PTiwyMDA5Q1ksLCwsUExOKSkgKyBaQVYoRkZfT1BFUl9FWFBfT1RIKE1PT","iwyMDA5Q1ksLCwsUExOKSk=&amp;WINDOW=FIRST_POPUP&amp;HEIGHT=450&amp;WIDTH=450&amp;START_MAXIMIZED=FALSE&amp;VAR:CALENDAR=LOCAL&amp;VAR:SYMBOL=578424&amp;VAR:INDEX=0"}</definedName>
    <definedName name="_312__FDSAUDITLINK__" localSheetId="0" hidden="1">{"fdsup://directions/FAT Viewer?action=UPDATE&amp;creator=factset&amp;DYN_ARGS=TRUE&amp;DOC_NAME=FAT:FQL_AUDITING_CLIENT_TEMPLATE.FAT&amp;display_string=Audit&amp;VAR:KEY=WPQDIXEFGX&amp;VAR:QUERY=WkFWKEZGX1VOVVNVQUxfRVhQKE1PTiwyMDA5Q1ksLCwsUExOKSkgKyBaQVYoRkZfT1BFUl9FWFBfT1RIKE1PT","iwyMDA5Q1ksLCwsUExOKSk=&amp;WINDOW=FIRST_POPUP&amp;HEIGHT=450&amp;WIDTH=450&amp;START_MAXIMIZED=FALSE&amp;VAR:CALENDAR=LOCAL&amp;VAR:SYMBOL=578424&amp;VAR:INDEX=0"}</definedName>
    <definedName name="_312__FDSAUDITLINK__" hidden="1">{"fdsup://directions/FAT Viewer?action=UPDATE&amp;creator=factset&amp;DYN_ARGS=TRUE&amp;DOC_NAME=FAT:FQL_AUDITING_CLIENT_TEMPLATE.FAT&amp;display_string=Audit&amp;VAR:KEY=WPQDIXEFGX&amp;VAR:QUERY=WkFWKEZGX1VOVVNVQUxfRVhQKE1PTiwyMDA5Q1ksLCwsUExOKSkgKyBaQVYoRkZfT1BFUl9FWFBfT1RIKE1PT","iwyMDA5Q1ksLCwsUExOKSk=&amp;WINDOW=FIRST_POPUP&amp;HEIGHT=450&amp;WIDTH=450&amp;START_MAXIMIZED=FALSE&amp;VAR:CALENDAR=LOCAL&amp;VAR:SYMBOL=578424&amp;VAR:INDEX=0"}</definedName>
    <definedName name="_313__FDSAUDITLINK__" localSheetId="1" hidden="1">{"fdsup://directions/FAT Viewer?action=UPDATE&amp;creator=factset&amp;DYN_ARGS=TRUE&amp;DOC_NAME=FAT:FQL_AUDITING_CLIENT_TEMPLATE.FAT&amp;display_string=Audit&amp;VAR:KEY=NETEHMZSJY&amp;VAR:QUERY=WkFWKEZGX1VOVVNVQUxfRVhQKE1PTiwyMDA4Q1ksLCwsUExOKSkgKyBaQVYoRkZfT1BFUl9FWFBfT1RIKE1PT","iwyMDA4Q1ksLCwsUExOKSk=&amp;WINDOW=FIRST_POPUP&amp;HEIGHT=450&amp;WIDTH=450&amp;START_MAXIMIZED=FALSE&amp;VAR:CALENDAR=LOCAL&amp;VAR:SYMBOL=578424&amp;VAR:INDEX=0"}</definedName>
    <definedName name="_313__FDSAUDITLINK__" localSheetId="2" hidden="1">{"fdsup://directions/FAT Viewer?action=UPDATE&amp;creator=factset&amp;DYN_ARGS=TRUE&amp;DOC_NAME=FAT:FQL_AUDITING_CLIENT_TEMPLATE.FAT&amp;display_string=Audit&amp;VAR:KEY=NETEHMZSJY&amp;VAR:QUERY=WkFWKEZGX1VOVVNVQUxfRVhQKE1PTiwyMDA4Q1ksLCwsUExOKSkgKyBaQVYoRkZfT1BFUl9FWFBfT1RIKE1PT","iwyMDA4Q1ksLCwsUExOKSk=&amp;WINDOW=FIRST_POPUP&amp;HEIGHT=450&amp;WIDTH=450&amp;START_MAXIMIZED=FALSE&amp;VAR:CALENDAR=LOCAL&amp;VAR:SYMBOL=578424&amp;VAR:INDEX=0"}</definedName>
    <definedName name="_313__FDSAUDITLINK__" localSheetId="0" hidden="1">{"fdsup://directions/FAT Viewer?action=UPDATE&amp;creator=factset&amp;DYN_ARGS=TRUE&amp;DOC_NAME=FAT:FQL_AUDITING_CLIENT_TEMPLATE.FAT&amp;display_string=Audit&amp;VAR:KEY=NETEHMZSJY&amp;VAR:QUERY=WkFWKEZGX1VOVVNVQUxfRVhQKE1PTiwyMDA4Q1ksLCwsUExOKSkgKyBaQVYoRkZfT1BFUl9FWFBfT1RIKE1PT","iwyMDA4Q1ksLCwsUExOKSk=&amp;WINDOW=FIRST_POPUP&amp;HEIGHT=450&amp;WIDTH=450&amp;START_MAXIMIZED=FALSE&amp;VAR:CALENDAR=LOCAL&amp;VAR:SYMBOL=578424&amp;VAR:INDEX=0"}</definedName>
    <definedName name="_313__FDSAUDITLINK__" hidden="1">{"fdsup://directions/FAT Viewer?action=UPDATE&amp;creator=factset&amp;DYN_ARGS=TRUE&amp;DOC_NAME=FAT:FQL_AUDITING_CLIENT_TEMPLATE.FAT&amp;display_string=Audit&amp;VAR:KEY=NETEHMZSJY&amp;VAR:QUERY=WkFWKEZGX1VOVVNVQUxfRVhQKE1PTiwyMDA4Q1ksLCwsUExOKSkgKyBaQVYoRkZfT1BFUl9FWFBfT1RIKE1PT","iwyMDA4Q1ksLCwsUExOKSk=&amp;WINDOW=FIRST_POPUP&amp;HEIGHT=450&amp;WIDTH=450&amp;START_MAXIMIZED=FALSE&amp;VAR:CALENDAR=LOCAL&amp;VAR:SYMBOL=578424&amp;VAR:INDEX=0"}</definedName>
    <definedName name="_314__FDSAUDITLINK__" localSheetId="1" hidden="1">{"fdsup://directions/FAT Viewer?action=UPDATE&amp;creator=factset&amp;DYN_ARGS=TRUE&amp;DOC_NAME=FAT:FQL_AUDITING_CLIENT_TEMPLATE.FAT&amp;display_string=Audit&amp;VAR:KEY=LKDIHCNSDI&amp;VAR:QUERY=RkZfSU5UX0VYUF9ORVQoQU5OLDIwMTBDWSwsLCxQTE4p&amp;WINDOW=FIRST_POPUP&amp;HEIGHT=450&amp;WIDTH=450&amp;","START_MAXIMIZED=FALSE&amp;VAR:CALENDAR=LOCAL&amp;VAR:SYMBOL=578424&amp;VAR:INDEX=0"}</definedName>
    <definedName name="_314__FDSAUDITLINK__" localSheetId="2" hidden="1">{"fdsup://directions/FAT Viewer?action=UPDATE&amp;creator=factset&amp;DYN_ARGS=TRUE&amp;DOC_NAME=FAT:FQL_AUDITING_CLIENT_TEMPLATE.FAT&amp;display_string=Audit&amp;VAR:KEY=LKDIHCNSDI&amp;VAR:QUERY=RkZfSU5UX0VYUF9ORVQoQU5OLDIwMTBDWSwsLCxQTE4p&amp;WINDOW=FIRST_POPUP&amp;HEIGHT=450&amp;WIDTH=450&amp;","START_MAXIMIZED=FALSE&amp;VAR:CALENDAR=LOCAL&amp;VAR:SYMBOL=578424&amp;VAR:INDEX=0"}</definedName>
    <definedName name="_314__FDSAUDITLINK__" localSheetId="0" hidden="1">{"fdsup://directions/FAT Viewer?action=UPDATE&amp;creator=factset&amp;DYN_ARGS=TRUE&amp;DOC_NAME=FAT:FQL_AUDITING_CLIENT_TEMPLATE.FAT&amp;display_string=Audit&amp;VAR:KEY=LKDIHCNSDI&amp;VAR:QUERY=RkZfSU5UX0VYUF9ORVQoQU5OLDIwMTBDWSwsLCxQTE4p&amp;WINDOW=FIRST_POPUP&amp;HEIGHT=450&amp;WIDTH=450&amp;","START_MAXIMIZED=FALSE&amp;VAR:CALENDAR=LOCAL&amp;VAR:SYMBOL=578424&amp;VAR:INDEX=0"}</definedName>
    <definedName name="_314__FDSAUDITLINK__" hidden="1">{"fdsup://directions/FAT Viewer?action=UPDATE&amp;creator=factset&amp;DYN_ARGS=TRUE&amp;DOC_NAME=FAT:FQL_AUDITING_CLIENT_TEMPLATE.FAT&amp;display_string=Audit&amp;VAR:KEY=LKDIHCNSDI&amp;VAR:QUERY=RkZfSU5UX0VYUF9ORVQoQU5OLDIwMTBDWSwsLCxQTE4p&amp;WINDOW=FIRST_POPUP&amp;HEIGHT=450&amp;WIDTH=450&amp;","START_MAXIMIZED=FALSE&amp;VAR:CALENDAR=LOCAL&amp;VAR:SYMBOL=578424&amp;VAR:INDEX=0"}</definedName>
    <definedName name="_315__FDSAUDITLINK__" localSheetId="1" hidden="1">{"fdsup://directions/FAT Viewer?action=UPDATE&amp;creator=factset&amp;DYN_ARGS=TRUE&amp;DOC_NAME=FAT:FQL_AUDITING_CLIENT_TEMPLATE.FAT&amp;display_string=Audit&amp;VAR:KEY=ILGRYNCNOV&amp;VAR:QUERY=RkZfSU5UX0VYUF9ORVQoQU5OLDIwMDlDWSwsLCxQTE4p&amp;WINDOW=FIRST_POPUP&amp;HEIGHT=450&amp;WIDTH=450&amp;","START_MAXIMIZED=FALSE&amp;VAR:CALENDAR=LOCAL&amp;VAR:SYMBOL=578424&amp;VAR:INDEX=0"}</definedName>
    <definedName name="_315__FDSAUDITLINK__" localSheetId="2" hidden="1">{"fdsup://directions/FAT Viewer?action=UPDATE&amp;creator=factset&amp;DYN_ARGS=TRUE&amp;DOC_NAME=FAT:FQL_AUDITING_CLIENT_TEMPLATE.FAT&amp;display_string=Audit&amp;VAR:KEY=ILGRYNCNOV&amp;VAR:QUERY=RkZfSU5UX0VYUF9ORVQoQU5OLDIwMDlDWSwsLCxQTE4p&amp;WINDOW=FIRST_POPUP&amp;HEIGHT=450&amp;WIDTH=450&amp;","START_MAXIMIZED=FALSE&amp;VAR:CALENDAR=LOCAL&amp;VAR:SYMBOL=578424&amp;VAR:INDEX=0"}</definedName>
    <definedName name="_315__FDSAUDITLINK__" localSheetId="0" hidden="1">{"fdsup://directions/FAT Viewer?action=UPDATE&amp;creator=factset&amp;DYN_ARGS=TRUE&amp;DOC_NAME=FAT:FQL_AUDITING_CLIENT_TEMPLATE.FAT&amp;display_string=Audit&amp;VAR:KEY=ILGRYNCNOV&amp;VAR:QUERY=RkZfSU5UX0VYUF9ORVQoQU5OLDIwMDlDWSwsLCxQTE4p&amp;WINDOW=FIRST_POPUP&amp;HEIGHT=450&amp;WIDTH=450&amp;","START_MAXIMIZED=FALSE&amp;VAR:CALENDAR=LOCAL&amp;VAR:SYMBOL=578424&amp;VAR:INDEX=0"}</definedName>
    <definedName name="_315__FDSAUDITLINK__" hidden="1">{"fdsup://directions/FAT Viewer?action=UPDATE&amp;creator=factset&amp;DYN_ARGS=TRUE&amp;DOC_NAME=FAT:FQL_AUDITING_CLIENT_TEMPLATE.FAT&amp;display_string=Audit&amp;VAR:KEY=ILGRYNCNOV&amp;VAR:QUERY=RkZfSU5UX0VYUF9ORVQoQU5OLDIwMDlDWSwsLCxQTE4p&amp;WINDOW=FIRST_POPUP&amp;HEIGHT=450&amp;WIDTH=450&amp;","START_MAXIMIZED=FALSE&amp;VAR:CALENDAR=LOCAL&amp;VAR:SYMBOL=578424&amp;VAR:INDEX=0"}</definedName>
    <definedName name="_316__FDSAUDITLINK__" localSheetId="1" hidden="1">{"fdsup://directions/FAT Viewer?action=UPDATE&amp;creator=factset&amp;DYN_ARGS=TRUE&amp;DOC_NAME=FAT:FQL_AUDITING_CLIENT_TEMPLATE.FAT&amp;display_string=Audit&amp;VAR:KEY=RUHWTKDGZS&amp;VAR:QUERY=RkZfSU5UX0VYUF9ORVQoQU5OLDIwMDhDWSwsLCxQTE4p&amp;WINDOW=FIRST_POPUP&amp;HEIGHT=450&amp;WIDTH=450&amp;","START_MAXIMIZED=FALSE&amp;VAR:CALENDAR=LOCAL&amp;VAR:SYMBOL=578424&amp;VAR:INDEX=0"}</definedName>
    <definedName name="_316__FDSAUDITLINK__" localSheetId="2" hidden="1">{"fdsup://directions/FAT Viewer?action=UPDATE&amp;creator=factset&amp;DYN_ARGS=TRUE&amp;DOC_NAME=FAT:FQL_AUDITING_CLIENT_TEMPLATE.FAT&amp;display_string=Audit&amp;VAR:KEY=RUHWTKDGZS&amp;VAR:QUERY=RkZfSU5UX0VYUF9ORVQoQU5OLDIwMDhDWSwsLCxQTE4p&amp;WINDOW=FIRST_POPUP&amp;HEIGHT=450&amp;WIDTH=450&amp;","START_MAXIMIZED=FALSE&amp;VAR:CALENDAR=LOCAL&amp;VAR:SYMBOL=578424&amp;VAR:INDEX=0"}</definedName>
    <definedName name="_316__FDSAUDITLINK__" localSheetId="0" hidden="1">{"fdsup://directions/FAT Viewer?action=UPDATE&amp;creator=factset&amp;DYN_ARGS=TRUE&amp;DOC_NAME=FAT:FQL_AUDITING_CLIENT_TEMPLATE.FAT&amp;display_string=Audit&amp;VAR:KEY=RUHWTKDGZS&amp;VAR:QUERY=RkZfSU5UX0VYUF9ORVQoQU5OLDIwMDhDWSwsLCxQTE4p&amp;WINDOW=FIRST_POPUP&amp;HEIGHT=450&amp;WIDTH=450&amp;","START_MAXIMIZED=FALSE&amp;VAR:CALENDAR=LOCAL&amp;VAR:SYMBOL=578424&amp;VAR:INDEX=0"}</definedName>
    <definedName name="_316__FDSAUDITLINK__" hidden="1">{"fdsup://directions/FAT Viewer?action=UPDATE&amp;creator=factset&amp;DYN_ARGS=TRUE&amp;DOC_NAME=FAT:FQL_AUDITING_CLIENT_TEMPLATE.FAT&amp;display_string=Audit&amp;VAR:KEY=RUHWTKDGZS&amp;VAR:QUERY=RkZfSU5UX0VYUF9ORVQoQU5OLDIwMDhDWSwsLCxQTE4p&amp;WINDOW=FIRST_POPUP&amp;HEIGHT=450&amp;WIDTH=450&amp;","START_MAXIMIZED=FALSE&amp;VAR:CALENDAR=LOCAL&amp;VAR:SYMBOL=578424&amp;VAR:INDEX=0"}</definedName>
    <definedName name="_317__FDSAUDITLINK__" localSheetId="1" hidden="1">{"fdsup://directions/FAT Viewer?action=UPDATE&amp;creator=factset&amp;DYN_ARGS=TRUE&amp;DOC_NAME=FAT:FQL_AUDITING_CLIENT_TEMPLATE.FAT&amp;display_string=Audit&amp;VAR:KEY=WDAXUDMDQV&amp;VAR:QUERY=RkZfRUJJVERBX09QRVIoQU5OLDIwMTBDWSwsLCxQTE4p&amp;WINDOW=FIRST_POPUP&amp;HEIGHT=450&amp;WIDTH=450&amp;","START_MAXIMIZED=FALSE&amp;VAR:CALENDAR=LOCAL&amp;VAR:SYMBOL=578424&amp;VAR:INDEX=0"}</definedName>
    <definedName name="_317__FDSAUDITLINK__" localSheetId="2" hidden="1">{"fdsup://directions/FAT Viewer?action=UPDATE&amp;creator=factset&amp;DYN_ARGS=TRUE&amp;DOC_NAME=FAT:FQL_AUDITING_CLIENT_TEMPLATE.FAT&amp;display_string=Audit&amp;VAR:KEY=WDAXUDMDQV&amp;VAR:QUERY=RkZfRUJJVERBX09QRVIoQU5OLDIwMTBDWSwsLCxQTE4p&amp;WINDOW=FIRST_POPUP&amp;HEIGHT=450&amp;WIDTH=450&amp;","START_MAXIMIZED=FALSE&amp;VAR:CALENDAR=LOCAL&amp;VAR:SYMBOL=578424&amp;VAR:INDEX=0"}</definedName>
    <definedName name="_317__FDSAUDITLINK__" localSheetId="0" hidden="1">{"fdsup://directions/FAT Viewer?action=UPDATE&amp;creator=factset&amp;DYN_ARGS=TRUE&amp;DOC_NAME=FAT:FQL_AUDITING_CLIENT_TEMPLATE.FAT&amp;display_string=Audit&amp;VAR:KEY=WDAXUDMDQV&amp;VAR:QUERY=RkZfRUJJVERBX09QRVIoQU5OLDIwMTBDWSwsLCxQTE4p&amp;WINDOW=FIRST_POPUP&amp;HEIGHT=450&amp;WIDTH=450&amp;","START_MAXIMIZED=FALSE&amp;VAR:CALENDAR=LOCAL&amp;VAR:SYMBOL=578424&amp;VAR:INDEX=0"}</definedName>
    <definedName name="_317__FDSAUDITLINK__" hidden="1">{"fdsup://directions/FAT Viewer?action=UPDATE&amp;creator=factset&amp;DYN_ARGS=TRUE&amp;DOC_NAME=FAT:FQL_AUDITING_CLIENT_TEMPLATE.FAT&amp;display_string=Audit&amp;VAR:KEY=WDAXUDMDQV&amp;VAR:QUERY=RkZfRUJJVERBX09QRVIoQU5OLDIwMTBDWSwsLCxQTE4p&amp;WINDOW=FIRST_POPUP&amp;HEIGHT=450&amp;WIDTH=450&amp;","START_MAXIMIZED=FALSE&amp;VAR:CALENDAR=LOCAL&amp;VAR:SYMBOL=578424&amp;VAR:INDEX=0"}</definedName>
    <definedName name="_318__FDSAUDITLINK__" localSheetId="1" hidden="1">{"fdsup://directions/FAT Viewer?action=UPDATE&amp;creator=factset&amp;DYN_ARGS=TRUE&amp;DOC_NAME=FAT:FQL_AUDITING_CLIENT_TEMPLATE.FAT&amp;display_string=Audit&amp;VAR:KEY=ZEZARINQLY&amp;VAR:QUERY=RkZfRUJJVERBX09QRVIoQU5OLDIwMDlDWSwsLCxQTE4p&amp;WINDOW=FIRST_POPUP&amp;HEIGHT=450&amp;WIDTH=450&amp;","START_MAXIMIZED=FALSE&amp;VAR:CALENDAR=LOCAL&amp;VAR:SYMBOL=578424&amp;VAR:INDEX=0"}</definedName>
    <definedName name="_318__FDSAUDITLINK__" localSheetId="2" hidden="1">{"fdsup://directions/FAT Viewer?action=UPDATE&amp;creator=factset&amp;DYN_ARGS=TRUE&amp;DOC_NAME=FAT:FQL_AUDITING_CLIENT_TEMPLATE.FAT&amp;display_string=Audit&amp;VAR:KEY=ZEZARINQLY&amp;VAR:QUERY=RkZfRUJJVERBX09QRVIoQU5OLDIwMDlDWSwsLCxQTE4p&amp;WINDOW=FIRST_POPUP&amp;HEIGHT=450&amp;WIDTH=450&amp;","START_MAXIMIZED=FALSE&amp;VAR:CALENDAR=LOCAL&amp;VAR:SYMBOL=578424&amp;VAR:INDEX=0"}</definedName>
    <definedName name="_318__FDSAUDITLINK__" localSheetId="0" hidden="1">{"fdsup://directions/FAT Viewer?action=UPDATE&amp;creator=factset&amp;DYN_ARGS=TRUE&amp;DOC_NAME=FAT:FQL_AUDITING_CLIENT_TEMPLATE.FAT&amp;display_string=Audit&amp;VAR:KEY=ZEZARINQLY&amp;VAR:QUERY=RkZfRUJJVERBX09QRVIoQU5OLDIwMDlDWSwsLCxQTE4p&amp;WINDOW=FIRST_POPUP&amp;HEIGHT=450&amp;WIDTH=450&amp;","START_MAXIMIZED=FALSE&amp;VAR:CALENDAR=LOCAL&amp;VAR:SYMBOL=578424&amp;VAR:INDEX=0"}</definedName>
    <definedName name="_318__FDSAUDITLINK__" hidden="1">{"fdsup://directions/FAT Viewer?action=UPDATE&amp;creator=factset&amp;DYN_ARGS=TRUE&amp;DOC_NAME=FAT:FQL_AUDITING_CLIENT_TEMPLATE.FAT&amp;display_string=Audit&amp;VAR:KEY=ZEZARINQLY&amp;VAR:QUERY=RkZfRUJJVERBX09QRVIoQU5OLDIwMDlDWSwsLCxQTE4p&amp;WINDOW=FIRST_POPUP&amp;HEIGHT=450&amp;WIDTH=450&amp;","START_MAXIMIZED=FALSE&amp;VAR:CALENDAR=LOCAL&amp;VAR:SYMBOL=578424&amp;VAR:INDEX=0"}</definedName>
    <definedName name="_319__FDSAUDITLINK__" localSheetId="1" hidden="1">{"fdsup://directions/FAT Viewer?action=UPDATE&amp;creator=factset&amp;DYN_ARGS=TRUE&amp;DOC_NAME=FAT:FQL_AUDITING_CLIENT_TEMPLATE.FAT&amp;display_string=Audit&amp;VAR:KEY=ULGDIFMXUT&amp;VAR:QUERY=RkZfRUJJVERBX09QRVIoQU5OLDIwMDhDWSwsLCxQTE4p&amp;WINDOW=FIRST_POPUP&amp;HEIGHT=450&amp;WIDTH=450&amp;","START_MAXIMIZED=FALSE&amp;VAR:CALENDAR=LOCAL&amp;VAR:SYMBOL=578424&amp;VAR:INDEX=0"}</definedName>
    <definedName name="_319__FDSAUDITLINK__" localSheetId="2" hidden="1">{"fdsup://directions/FAT Viewer?action=UPDATE&amp;creator=factset&amp;DYN_ARGS=TRUE&amp;DOC_NAME=FAT:FQL_AUDITING_CLIENT_TEMPLATE.FAT&amp;display_string=Audit&amp;VAR:KEY=ULGDIFMXUT&amp;VAR:QUERY=RkZfRUJJVERBX09QRVIoQU5OLDIwMDhDWSwsLCxQTE4p&amp;WINDOW=FIRST_POPUP&amp;HEIGHT=450&amp;WIDTH=450&amp;","START_MAXIMIZED=FALSE&amp;VAR:CALENDAR=LOCAL&amp;VAR:SYMBOL=578424&amp;VAR:INDEX=0"}</definedName>
    <definedName name="_319__FDSAUDITLINK__" localSheetId="0" hidden="1">{"fdsup://directions/FAT Viewer?action=UPDATE&amp;creator=factset&amp;DYN_ARGS=TRUE&amp;DOC_NAME=FAT:FQL_AUDITING_CLIENT_TEMPLATE.FAT&amp;display_string=Audit&amp;VAR:KEY=ULGDIFMXUT&amp;VAR:QUERY=RkZfRUJJVERBX09QRVIoQU5OLDIwMDhDWSwsLCxQTE4p&amp;WINDOW=FIRST_POPUP&amp;HEIGHT=450&amp;WIDTH=450&amp;","START_MAXIMIZED=FALSE&amp;VAR:CALENDAR=LOCAL&amp;VAR:SYMBOL=578424&amp;VAR:INDEX=0"}</definedName>
    <definedName name="_319__FDSAUDITLINK__" hidden="1">{"fdsup://directions/FAT Viewer?action=UPDATE&amp;creator=factset&amp;DYN_ARGS=TRUE&amp;DOC_NAME=FAT:FQL_AUDITING_CLIENT_TEMPLATE.FAT&amp;display_string=Audit&amp;VAR:KEY=ULGDIFMXUT&amp;VAR:QUERY=RkZfRUJJVERBX09QRVIoQU5OLDIwMDhDWSwsLCxQTE4p&amp;WINDOW=FIRST_POPUP&amp;HEIGHT=450&amp;WIDTH=450&amp;","START_MAXIMIZED=FALSE&amp;VAR:CALENDAR=LOCAL&amp;VAR:SYMBOL=578424&amp;VAR:INDEX=0"}</definedName>
    <definedName name="_32__123Graph_AChart_1C" hidden="1">'[14]2'!$B$6:$B$136</definedName>
    <definedName name="_32__123Graph_AChart_1M" localSheetId="1" hidden="1">#REF!</definedName>
    <definedName name="_32__123Graph_AChart_1M" hidden="1">#REF!</definedName>
    <definedName name="_32__123Graph_AChart_1T" localSheetId="1" hidden="1">#REF!</definedName>
    <definedName name="_32__123Graph_AChart_1T" hidden="1">#REF!</definedName>
    <definedName name="_32__123Graph_BChart_1AM" localSheetId="1" hidden="1">#REF!</definedName>
    <definedName name="_32__123Graph_BChart_1AM" hidden="1">#REF!</definedName>
    <definedName name="_32__123Graph_XQRE_S_BY_CO." hidden="1">#REF!</definedName>
    <definedName name="_32__123Graph_XQRE_S_BY_TYPE" hidden="1">#REF!</definedName>
    <definedName name="_32__FDSAUDITLINK__" localSheetId="1" hidden="1">{"fdsup://Directions/FactSet Auditing Viewer?action=AUDIT_VALUE&amp;DB=129&amp;ID1=B0LKSK&amp;VALUEID=02250&amp;SDATE=201202&amp;PERIODTYPE=QTR_STD&amp;SCFT=3&amp;window=popup_no_bar&amp;width=385&amp;height=120&amp;START_MAXIMIZED=FALSE&amp;creator=factset&amp;display_string=Audit"}</definedName>
    <definedName name="_32__FDSAUDITLINK__" localSheetId="2" hidden="1">{"fdsup://Directions/FactSet Auditing Viewer?action=AUDIT_VALUE&amp;DB=129&amp;ID1=B0LKSK&amp;VALUEID=02250&amp;SDATE=201202&amp;PERIODTYPE=QTR_STD&amp;SCFT=3&amp;window=popup_no_bar&amp;width=385&amp;height=120&amp;START_MAXIMIZED=FALSE&amp;creator=factset&amp;display_string=Audit"}</definedName>
    <definedName name="_32__FDSAUDITLINK__" localSheetId="0" hidden="1">{"fdsup://Directions/FactSet Auditing Viewer?action=AUDIT_VALUE&amp;DB=129&amp;ID1=B0LKSK&amp;VALUEID=02250&amp;SDATE=201202&amp;PERIODTYPE=QTR_STD&amp;SCFT=3&amp;window=popup_no_bar&amp;width=385&amp;height=120&amp;START_MAXIMIZED=FALSE&amp;creator=factset&amp;display_string=Audit"}</definedName>
    <definedName name="_32__FDSAUDITLINK__" hidden="1">{"fdsup://Directions/FactSet Auditing Viewer?action=AUDIT_VALUE&amp;DB=129&amp;ID1=B0LKSK&amp;VALUEID=02250&amp;SDATE=201202&amp;PERIODTYPE=QTR_STD&amp;SCFT=3&amp;window=popup_no_bar&amp;width=385&amp;height=120&amp;START_MAXIMIZED=FALSE&amp;creator=factset&amp;display_string=Audit"}</definedName>
    <definedName name="_320__FDSAUDITLINK__" localSheetId="1" hidden="1">{"fdsup://Directions/FactSet Auditing Viewer?action=AUDIT_VALUE&amp;DB=129&amp;ID1=578424&amp;VALUEID=01151&amp;SDATE=2010&amp;PERIODTYPE=ANN_STD&amp;SCFT=3&amp;window=popup_no_bar&amp;width=385&amp;height=120&amp;START_MAXIMIZED=FALSE&amp;creator=factset&amp;display_string=Audit"}</definedName>
    <definedName name="_320__FDSAUDITLINK__" localSheetId="2" hidden="1">{"fdsup://Directions/FactSet Auditing Viewer?action=AUDIT_VALUE&amp;DB=129&amp;ID1=578424&amp;VALUEID=01151&amp;SDATE=2010&amp;PERIODTYPE=ANN_STD&amp;SCFT=3&amp;window=popup_no_bar&amp;width=385&amp;height=120&amp;START_MAXIMIZED=FALSE&amp;creator=factset&amp;display_string=Audit"}</definedName>
    <definedName name="_320__FDSAUDITLINK__" localSheetId="0" hidden="1">{"fdsup://Directions/FactSet Auditing Viewer?action=AUDIT_VALUE&amp;DB=129&amp;ID1=578424&amp;VALUEID=01151&amp;SDATE=2010&amp;PERIODTYPE=ANN_STD&amp;SCFT=3&amp;window=popup_no_bar&amp;width=385&amp;height=120&amp;START_MAXIMIZED=FALSE&amp;creator=factset&amp;display_string=Audit"}</definedName>
    <definedName name="_320__FDSAUDITLINK__" hidden="1">{"fdsup://Directions/FactSet Auditing Viewer?action=AUDIT_VALUE&amp;DB=129&amp;ID1=578424&amp;VALUEID=01151&amp;SDATE=2010&amp;PERIODTYPE=ANN_STD&amp;SCFT=3&amp;window=popup_no_bar&amp;width=385&amp;height=120&amp;START_MAXIMIZED=FALSE&amp;creator=factset&amp;display_string=Audit"}</definedName>
    <definedName name="_321__FDSAUDITLINK__" localSheetId="1" hidden="1">{"fdsup://directions/FAT Viewer?action=UPDATE&amp;creator=factset&amp;DYN_ARGS=TRUE&amp;DOC_NAME=FAT:FQL_AUDITING_CLIENT_TEMPLATE.FAT&amp;display_string=Audit&amp;VAR:KEY=PQFIREBYVC&amp;VAR:QUERY=RkZfRUJJVF9PUEVSKEFOTiwyMDEwQ1ksLCwsUExOKQ==&amp;WINDOW=FIRST_POPUP&amp;HEIGHT=450&amp;WIDTH=450&amp;","START_MAXIMIZED=FALSE&amp;VAR:CALENDAR=LOCAL&amp;VAR:SYMBOL=578424&amp;VAR:INDEX=0"}</definedName>
    <definedName name="_321__FDSAUDITLINK__" localSheetId="2" hidden="1">{"fdsup://directions/FAT Viewer?action=UPDATE&amp;creator=factset&amp;DYN_ARGS=TRUE&amp;DOC_NAME=FAT:FQL_AUDITING_CLIENT_TEMPLATE.FAT&amp;display_string=Audit&amp;VAR:KEY=PQFIREBYVC&amp;VAR:QUERY=RkZfRUJJVF9PUEVSKEFOTiwyMDEwQ1ksLCwsUExOKQ==&amp;WINDOW=FIRST_POPUP&amp;HEIGHT=450&amp;WIDTH=450&amp;","START_MAXIMIZED=FALSE&amp;VAR:CALENDAR=LOCAL&amp;VAR:SYMBOL=578424&amp;VAR:INDEX=0"}</definedName>
    <definedName name="_321__FDSAUDITLINK__" localSheetId="0" hidden="1">{"fdsup://directions/FAT Viewer?action=UPDATE&amp;creator=factset&amp;DYN_ARGS=TRUE&amp;DOC_NAME=FAT:FQL_AUDITING_CLIENT_TEMPLATE.FAT&amp;display_string=Audit&amp;VAR:KEY=PQFIREBYVC&amp;VAR:QUERY=RkZfRUJJVF9PUEVSKEFOTiwyMDEwQ1ksLCwsUExOKQ==&amp;WINDOW=FIRST_POPUP&amp;HEIGHT=450&amp;WIDTH=450&amp;","START_MAXIMIZED=FALSE&amp;VAR:CALENDAR=LOCAL&amp;VAR:SYMBOL=578424&amp;VAR:INDEX=0"}</definedName>
    <definedName name="_321__FDSAUDITLINK__" hidden="1">{"fdsup://directions/FAT Viewer?action=UPDATE&amp;creator=factset&amp;DYN_ARGS=TRUE&amp;DOC_NAME=FAT:FQL_AUDITING_CLIENT_TEMPLATE.FAT&amp;display_string=Audit&amp;VAR:KEY=PQFIREBYVC&amp;VAR:QUERY=RkZfRUJJVF9PUEVSKEFOTiwyMDEwQ1ksLCwsUExOKQ==&amp;WINDOW=FIRST_POPUP&amp;HEIGHT=450&amp;WIDTH=450&amp;","START_MAXIMIZED=FALSE&amp;VAR:CALENDAR=LOCAL&amp;VAR:SYMBOL=578424&amp;VAR:INDEX=0"}</definedName>
    <definedName name="_322__FDSAUDITLINK__" localSheetId="1" hidden="1">{"fdsup://directions/FAT Viewer?action=UPDATE&amp;creator=factset&amp;DYN_ARGS=TRUE&amp;DOC_NAME=FAT:FQL_AUDITING_CLIENT_TEMPLATE.FAT&amp;display_string=Audit&amp;VAR:KEY=GJGTEVKHOP&amp;VAR:QUERY=RkZfRUJJVF9PUEVSKEFOTiwyMDA5Q1ksLCwsUExOKQ==&amp;WINDOW=FIRST_POPUP&amp;HEIGHT=450&amp;WIDTH=450&amp;","START_MAXIMIZED=FALSE&amp;VAR:CALENDAR=LOCAL&amp;VAR:SYMBOL=578424&amp;VAR:INDEX=0"}</definedName>
    <definedName name="_322__FDSAUDITLINK__" localSheetId="2" hidden="1">{"fdsup://directions/FAT Viewer?action=UPDATE&amp;creator=factset&amp;DYN_ARGS=TRUE&amp;DOC_NAME=FAT:FQL_AUDITING_CLIENT_TEMPLATE.FAT&amp;display_string=Audit&amp;VAR:KEY=GJGTEVKHOP&amp;VAR:QUERY=RkZfRUJJVF9PUEVSKEFOTiwyMDA5Q1ksLCwsUExOKQ==&amp;WINDOW=FIRST_POPUP&amp;HEIGHT=450&amp;WIDTH=450&amp;","START_MAXIMIZED=FALSE&amp;VAR:CALENDAR=LOCAL&amp;VAR:SYMBOL=578424&amp;VAR:INDEX=0"}</definedName>
    <definedName name="_322__FDSAUDITLINK__" localSheetId="0" hidden="1">{"fdsup://directions/FAT Viewer?action=UPDATE&amp;creator=factset&amp;DYN_ARGS=TRUE&amp;DOC_NAME=FAT:FQL_AUDITING_CLIENT_TEMPLATE.FAT&amp;display_string=Audit&amp;VAR:KEY=GJGTEVKHOP&amp;VAR:QUERY=RkZfRUJJVF9PUEVSKEFOTiwyMDA5Q1ksLCwsUExOKQ==&amp;WINDOW=FIRST_POPUP&amp;HEIGHT=450&amp;WIDTH=450&amp;","START_MAXIMIZED=FALSE&amp;VAR:CALENDAR=LOCAL&amp;VAR:SYMBOL=578424&amp;VAR:INDEX=0"}</definedName>
    <definedName name="_322__FDSAUDITLINK__" hidden="1">{"fdsup://directions/FAT Viewer?action=UPDATE&amp;creator=factset&amp;DYN_ARGS=TRUE&amp;DOC_NAME=FAT:FQL_AUDITING_CLIENT_TEMPLATE.FAT&amp;display_string=Audit&amp;VAR:KEY=GJGTEVKHOP&amp;VAR:QUERY=RkZfRUJJVF9PUEVSKEFOTiwyMDA5Q1ksLCwsUExOKQ==&amp;WINDOW=FIRST_POPUP&amp;HEIGHT=450&amp;WIDTH=450&amp;","START_MAXIMIZED=FALSE&amp;VAR:CALENDAR=LOCAL&amp;VAR:SYMBOL=578424&amp;VAR:INDEX=0"}</definedName>
    <definedName name="_323__FDSAUDITLINK__" localSheetId="1" hidden="1">{"fdsup://directions/FAT Viewer?action=UPDATE&amp;creator=factset&amp;DYN_ARGS=TRUE&amp;DOC_NAME=FAT:FQL_AUDITING_CLIENT_TEMPLATE.FAT&amp;display_string=Audit&amp;VAR:KEY=NAFMFAZWPM&amp;VAR:QUERY=RkZfRUJJVF9PUEVSKEFOTiwyMDA4Q1ksLCwsUExOKQ==&amp;WINDOW=FIRST_POPUP&amp;HEIGHT=450&amp;WIDTH=450&amp;","START_MAXIMIZED=FALSE&amp;VAR:CALENDAR=LOCAL&amp;VAR:SYMBOL=578424&amp;VAR:INDEX=0"}</definedName>
    <definedName name="_323__FDSAUDITLINK__" localSheetId="2" hidden="1">{"fdsup://directions/FAT Viewer?action=UPDATE&amp;creator=factset&amp;DYN_ARGS=TRUE&amp;DOC_NAME=FAT:FQL_AUDITING_CLIENT_TEMPLATE.FAT&amp;display_string=Audit&amp;VAR:KEY=NAFMFAZWPM&amp;VAR:QUERY=RkZfRUJJVF9PUEVSKEFOTiwyMDA4Q1ksLCwsUExOKQ==&amp;WINDOW=FIRST_POPUP&amp;HEIGHT=450&amp;WIDTH=450&amp;","START_MAXIMIZED=FALSE&amp;VAR:CALENDAR=LOCAL&amp;VAR:SYMBOL=578424&amp;VAR:INDEX=0"}</definedName>
    <definedName name="_323__FDSAUDITLINK__" localSheetId="0" hidden="1">{"fdsup://directions/FAT Viewer?action=UPDATE&amp;creator=factset&amp;DYN_ARGS=TRUE&amp;DOC_NAME=FAT:FQL_AUDITING_CLIENT_TEMPLATE.FAT&amp;display_string=Audit&amp;VAR:KEY=NAFMFAZWPM&amp;VAR:QUERY=RkZfRUJJVF9PUEVSKEFOTiwyMDA4Q1ksLCwsUExOKQ==&amp;WINDOW=FIRST_POPUP&amp;HEIGHT=450&amp;WIDTH=450&amp;","START_MAXIMIZED=FALSE&amp;VAR:CALENDAR=LOCAL&amp;VAR:SYMBOL=578424&amp;VAR:INDEX=0"}</definedName>
    <definedName name="_323__FDSAUDITLINK__" hidden="1">{"fdsup://directions/FAT Viewer?action=UPDATE&amp;creator=factset&amp;DYN_ARGS=TRUE&amp;DOC_NAME=FAT:FQL_AUDITING_CLIENT_TEMPLATE.FAT&amp;display_string=Audit&amp;VAR:KEY=NAFMFAZWPM&amp;VAR:QUERY=RkZfRUJJVF9PUEVSKEFOTiwyMDA4Q1ksLCwsUExOKQ==&amp;WINDOW=FIRST_POPUP&amp;HEIGHT=450&amp;WIDTH=450&amp;","START_MAXIMIZED=FALSE&amp;VAR:CALENDAR=LOCAL&amp;VAR:SYMBOL=578424&amp;VAR:INDEX=0"}</definedName>
    <definedName name="_324__FDSAUDITLINK__" localSheetId="1" hidden="1">{"fdsup://directions/FAT Viewer?action=UPDATE&amp;creator=factset&amp;DYN_ARGS=TRUE&amp;DOC_NAME=FAT:FQL_AUDITING_CLIENT_TEMPLATE.FAT&amp;display_string=Audit&amp;VAR:KEY=ENMBYREHOV&amp;VAR:QUERY=RkZfR1JPU1NfSU5DKEFOTiwyMDEwQ1ksLCwsUExOKQ==&amp;WINDOW=FIRST_POPUP&amp;HEIGHT=450&amp;WIDTH=450&amp;","START_MAXIMIZED=FALSE&amp;VAR:CALENDAR=LOCAL&amp;VAR:SYMBOL=578424&amp;VAR:INDEX=0"}</definedName>
    <definedName name="_324__FDSAUDITLINK__" localSheetId="2" hidden="1">{"fdsup://directions/FAT Viewer?action=UPDATE&amp;creator=factset&amp;DYN_ARGS=TRUE&amp;DOC_NAME=FAT:FQL_AUDITING_CLIENT_TEMPLATE.FAT&amp;display_string=Audit&amp;VAR:KEY=ENMBYREHOV&amp;VAR:QUERY=RkZfR1JPU1NfSU5DKEFOTiwyMDEwQ1ksLCwsUExOKQ==&amp;WINDOW=FIRST_POPUP&amp;HEIGHT=450&amp;WIDTH=450&amp;","START_MAXIMIZED=FALSE&amp;VAR:CALENDAR=LOCAL&amp;VAR:SYMBOL=578424&amp;VAR:INDEX=0"}</definedName>
    <definedName name="_324__FDSAUDITLINK__" localSheetId="0" hidden="1">{"fdsup://directions/FAT Viewer?action=UPDATE&amp;creator=factset&amp;DYN_ARGS=TRUE&amp;DOC_NAME=FAT:FQL_AUDITING_CLIENT_TEMPLATE.FAT&amp;display_string=Audit&amp;VAR:KEY=ENMBYREHOV&amp;VAR:QUERY=RkZfR1JPU1NfSU5DKEFOTiwyMDEwQ1ksLCwsUExOKQ==&amp;WINDOW=FIRST_POPUP&amp;HEIGHT=450&amp;WIDTH=450&amp;","START_MAXIMIZED=FALSE&amp;VAR:CALENDAR=LOCAL&amp;VAR:SYMBOL=578424&amp;VAR:INDEX=0"}</definedName>
    <definedName name="_324__FDSAUDITLINK__" hidden="1">{"fdsup://directions/FAT Viewer?action=UPDATE&amp;creator=factset&amp;DYN_ARGS=TRUE&amp;DOC_NAME=FAT:FQL_AUDITING_CLIENT_TEMPLATE.FAT&amp;display_string=Audit&amp;VAR:KEY=ENMBYREHOV&amp;VAR:QUERY=RkZfR1JPU1NfSU5DKEFOTiwyMDEwQ1ksLCwsUExOKQ==&amp;WINDOW=FIRST_POPUP&amp;HEIGHT=450&amp;WIDTH=450&amp;","START_MAXIMIZED=FALSE&amp;VAR:CALENDAR=LOCAL&amp;VAR:SYMBOL=578424&amp;VAR:INDEX=0"}</definedName>
    <definedName name="_325__FDSAUDITLINK__" localSheetId="1" hidden="1">{"fdsup://directions/FAT Viewer?action=UPDATE&amp;creator=factset&amp;DYN_ARGS=TRUE&amp;DOC_NAME=FAT:FQL_AUDITING_CLIENT_TEMPLATE.FAT&amp;display_string=Audit&amp;VAR:KEY=XIJODCZCRA&amp;VAR:QUERY=RkZfR1JPU1NfSU5DKEFOTiwyMDA5Q1ksLCwsUExOKQ==&amp;WINDOW=FIRST_POPUP&amp;HEIGHT=450&amp;WIDTH=450&amp;","START_MAXIMIZED=FALSE&amp;VAR:CALENDAR=LOCAL&amp;VAR:SYMBOL=578424&amp;VAR:INDEX=0"}</definedName>
    <definedName name="_325__FDSAUDITLINK__" localSheetId="2" hidden="1">{"fdsup://directions/FAT Viewer?action=UPDATE&amp;creator=factset&amp;DYN_ARGS=TRUE&amp;DOC_NAME=FAT:FQL_AUDITING_CLIENT_TEMPLATE.FAT&amp;display_string=Audit&amp;VAR:KEY=XIJODCZCRA&amp;VAR:QUERY=RkZfR1JPU1NfSU5DKEFOTiwyMDA5Q1ksLCwsUExOKQ==&amp;WINDOW=FIRST_POPUP&amp;HEIGHT=450&amp;WIDTH=450&amp;","START_MAXIMIZED=FALSE&amp;VAR:CALENDAR=LOCAL&amp;VAR:SYMBOL=578424&amp;VAR:INDEX=0"}</definedName>
    <definedName name="_325__FDSAUDITLINK__" localSheetId="0" hidden="1">{"fdsup://directions/FAT Viewer?action=UPDATE&amp;creator=factset&amp;DYN_ARGS=TRUE&amp;DOC_NAME=FAT:FQL_AUDITING_CLIENT_TEMPLATE.FAT&amp;display_string=Audit&amp;VAR:KEY=XIJODCZCRA&amp;VAR:QUERY=RkZfR1JPU1NfSU5DKEFOTiwyMDA5Q1ksLCwsUExOKQ==&amp;WINDOW=FIRST_POPUP&amp;HEIGHT=450&amp;WIDTH=450&amp;","START_MAXIMIZED=FALSE&amp;VAR:CALENDAR=LOCAL&amp;VAR:SYMBOL=578424&amp;VAR:INDEX=0"}</definedName>
    <definedName name="_325__FDSAUDITLINK__" hidden="1">{"fdsup://directions/FAT Viewer?action=UPDATE&amp;creator=factset&amp;DYN_ARGS=TRUE&amp;DOC_NAME=FAT:FQL_AUDITING_CLIENT_TEMPLATE.FAT&amp;display_string=Audit&amp;VAR:KEY=XIJODCZCRA&amp;VAR:QUERY=RkZfR1JPU1NfSU5DKEFOTiwyMDA5Q1ksLCwsUExOKQ==&amp;WINDOW=FIRST_POPUP&amp;HEIGHT=450&amp;WIDTH=450&amp;","START_MAXIMIZED=FALSE&amp;VAR:CALENDAR=LOCAL&amp;VAR:SYMBOL=578424&amp;VAR:INDEX=0"}</definedName>
    <definedName name="_326__FDSAUDITLINK__" localSheetId="1" hidden="1">{"fdsup://directions/FAT Viewer?action=UPDATE&amp;creator=factset&amp;DYN_ARGS=TRUE&amp;DOC_NAME=FAT:FQL_AUDITING_CLIENT_TEMPLATE.FAT&amp;display_string=Audit&amp;VAR:KEY=QTWFKTYXOT&amp;VAR:QUERY=RkZfR1JPU1NfSU5DKEFOTiwyMDA4Q1ksLCwsUExOKQ==&amp;WINDOW=FIRST_POPUP&amp;HEIGHT=450&amp;WIDTH=450&amp;","START_MAXIMIZED=FALSE&amp;VAR:CALENDAR=LOCAL&amp;VAR:SYMBOL=578424&amp;VAR:INDEX=0"}</definedName>
    <definedName name="_326__FDSAUDITLINK__" localSheetId="2" hidden="1">{"fdsup://directions/FAT Viewer?action=UPDATE&amp;creator=factset&amp;DYN_ARGS=TRUE&amp;DOC_NAME=FAT:FQL_AUDITING_CLIENT_TEMPLATE.FAT&amp;display_string=Audit&amp;VAR:KEY=QTWFKTYXOT&amp;VAR:QUERY=RkZfR1JPU1NfSU5DKEFOTiwyMDA4Q1ksLCwsUExOKQ==&amp;WINDOW=FIRST_POPUP&amp;HEIGHT=450&amp;WIDTH=450&amp;","START_MAXIMIZED=FALSE&amp;VAR:CALENDAR=LOCAL&amp;VAR:SYMBOL=578424&amp;VAR:INDEX=0"}</definedName>
    <definedName name="_326__FDSAUDITLINK__" localSheetId="0" hidden="1">{"fdsup://directions/FAT Viewer?action=UPDATE&amp;creator=factset&amp;DYN_ARGS=TRUE&amp;DOC_NAME=FAT:FQL_AUDITING_CLIENT_TEMPLATE.FAT&amp;display_string=Audit&amp;VAR:KEY=QTWFKTYXOT&amp;VAR:QUERY=RkZfR1JPU1NfSU5DKEFOTiwyMDA4Q1ksLCwsUExOKQ==&amp;WINDOW=FIRST_POPUP&amp;HEIGHT=450&amp;WIDTH=450&amp;","START_MAXIMIZED=FALSE&amp;VAR:CALENDAR=LOCAL&amp;VAR:SYMBOL=578424&amp;VAR:INDEX=0"}</definedName>
    <definedName name="_326__FDSAUDITLINK__" hidden="1">{"fdsup://directions/FAT Viewer?action=UPDATE&amp;creator=factset&amp;DYN_ARGS=TRUE&amp;DOC_NAME=FAT:FQL_AUDITING_CLIENT_TEMPLATE.FAT&amp;display_string=Audit&amp;VAR:KEY=QTWFKTYXOT&amp;VAR:QUERY=RkZfR1JPU1NfSU5DKEFOTiwyMDA4Q1ksLCwsUExOKQ==&amp;WINDOW=FIRST_POPUP&amp;HEIGHT=450&amp;WIDTH=450&amp;","START_MAXIMIZED=FALSE&amp;VAR:CALENDAR=LOCAL&amp;VAR:SYMBOL=578424&amp;VAR:INDEX=0"}</definedName>
    <definedName name="_327__FDSAUDITLINK__" localSheetId="1" hidden="1">{"fdsup://Directions/FactSet Auditing Viewer?action=AUDIT_VALUE&amp;DB=129&amp;ID1=578424&amp;VALUEID=01001&amp;SDATE=2010&amp;PERIODTYPE=ANN_STD&amp;SCFT=3&amp;window=popup_no_bar&amp;width=385&amp;height=120&amp;START_MAXIMIZED=FALSE&amp;creator=factset&amp;display_string=Audit"}</definedName>
    <definedName name="_327__FDSAUDITLINK__" localSheetId="2" hidden="1">{"fdsup://Directions/FactSet Auditing Viewer?action=AUDIT_VALUE&amp;DB=129&amp;ID1=578424&amp;VALUEID=01001&amp;SDATE=2010&amp;PERIODTYPE=ANN_STD&amp;SCFT=3&amp;window=popup_no_bar&amp;width=385&amp;height=120&amp;START_MAXIMIZED=FALSE&amp;creator=factset&amp;display_string=Audit"}</definedName>
    <definedName name="_327__FDSAUDITLINK__" localSheetId="0" hidden="1">{"fdsup://Directions/FactSet Auditing Viewer?action=AUDIT_VALUE&amp;DB=129&amp;ID1=578424&amp;VALUEID=01001&amp;SDATE=2010&amp;PERIODTYPE=ANN_STD&amp;SCFT=3&amp;window=popup_no_bar&amp;width=385&amp;height=120&amp;START_MAXIMIZED=FALSE&amp;creator=factset&amp;display_string=Audit"}</definedName>
    <definedName name="_327__FDSAUDITLINK__" hidden="1">{"fdsup://Directions/FactSet Auditing Viewer?action=AUDIT_VALUE&amp;DB=129&amp;ID1=578424&amp;VALUEID=01001&amp;SDATE=2010&amp;PERIODTYPE=ANN_STD&amp;SCFT=3&amp;window=popup_no_bar&amp;width=385&amp;height=120&amp;START_MAXIMIZED=FALSE&amp;creator=factset&amp;display_string=Audit"}</definedName>
    <definedName name="_328__FDSAUDITLINK__" localSheetId="1" hidden="1">{"fdsup://Directions/FactSet Auditing Viewer?action=AUDIT_VALUE&amp;DB=129&amp;ID1=578424&amp;VALUEID=01001&amp;SDATE=2008&amp;PERIODTYPE=ANN_STD&amp;SCFT=3&amp;window=popup_no_bar&amp;width=385&amp;height=120&amp;START_MAXIMIZED=FALSE&amp;creator=factset&amp;display_string=Audit"}</definedName>
    <definedName name="_328__FDSAUDITLINK__" localSheetId="2" hidden="1">{"fdsup://Directions/FactSet Auditing Viewer?action=AUDIT_VALUE&amp;DB=129&amp;ID1=578424&amp;VALUEID=01001&amp;SDATE=2008&amp;PERIODTYPE=ANN_STD&amp;SCFT=3&amp;window=popup_no_bar&amp;width=385&amp;height=120&amp;START_MAXIMIZED=FALSE&amp;creator=factset&amp;display_string=Audit"}</definedName>
    <definedName name="_328__FDSAUDITLINK__" localSheetId="0" hidden="1">{"fdsup://Directions/FactSet Auditing Viewer?action=AUDIT_VALUE&amp;DB=129&amp;ID1=578424&amp;VALUEID=01001&amp;SDATE=2008&amp;PERIODTYPE=ANN_STD&amp;SCFT=3&amp;window=popup_no_bar&amp;width=385&amp;height=120&amp;START_MAXIMIZED=FALSE&amp;creator=factset&amp;display_string=Audit"}</definedName>
    <definedName name="_328__FDSAUDITLINK__" hidden="1">{"fdsup://Directions/FactSet Auditing Viewer?action=AUDIT_VALUE&amp;DB=129&amp;ID1=578424&amp;VALUEID=01001&amp;SDATE=2008&amp;PERIODTYPE=ANN_STD&amp;SCFT=3&amp;window=popup_no_bar&amp;width=385&amp;height=120&amp;START_MAXIMIZED=FALSE&amp;creator=factset&amp;display_string=Audit"}</definedName>
    <definedName name="_329__FDSAUDITLINK__" localSheetId="1" hidden="1">{"fdsup://Directions/FactSet Auditing Viewer?action=AUDIT_VALUE&amp;DB=129&amp;ID1=435413&amp;VALUEID=18142&amp;SDATE=2010&amp;PERIODTYPE=ANN_STD&amp;SCFT=3&amp;window=popup_no_bar&amp;width=385&amp;height=120&amp;START_MAXIMIZED=FALSE&amp;creator=factset&amp;display_string=Audit"}</definedName>
    <definedName name="_329__FDSAUDITLINK__" localSheetId="2" hidden="1">{"fdsup://Directions/FactSet Auditing Viewer?action=AUDIT_VALUE&amp;DB=129&amp;ID1=435413&amp;VALUEID=18142&amp;SDATE=2010&amp;PERIODTYPE=ANN_STD&amp;SCFT=3&amp;window=popup_no_bar&amp;width=385&amp;height=120&amp;START_MAXIMIZED=FALSE&amp;creator=factset&amp;display_string=Audit"}</definedName>
    <definedName name="_329__FDSAUDITLINK__" localSheetId="0" hidden="1">{"fdsup://Directions/FactSet Auditing Viewer?action=AUDIT_VALUE&amp;DB=129&amp;ID1=435413&amp;VALUEID=18142&amp;SDATE=2010&amp;PERIODTYPE=ANN_STD&amp;SCFT=3&amp;window=popup_no_bar&amp;width=385&amp;height=120&amp;START_MAXIMIZED=FALSE&amp;creator=factset&amp;display_string=Audit"}</definedName>
    <definedName name="_329__FDSAUDITLINK__" hidden="1">{"fdsup://Directions/FactSet Auditing Viewer?action=AUDIT_VALUE&amp;DB=129&amp;ID1=435413&amp;VALUEID=18142&amp;SDATE=2010&amp;PERIODTYPE=ANN_STD&amp;SCFT=3&amp;window=popup_no_bar&amp;width=385&amp;height=120&amp;START_MAXIMIZED=FALSE&amp;creator=factset&amp;display_string=Audit"}</definedName>
    <definedName name="_33__123Graph_AChart_1N" hidden="1">#REF!</definedName>
    <definedName name="_33__123Graph_AChart_1U" hidden="1">#REF!</definedName>
    <definedName name="_33__123Graph_BChart_1B" hidden="1">'[13]5'!$C$5:$C$93</definedName>
    <definedName name="_33__123Graph_XQRE_S_BY_TYPE" localSheetId="1" hidden="1">#REF!</definedName>
    <definedName name="_33__123Graph_XQRE_S_BY_TYPE" hidden="1">#REF!</definedName>
    <definedName name="_33__123Graph_XSUPPLIES_BY_B_U" localSheetId="1" hidden="1">#REF!</definedName>
    <definedName name="_33__123Graph_XSUPPLIES_BY_B_U" hidden="1">#REF!</definedName>
    <definedName name="_33__FDSAUDITLINK__" localSheetId="1" hidden="1">{"fdsup://Directions/FactSet Auditing Viewer?action=AUDIT_VALUE&amp;DB=129&amp;ID1=B4T92J&amp;VALUEID=02256&amp;SDATE=2011&amp;PERIODTYPE=ANN_STD&amp;SCFT=3&amp;window=popup_no_bar&amp;width=385&amp;height=120&amp;START_MAXIMIZED=FALSE&amp;creator=factset&amp;display_string=Audit"}</definedName>
    <definedName name="_33__FDSAUDITLINK__" localSheetId="2" hidden="1">{"fdsup://Directions/FactSet Auditing Viewer?action=AUDIT_VALUE&amp;DB=129&amp;ID1=B4T92J&amp;VALUEID=02256&amp;SDATE=2011&amp;PERIODTYPE=ANN_STD&amp;SCFT=3&amp;window=popup_no_bar&amp;width=385&amp;height=120&amp;START_MAXIMIZED=FALSE&amp;creator=factset&amp;display_string=Audit"}</definedName>
    <definedName name="_33__FDSAUDITLINK__" localSheetId="0" hidden="1">{"fdsup://Directions/FactSet Auditing Viewer?action=AUDIT_VALUE&amp;DB=129&amp;ID1=B4T92J&amp;VALUEID=02256&amp;SDATE=2011&amp;PERIODTYPE=ANN_STD&amp;SCFT=3&amp;window=popup_no_bar&amp;width=385&amp;height=120&amp;START_MAXIMIZED=FALSE&amp;creator=factset&amp;display_string=Audit"}</definedName>
    <definedName name="_33__FDSAUDITLINK__" hidden="1">{"fdsup://Directions/FactSet Auditing Viewer?action=AUDIT_VALUE&amp;DB=129&amp;ID1=B4T92J&amp;VALUEID=02256&amp;SDATE=2011&amp;PERIODTYPE=ANN_STD&amp;SCFT=3&amp;window=popup_no_bar&amp;width=385&amp;height=120&amp;START_MAXIMIZED=FALSE&amp;creator=factset&amp;display_string=Audit"}</definedName>
    <definedName name="_330__FDSAUDITLINK__" localSheetId="1" hidden="1">{"fdsup://Directions/FactSet Auditing Viewer?action=AUDIT_VALUE&amp;DB=129&amp;ID1=435413&amp;VALUEID=18141&amp;SDATE=2010&amp;PERIODTYPE=ANN_STD&amp;SCFT=3&amp;window=popup_no_bar&amp;width=385&amp;height=120&amp;START_MAXIMIZED=FALSE&amp;creator=factset&amp;display_string=Audit"}</definedName>
    <definedName name="_330__FDSAUDITLINK__" localSheetId="2" hidden="1">{"fdsup://Directions/FactSet Auditing Viewer?action=AUDIT_VALUE&amp;DB=129&amp;ID1=435413&amp;VALUEID=18141&amp;SDATE=2010&amp;PERIODTYPE=ANN_STD&amp;SCFT=3&amp;window=popup_no_bar&amp;width=385&amp;height=120&amp;START_MAXIMIZED=FALSE&amp;creator=factset&amp;display_string=Audit"}</definedName>
    <definedName name="_330__FDSAUDITLINK__" localSheetId="0" hidden="1">{"fdsup://Directions/FactSet Auditing Viewer?action=AUDIT_VALUE&amp;DB=129&amp;ID1=435413&amp;VALUEID=18141&amp;SDATE=2010&amp;PERIODTYPE=ANN_STD&amp;SCFT=3&amp;window=popup_no_bar&amp;width=385&amp;height=120&amp;START_MAXIMIZED=FALSE&amp;creator=factset&amp;display_string=Audit"}</definedName>
    <definedName name="_330__FDSAUDITLINK__" hidden="1">{"fdsup://Directions/FactSet Auditing Viewer?action=AUDIT_VALUE&amp;DB=129&amp;ID1=435413&amp;VALUEID=18141&amp;SDATE=2010&amp;PERIODTYPE=ANN_STD&amp;SCFT=3&amp;window=popup_no_bar&amp;width=385&amp;height=120&amp;START_MAXIMIZED=FALSE&amp;creator=factset&amp;display_string=Audit"}</definedName>
    <definedName name="_331__FDSAUDITLINK__" localSheetId="1" hidden="1">{"fdsup://Directions/FactSet Auditing Viewer?action=AUDIT_VALUE&amp;DB=129&amp;ID1=435413&amp;VALUEID=18146&amp;SDATE=2010&amp;PERIODTYPE=ANN_STD&amp;SCFT=3&amp;window=popup_no_bar&amp;width=385&amp;height=120&amp;START_MAXIMIZED=FALSE&amp;creator=factset&amp;display_string=Audit"}</definedName>
    <definedName name="_331__FDSAUDITLINK__" localSheetId="2" hidden="1">{"fdsup://Directions/FactSet Auditing Viewer?action=AUDIT_VALUE&amp;DB=129&amp;ID1=435413&amp;VALUEID=18146&amp;SDATE=2010&amp;PERIODTYPE=ANN_STD&amp;SCFT=3&amp;window=popup_no_bar&amp;width=385&amp;height=120&amp;START_MAXIMIZED=FALSE&amp;creator=factset&amp;display_string=Audit"}</definedName>
    <definedName name="_331__FDSAUDITLINK__" localSheetId="0" hidden="1">{"fdsup://Directions/FactSet Auditing Viewer?action=AUDIT_VALUE&amp;DB=129&amp;ID1=435413&amp;VALUEID=18146&amp;SDATE=2010&amp;PERIODTYPE=ANN_STD&amp;SCFT=3&amp;window=popup_no_bar&amp;width=385&amp;height=120&amp;START_MAXIMIZED=FALSE&amp;creator=factset&amp;display_string=Audit"}</definedName>
    <definedName name="_331__FDSAUDITLINK__" hidden="1">{"fdsup://Directions/FactSet Auditing Viewer?action=AUDIT_VALUE&amp;DB=129&amp;ID1=435413&amp;VALUEID=18146&amp;SDATE=2010&amp;PERIODTYPE=ANN_STD&amp;SCFT=3&amp;window=popup_no_bar&amp;width=385&amp;height=120&amp;START_MAXIMIZED=FALSE&amp;creator=factset&amp;display_string=Audit"}</definedName>
    <definedName name="_332__FDSAUDITLINK__" localSheetId="1" hidden="1">{"fdsup://Directions/FactSet Auditing Viewer?action=AUDIT_VALUE&amp;DB=129&amp;ID1=455228&amp;VALUEID=18809&amp;SDATE=2009&amp;PERIODTYPE=ANN_STD&amp;SCFT=3&amp;window=popup_no_bar&amp;width=385&amp;height=120&amp;START_MAXIMIZED=FALSE&amp;creator=factset&amp;display_string=Audit"}</definedName>
    <definedName name="_332__FDSAUDITLINK__" localSheetId="2" hidden="1">{"fdsup://Directions/FactSet Auditing Viewer?action=AUDIT_VALUE&amp;DB=129&amp;ID1=455228&amp;VALUEID=18809&amp;SDATE=2009&amp;PERIODTYPE=ANN_STD&amp;SCFT=3&amp;window=popup_no_bar&amp;width=385&amp;height=120&amp;START_MAXIMIZED=FALSE&amp;creator=factset&amp;display_string=Audit"}</definedName>
    <definedName name="_332__FDSAUDITLINK__" localSheetId="0" hidden="1">{"fdsup://Directions/FactSet Auditing Viewer?action=AUDIT_VALUE&amp;DB=129&amp;ID1=455228&amp;VALUEID=18809&amp;SDATE=2009&amp;PERIODTYPE=ANN_STD&amp;SCFT=3&amp;window=popup_no_bar&amp;width=385&amp;height=120&amp;START_MAXIMIZED=FALSE&amp;creator=factset&amp;display_string=Audit"}</definedName>
    <definedName name="_332__FDSAUDITLINK__" hidden="1">{"fdsup://Directions/FactSet Auditing Viewer?action=AUDIT_VALUE&amp;DB=129&amp;ID1=455228&amp;VALUEID=18809&amp;SDATE=2009&amp;PERIODTYPE=ANN_STD&amp;SCFT=3&amp;window=popup_no_bar&amp;width=385&amp;height=120&amp;START_MAXIMIZED=FALSE&amp;creator=factset&amp;display_string=Audit"}</definedName>
    <definedName name="_333__FDSAUDITLINK__" localSheetId="1" hidden="1">{"fdsup://Directions/FactSet Auditing Viewer?action=AUDIT_VALUE&amp;DB=129&amp;ID1=455228&amp;VALUEID=18809&amp;SDATE=2011&amp;PERIODTYPE=ANN_STD&amp;SCFT=3&amp;window=popup_no_bar&amp;width=385&amp;height=120&amp;START_MAXIMIZED=FALSE&amp;creator=factset&amp;display_string=Audit"}</definedName>
    <definedName name="_333__FDSAUDITLINK__" localSheetId="2" hidden="1">{"fdsup://Directions/FactSet Auditing Viewer?action=AUDIT_VALUE&amp;DB=129&amp;ID1=455228&amp;VALUEID=18809&amp;SDATE=2011&amp;PERIODTYPE=ANN_STD&amp;SCFT=3&amp;window=popup_no_bar&amp;width=385&amp;height=120&amp;START_MAXIMIZED=FALSE&amp;creator=factset&amp;display_string=Audit"}</definedName>
    <definedName name="_333__FDSAUDITLINK__" localSheetId="0" hidden="1">{"fdsup://Directions/FactSet Auditing Viewer?action=AUDIT_VALUE&amp;DB=129&amp;ID1=455228&amp;VALUEID=18809&amp;SDATE=2011&amp;PERIODTYPE=ANN_STD&amp;SCFT=3&amp;window=popup_no_bar&amp;width=385&amp;height=120&amp;START_MAXIMIZED=FALSE&amp;creator=factset&amp;display_string=Audit"}</definedName>
    <definedName name="_333__FDSAUDITLINK__" hidden="1">{"fdsup://Directions/FactSet Auditing Viewer?action=AUDIT_VALUE&amp;DB=129&amp;ID1=455228&amp;VALUEID=18809&amp;SDATE=2011&amp;PERIODTYPE=ANN_STD&amp;SCFT=3&amp;window=popup_no_bar&amp;width=385&amp;height=120&amp;START_MAXIMIZED=FALSE&amp;creator=factset&amp;display_string=Audit"}</definedName>
    <definedName name="_334__FDSAUDITLINK__" localSheetId="1" hidden="1">{"fdsup://directions/FAT Viewer?action=UPDATE&amp;creator=factset&amp;DYN_ARGS=TRUE&amp;DOC_NAME=FAT:FQL_AUDITING_CLIENT_TEMPLATE.FAT&amp;display_string=Audit&amp;VAR:KEY=TMNOJEXMBW&amp;VAR:QUERY=RkZfV0tDQVAoQU5OLDIwMDhDWSwsLCxFVVIp&amp;WINDOW=FIRST_POPUP&amp;HEIGHT=450&amp;WIDTH=450&amp;START_MA","XIMIZED=FALSE&amp;VAR:CALENDAR=LOCAL&amp;VAR:SYMBOL=435413&amp;VAR:INDEX=0"}</definedName>
    <definedName name="_334__FDSAUDITLINK__" localSheetId="2" hidden="1">{"fdsup://directions/FAT Viewer?action=UPDATE&amp;creator=factset&amp;DYN_ARGS=TRUE&amp;DOC_NAME=FAT:FQL_AUDITING_CLIENT_TEMPLATE.FAT&amp;display_string=Audit&amp;VAR:KEY=TMNOJEXMBW&amp;VAR:QUERY=RkZfV0tDQVAoQU5OLDIwMDhDWSwsLCxFVVIp&amp;WINDOW=FIRST_POPUP&amp;HEIGHT=450&amp;WIDTH=450&amp;START_MA","XIMIZED=FALSE&amp;VAR:CALENDAR=LOCAL&amp;VAR:SYMBOL=435413&amp;VAR:INDEX=0"}</definedName>
    <definedName name="_334__FDSAUDITLINK__" localSheetId="0" hidden="1">{"fdsup://directions/FAT Viewer?action=UPDATE&amp;creator=factset&amp;DYN_ARGS=TRUE&amp;DOC_NAME=FAT:FQL_AUDITING_CLIENT_TEMPLATE.FAT&amp;display_string=Audit&amp;VAR:KEY=TMNOJEXMBW&amp;VAR:QUERY=RkZfV0tDQVAoQU5OLDIwMDhDWSwsLCxFVVIp&amp;WINDOW=FIRST_POPUP&amp;HEIGHT=450&amp;WIDTH=450&amp;START_MA","XIMIZED=FALSE&amp;VAR:CALENDAR=LOCAL&amp;VAR:SYMBOL=435413&amp;VAR:INDEX=0"}</definedName>
    <definedName name="_334__FDSAUDITLINK__" hidden="1">{"fdsup://directions/FAT Viewer?action=UPDATE&amp;creator=factset&amp;DYN_ARGS=TRUE&amp;DOC_NAME=FAT:FQL_AUDITING_CLIENT_TEMPLATE.FAT&amp;display_string=Audit&amp;VAR:KEY=TMNOJEXMBW&amp;VAR:QUERY=RkZfV0tDQVAoQU5OLDIwMDhDWSwsLCxFVVIp&amp;WINDOW=FIRST_POPUP&amp;HEIGHT=450&amp;WIDTH=450&amp;START_MA","XIMIZED=FALSE&amp;VAR:CALENDAR=LOCAL&amp;VAR:SYMBOL=435413&amp;VAR:INDEX=0"}</definedName>
    <definedName name="_335__FDSAUDITLINK__" localSheetId="1" hidden="1">{"fdsup://Directions/FactSet Auditing Viewer?action=AUDIT_VALUE&amp;DB=129&amp;ID1=435413&amp;VALUEID=02501&amp;SDATE=2010&amp;PERIODTYPE=ANN_STD&amp;SCFT=3&amp;window=popup_no_bar&amp;width=385&amp;height=120&amp;START_MAXIMIZED=FALSE&amp;creator=factset&amp;display_string=Audit"}</definedName>
    <definedName name="_335__FDSAUDITLINK__" localSheetId="2" hidden="1">{"fdsup://Directions/FactSet Auditing Viewer?action=AUDIT_VALUE&amp;DB=129&amp;ID1=435413&amp;VALUEID=02501&amp;SDATE=2010&amp;PERIODTYPE=ANN_STD&amp;SCFT=3&amp;window=popup_no_bar&amp;width=385&amp;height=120&amp;START_MAXIMIZED=FALSE&amp;creator=factset&amp;display_string=Audit"}</definedName>
    <definedName name="_335__FDSAUDITLINK__" localSheetId="0" hidden="1">{"fdsup://Directions/FactSet Auditing Viewer?action=AUDIT_VALUE&amp;DB=129&amp;ID1=435413&amp;VALUEID=02501&amp;SDATE=2010&amp;PERIODTYPE=ANN_STD&amp;SCFT=3&amp;window=popup_no_bar&amp;width=385&amp;height=120&amp;START_MAXIMIZED=FALSE&amp;creator=factset&amp;display_string=Audit"}</definedName>
    <definedName name="_335__FDSAUDITLINK__" hidden="1">{"fdsup://Directions/FactSet Auditing Viewer?action=AUDIT_VALUE&amp;DB=129&amp;ID1=435413&amp;VALUEID=02501&amp;SDATE=2010&amp;PERIODTYPE=ANN_STD&amp;SCFT=3&amp;window=popup_no_bar&amp;width=385&amp;height=120&amp;START_MAXIMIZED=FALSE&amp;creator=factset&amp;display_string=Audit"}</definedName>
    <definedName name="_336__FDSAUDITLINK__" localSheetId="1" hidden="1">{"fdsup://Directions/FactSet Auditing Viewer?action=AUDIT_VALUE&amp;DB=129&amp;ID1=435413&amp;VALUEID=02501&amp;SDATE=2008&amp;PERIODTYPE=ANN_STD&amp;SCFT=3&amp;window=popup_no_bar&amp;width=385&amp;height=120&amp;START_MAXIMIZED=FALSE&amp;creator=factset&amp;display_string=Audit"}</definedName>
    <definedName name="_336__FDSAUDITLINK__" localSheetId="2" hidden="1">{"fdsup://Directions/FactSet Auditing Viewer?action=AUDIT_VALUE&amp;DB=129&amp;ID1=435413&amp;VALUEID=02501&amp;SDATE=2008&amp;PERIODTYPE=ANN_STD&amp;SCFT=3&amp;window=popup_no_bar&amp;width=385&amp;height=120&amp;START_MAXIMIZED=FALSE&amp;creator=factset&amp;display_string=Audit"}</definedName>
    <definedName name="_336__FDSAUDITLINK__" localSheetId="0" hidden="1">{"fdsup://Directions/FactSet Auditing Viewer?action=AUDIT_VALUE&amp;DB=129&amp;ID1=435413&amp;VALUEID=02501&amp;SDATE=2008&amp;PERIODTYPE=ANN_STD&amp;SCFT=3&amp;window=popup_no_bar&amp;width=385&amp;height=120&amp;START_MAXIMIZED=FALSE&amp;creator=factset&amp;display_string=Audit"}</definedName>
    <definedName name="_336__FDSAUDITLINK__" hidden="1">{"fdsup://Directions/FactSet Auditing Viewer?action=AUDIT_VALUE&amp;DB=129&amp;ID1=435413&amp;VALUEID=02501&amp;SDATE=2008&amp;PERIODTYPE=ANN_STD&amp;SCFT=3&amp;window=popup_no_bar&amp;width=385&amp;height=120&amp;START_MAXIMIZED=FALSE&amp;creator=factset&amp;display_string=Audit"}</definedName>
    <definedName name="_337__FDSAUDITLINK__" localSheetId="1" hidden="1">{"fdsup://directions/FAT Viewer?action=UPDATE&amp;creator=factset&amp;DYN_ARGS=TRUE&amp;DOC_NAME=FAT:FQL_AUDITING_CLIENT_TEMPLATE.FAT&amp;display_string=Audit&amp;VAR:KEY=VMDOHGJSNO&amp;VAR:QUERY=RkZfV0tDQVAoQU5OLDIwMTBDWSwsLCxFVVIp&amp;WINDOW=FIRST_POPUP&amp;HEIGHT=450&amp;WIDTH=450&amp;START_MA","XIMIZED=FALSE&amp;VAR:CALENDAR=LOCAL&amp;VAR:SYMBOL=435413&amp;VAR:INDEX=0"}</definedName>
    <definedName name="_337__FDSAUDITLINK__" localSheetId="2" hidden="1">{"fdsup://directions/FAT Viewer?action=UPDATE&amp;creator=factset&amp;DYN_ARGS=TRUE&amp;DOC_NAME=FAT:FQL_AUDITING_CLIENT_TEMPLATE.FAT&amp;display_string=Audit&amp;VAR:KEY=VMDOHGJSNO&amp;VAR:QUERY=RkZfV0tDQVAoQU5OLDIwMTBDWSwsLCxFVVIp&amp;WINDOW=FIRST_POPUP&amp;HEIGHT=450&amp;WIDTH=450&amp;START_MA","XIMIZED=FALSE&amp;VAR:CALENDAR=LOCAL&amp;VAR:SYMBOL=435413&amp;VAR:INDEX=0"}</definedName>
    <definedName name="_337__FDSAUDITLINK__" localSheetId="0" hidden="1">{"fdsup://directions/FAT Viewer?action=UPDATE&amp;creator=factset&amp;DYN_ARGS=TRUE&amp;DOC_NAME=FAT:FQL_AUDITING_CLIENT_TEMPLATE.FAT&amp;display_string=Audit&amp;VAR:KEY=VMDOHGJSNO&amp;VAR:QUERY=RkZfV0tDQVAoQU5OLDIwMTBDWSwsLCxFVVIp&amp;WINDOW=FIRST_POPUP&amp;HEIGHT=450&amp;WIDTH=450&amp;START_MA","XIMIZED=FALSE&amp;VAR:CALENDAR=LOCAL&amp;VAR:SYMBOL=435413&amp;VAR:INDEX=0"}</definedName>
    <definedName name="_337__FDSAUDITLINK__" hidden="1">{"fdsup://directions/FAT Viewer?action=UPDATE&amp;creator=factset&amp;DYN_ARGS=TRUE&amp;DOC_NAME=FAT:FQL_AUDITING_CLIENT_TEMPLATE.FAT&amp;display_string=Audit&amp;VAR:KEY=VMDOHGJSNO&amp;VAR:QUERY=RkZfV0tDQVAoQU5OLDIwMTBDWSwsLCxFVVIp&amp;WINDOW=FIRST_POPUP&amp;HEIGHT=450&amp;WIDTH=450&amp;START_MA","XIMIZED=FALSE&amp;VAR:CALENDAR=LOCAL&amp;VAR:SYMBOL=435413&amp;VAR:INDEX=0"}</definedName>
    <definedName name="_338__FDSAUDITLINK__" localSheetId="1" hidden="1">{"fdsup://directions/FAT Viewer?action=UPDATE&amp;creator=factset&amp;DYN_ARGS=TRUE&amp;DOC_NAME=FAT:FQL_AUDITING_CLIENT_TEMPLATE.FAT&amp;display_string=Audit&amp;VAR:KEY=ATOTWVGRQD&amp;VAR:QUERY=RkZfV0tDQVAoQU5OLDIwMDlDWSwsLCxFVVIp&amp;WINDOW=FIRST_POPUP&amp;HEIGHT=450&amp;WIDTH=450&amp;START_MA","XIMIZED=FALSE&amp;VAR:CALENDAR=LOCAL&amp;VAR:SYMBOL=435413&amp;VAR:INDEX=0"}</definedName>
    <definedName name="_338__FDSAUDITLINK__" localSheetId="2" hidden="1">{"fdsup://directions/FAT Viewer?action=UPDATE&amp;creator=factset&amp;DYN_ARGS=TRUE&amp;DOC_NAME=FAT:FQL_AUDITING_CLIENT_TEMPLATE.FAT&amp;display_string=Audit&amp;VAR:KEY=ATOTWVGRQD&amp;VAR:QUERY=RkZfV0tDQVAoQU5OLDIwMDlDWSwsLCxFVVIp&amp;WINDOW=FIRST_POPUP&amp;HEIGHT=450&amp;WIDTH=450&amp;START_MA","XIMIZED=FALSE&amp;VAR:CALENDAR=LOCAL&amp;VAR:SYMBOL=435413&amp;VAR:INDEX=0"}</definedName>
    <definedName name="_338__FDSAUDITLINK__" localSheetId="0" hidden="1">{"fdsup://directions/FAT Viewer?action=UPDATE&amp;creator=factset&amp;DYN_ARGS=TRUE&amp;DOC_NAME=FAT:FQL_AUDITING_CLIENT_TEMPLATE.FAT&amp;display_string=Audit&amp;VAR:KEY=ATOTWVGRQD&amp;VAR:QUERY=RkZfV0tDQVAoQU5OLDIwMDlDWSwsLCxFVVIp&amp;WINDOW=FIRST_POPUP&amp;HEIGHT=450&amp;WIDTH=450&amp;START_MA","XIMIZED=FALSE&amp;VAR:CALENDAR=LOCAL&amp;VAR:SYMBOL=435413&amp;VAR:INDEX=0"}</definedName>
    <definedName name="_338__FDSAUDITLINK__" hidden="1">{"fdsup://directions/FAT Viewer?action=UPDATE&amp;creator=factset&amp;DYN_ARGS=TRUE&amp;DOC_NAME=FAT:FQL_AUDITING_CLIENT_TEMPLATE.FAT&amp;display_string=Audit&amp;VAR:KEY=ATOTWVGRQD&amp;VAR:QUERY=RkZfV0tDQVAoQU5OLDIwMDlDWSwsLCxFVVIp&amp;WINDOW=FIRST_POPUP&amp;HEIGHT=450&amp;WIDTH=450&amp;START_MA","XIMIZED=FALSE&amp;VAR:CALENDAR=LOCAL&amp;VAR:SYMBOL=435413&amp;VAR:INDEX=0"}</definedName>
    <definedName name="_339__FDSAUDITLINK__" localSheetId="1" hidden="1">{"fdsup://directions/FAT Viewer?action=UPDATE&amp;creator=factset&amp;DYN_ARGS=TRUE&amp;DOC_NAME=FAT:FQL_AUDITING_CLIENT_TEMPLATE.FAT&amp;display_string=Audit&amp;VAR:KEY=TMNOJEXMBW&amp;VAR:QUERY=RkZfV0tDQVAoQU5OLDIwMDhDWSwsLCxFVVIp&amp;WINDOW=FIRST_POPUP&amp;HEIGHT=450&amp;WIDTH=450&amp;START_MA","XIMIZED=FALSE&amp;VAR:CALENDAR=LOCAL&amp;VAR:SYMBOL=435413&amp;VAR:INDEX=0"}</definedName>
    <definedName name="_339__FDSAUDITLINK__" localSheetId="2" hidden="1">{"fdsup://directions/FAT Viewer?action=UPDATE&amp;creator=factset&amp;DYN_ARGS=TRUE&amp;DOC_NAME=FAT:FQL_AUDITING_CLIENT_TEMPLATE.FAT&amp;display_string=Audit&amp;VAR:KEY=TMNOJEXMBW&amp;VAR:QUERY=RkZfV0tDQVAoQU5OLDIwMDhDWSwsLCxFVVIp&amp;WINDOW=FIRST_POPUP&amp;HEIGHT=450&amp;WIDTH=450&amp;START_MA","XIMIZED=FALSE&amp;VAR:CALENDAR=LOCAL&amp;VAR:SYMBOL=435413&amp;VAR:INDEX=0"}</definedName>
    <definedName name="_339__FDSAUDITLINK__" localSheetId="0" hidden="1">{"fdsup://directions/FAT Viewer?action=UPDATE&amp;creator=factset&amp;DYN_ARGS=TRUE&amp;DOC_NAME=FAT:FQL_AUDITING_CLIENT_TEMPLATE.FAT&amp;display_string=Audit&amp;VAR:KEY=TMNOJEXMBW&amp;VAR:QUERY=RkZfV0tDQVAoQU5OLDIwMDhDWSwsLCxFVVIp&amp;WINDOW=FIRST_POPUP&amp;HEIGHT=450&amp;WIDTH=450&amp;START_MA","XIMIZED=FALSE&amp;VAR:CALENDAR=LOCAL&amp;VAR:SYMBOL=435413&amp;VAR:INDEX=0"}</definedName>
    <definedName name="_339__FDSAUDITLINK__" hidden="1">{"fdsup://directions/FAT Viewer?action=UPDATE&amp;creator=factset&amp;DYN_ARGS=TRUE&amp;DOC_NAME=FAT:FQL_AUDITING_CLIENT_TEMPLATE.FAT&amp;display_string=Audit&amp;VAR:KEY=TMNOJEXMBW&amp;VAR:QUERY=RkZfV0tDQVAoQU5OLDIwMDhDWSwsLCxFVVIp&amp;WINDOW=FIRST_POPUP&amp;HEIGHT=450&amp;WIDTH=450&amp;START_MA","XIMIZED=FALSE&amp;VAR:CALENDAR=LOCAL&amp;VAR:SYMBOL=435413&amp;VAR:INDEX=0"}</definedName>
    <definedName name="_34__123Graph_AChart_1CA" hidden="1">#REF!</definedName>
    <definedName name="_34__123Graph_AChart_1O" hidden="1">#REF!</definedName>
    <definedName name="_34__123Graph_AChart_1V" hidden="1">#REF!</definedName>
    <definedName name="_34__123Graph_BChart_1C" hidden="1">'[14]2'!$C$6:$C$136</definedName>
    <definedName name="_34__123Graph_XSUPPLIES_BY_B_U" localSheetId="1" hidden="1">#REF!</definedName>
    <definedName name="_34__123Graph_XSUPPLIES_BY_B_U" hidden="1">#REF!</definedName>
    <definedName name="_34__123Graph_XTAX_CREDIT" localSheetId="1" hidden="1">#REF!</definedName>
    <definedName name="_34__123Graph_XTAX_CREDIT" hidden="1">#REF!</definedName>
    <definedName name="_34__FDSAUDITLINK__" localSheetId="1" hidden="1">{"fdsup://Directions/FactSet Auditing Viewer?action=AUDIT_VALUE&amp;DB=129&amp;ID1=12686C10&amp;VALUEID=05303&amp;SDATE=2011&amp;PERIODTYPE=ANN_STD&amp;SCFT=3&amp;window=popup_no_bar&amp;width=385&amp;height=120&amp;START_MAXIMIZED=FALSE&amp;creator=factset&amp;display_string=Audit"}</definedName>
    <definedName name="_34__FDSAUDITLINK__" localSheetId="2" hidden="1">{"fdsup://Directions/FactSet Auditing Viewer?action=AUDIT_VALUE&amp;DB=129&amp;ID1=12686C10&amp;VALUEID=05303&amp;SDATE=2011&amp;PERIODTYPE=ANN_STD&amp;SCFT=3&amp;window=popup_no_bar&amp;width=385&amp;height=120&amp;START_MAXIMIZED=FALSE&amp;creator=factset&amp;display_string=Audit"}</definedName>
    <definedName name="_34__FDSAUDITLINK__" localSheetId="0" hidden="1">{"fdsup://Directions/FactSet Auditing Viewer?action=AUDIT_VALUE&amp;DB=129&amp;ID1=12686C10&amp;VALUEID=05303&amp;SDATE=2011&amp;PERIODTYPE=ANN_STD&amp;SCFT=3&amp;window=popup_no_bar&amp;width=385&amp;height=120&amp;START_MAXIMIZED=FALSE&amp;creator=factset&amp;display_string=Audit"}</definedName>
    <definedName name="_34__FDSAUDITLINK__" hidden="1">{"fdsup://Directions/FactSet Auditing Viewer?action=AUDIT_VALUE&amp;DB=129&amp;ID1=12686C10&amp;VALUEID=05303&amp;SDATE=2011&amp;PERIODTYPE=ANN_STD&amp;SCFT=3&amp;window=popup_no_bar&amp;width=385&amp;height=120&amp;START_MAXIMIZED=FALSE&amp;creator=factset&amp;display_string=Audit"}</definedName>
    <definedName name="_340__FDSAUDITLINK__" localSheetId="1" hidden="1">{"fdsup://Directions/FactSet Auditing Viewer?action=AUDIT_VALUE&amp;DB=129&amp;ID1=435413&amp;VALUEID=02501&amp;SDATE=2010&amp;PERIODTYPE=ANN_STD&amp;SCFT=3&amp;window=popup_no_bar&amp;width=385&amp;height=120&amp;START_MAXIMIZED=FALSE&amp;creator=factset&amp;display_string=Audit"}</definedName>
    <definedName name="_340__FDSAUDITLINK__" localSheetId="2" hidden="1">{"fdsup://Directions/FactSet Auditing Viewer?action=AUDIT_VALUE&amp;DB=129&amp;ID1=435413&amp;VALUEID=02501&amp;SDATE=2010&amp;PERIODTYPE=ANN_STD&amp;SCFT=3&amp;window=popup_no_bar&amp;width=385&amp;height=120&amp;START_MAXIMIZED=FALSE&amp;creator=factset&amp;display_string=Audit"}</definedName>
    <definedName name="_340__FDSAUDITLINK__" localSheetId="0" hidden="1">{"fdsup://Directions/FactSet Auditing Viewer?action=AUDIT_VALUE&amp;DB=129&amp;ID1=435413&amp;VALUEID=02501&amp;SDATE=2010&amp;PERIODTYPE=ANN_STD&amp;SCFT=3&amp;window=popup_no_bar&amp;width=385&amp;height=120&amp;START_MAXIMIZED=FALSE&amp;creator=factset&amp;display_string=Audit"}</definedName>
    <definedName name="_340__FDSAUDITLINK__" hidden="1">{"fdsup://Directions/FactSet Auditing Viewer?action=AUDIT_VALUE&amp;DB=129&amp;ID1=435413&amp;VALUEID=02501&amp;SDATE=2010&amp;PERIODTYPE=ANN_STD&amp;SCFT=3&amp;window=popup_no_bar&amp;width=385&amp;height=120&amp;START_MAXIMIZED=FALSE&amp;creator=factset&amp;display_string=Audit"}</definedName>
    <definedName name="_341__FDSAUDITLINK__" localSheetId="1" hidden="1">{"fdsup://Directions/FactSet Auditing Viewer?action=AUDIT_VALUE&amp;DB=129&amp;ID1=435413&amp;VALUEID=02501&amp;SDATE=2008&amp;PERIODTYPE=ANN_STD&amp;SCFT=3&amp;window=popup_no_bar&amp;width=385&amp;height=120&amp;START_MAXIMIZED=FALSE&amp;creator=factset&amp;display_string=Audit"}</definedName>
    <definedName name="_341__FDSAUDITLINK__" localSheetId="2" hidden="1">{"fdsup://Directions/FactSet Auditing Viewer?action=AUDIT_VALUE&amp;DB=129&amp;ID1=435413&amp;VALUEID=02501&amp;SDATE=2008&amp;PERIODTYPE=ANN_STD&amp;SCFT=3&amp;window=popup_no_bar&amp;width=385&amp;height=120&amp;START_MAXIMIZED=FALSE&amp;creator=factset&amp;display_string=Audit"}</definedName>
    <definedName name="_341__FDSAUDITLINK__" localSheetId="0" hidden="1">{"fdsup://Directions/FactSet Auditing Viewer?action=AUDIT_VALUE&amp;DB=129&amp;ID1=435413&amp;VALUEID=02501&amp;SDATE=2008&amp;PERIODTYPE=ANN_STD&amp;SCFT=3&amp;window=popup_no_bar&amp;width=385&amp;height=120&amp;START_MAXIMIZED=FALSE&amp;creator=factset&amp;display_string=Audit"}</definedName>
    <definedName name="_341__FDSAUDITLINK__" hidden="1">{"fdsup://Directions/FactSet Auditing Viewer?action=AUDIT_VALUE&amp;DB=129&amp;ID1=435413&amp;VALUEID=02501&amp;SDATE=2008&amp;PERIODTYPE=ANN_STD&amp;SCFT=3&amp;window=popup_no_bar&amp;width=385&amp;height=120&amp;START_MAXIMIZED=FALSE&amp;creator=factset&amp;display_string=Audit"}</definedName>
    <definedName name="_342__FDSAUDITLINK__" localSheetId="1" hidden="1">{"fdsup://Directions/FactSet Auditing Viewer?action=AUDIT_VALUE&amp;DB=129&amp;ID1=435413&amp;VALUEID=05194&amp;SDATE=2010&amp;PERIODTYPE=ANN_STD&amp;SCFT=3&amp;window=popup_no_bar&amp;width=385&amp;height=120&amp;START_MAXIMIZED=FALSE&amp;creator=factset&amp;display_string=Audit"}</definedName>
    <definedName name="_342__FDSAUDITLINK__" localSheetId="2" hidden="1">{"fdsup://Directions/FactSet Auditing Viewer?action=AUDIT_VALUE&amp;DB=129&amp;ID1=435413&amp;VALUEID=05194&amp;SDATE=2010&amp;PERIODTYPE=ANN_STD&amp;SCFT=3&amp;window=popup_no_bar&amp;width=385&amp;height=120&amp;START_MAXIMIZED=FALSE&amp;creator=factset&amp;display_string=Audit"}</definedName>
    <definedName name="_342__FDSAUDITLINK__" localSheetId="0" hidden="1">{"fdsup://Directions/FactSet Auditing Viewer?action=AUDIT_VALUE&amp;DB=129&amp;ID1=435413&amp;VALUEID=05194&amp;SDATE=2010&amp;PERIODTYPE=ANN_STD&amp;SCFT=3&amp;window=popup_no_bar&amp;width=385&amp;height=120&amp;START_MAXIMIZED=FALSE&amp;creator=factset&amp;display_string=Audit"}</definedName>
    <definedName name="_342__FDSAUDITLINK__" hidden="1">{"fdsup://Directions/FactSet Auditing Viewer?action=AUDIT_VALUE&amp;DB=129&amp;ID1=435413&amp;VALUEID=05194&amp;SDATE=2010&amp;PERIODTYPE=ANN_STD&amp;SCFT=3&amp;window=popup_no_bar&amp;width=385&amp;height=120&amp;START_MAXIMIZED=FALSE&amp;creator=factset&amp;display_string=Audit"}</definedName>
    <definedName name="_343__FDSAUDITLINK__" localSheetId="1" hidden="1">{"fdsup://Directions/FactSet Auditing Viewer?action=AUDIT_VALUE&amp;DB=129&amp;ID1=435413&amp;VALUEID=05194&amp;SDATE=2008&amp;PERIODTYPE=ANN_STD&amp;SCFT=3&amp;window=popup_no_bar&amp;width=385&amp;height=120&amp;START_MAXIMIZED=FALSE&amp;creator=factset&amp;display_string=Audit"}</definedName>
    <definedName name="_343__FDSAUDITLINK__" localSheetId="2" hidden="1">{"fdsup://Directions/FactSet Auditing Viewer?action=AUDIT_VALUE&amp;DB=129&amp;ID1=435413&amp;VALUEID=05194&amp;SDATE=2008&amp;PERIODTYPE=ANN_STD&amp;SCFT=3&amp;window=popup_no_bar&amp;width=385&amp;height=120&amp;START_MAXIMIZED=FALSE&amp;creator=factset&amp;display_string=Audit"}</definedName>
    <definedName name="_343__FDSAUDITLINK__" localSheetId="0" hidden="1">{"fdsup://Directions/FactSet Auditing Viewer?action=AUDIT_VALUE&amp;DB=129&amp;ID1=435413&amp;VALUEID=05194&amp;SDATE=2008&amp;PERIODTYPE=ANN_STD&amp;SCFT=3&amp;window=popup_no_bar&amp;width=385&amp;height=120&amp;START_MAXIMIZED=FALSE&amp;creator=factset&amp;display_string=Audit"}</definedName>
    <definedName name="_343__FDSAUDITLINK__" hidden="1">{"fdsup://Directions/FactSet Auditing Viewer?action=AUDIT_VALUE&amp;DB=129&amp;ID1=435413&amp;VALUEID=05194&amp;SDATE=2008&amp;PERIODTYPE=ANN_STD&amp;SCFT=3&amp;window=popup_no_bar&amp;width=385&amp;height=120&amp;START_MAXIMIZED=FALSE&amp;creator=factset&amp;display_string=Audit"}</definedName>
    <definedName name="_344__FDSAUDITLINK__" localSheetId="1" hidden="1">{"fdsup://Directions/FactSet Auditing Viewer?action=AUDIT_VALUE&amp;DB=129&amp;ID1=435413&amp;VALUEID=05192&amp;SDATE=2010&amp;PERIODTYPE=ANN_STD&amp;SCFT=3&amp;window=popup_no_bar&amp;width=385&amp;height=120&amp;START_MAXIMIZED=FALSE&amp;creator=factset&amp;display_string=Audit"}</definedName>
    <definedName name="_344__FDSAUDITLINK__" localSheetId="2" hidden="1">{"fdsup://Directions/FactSet Auditing Viewer?action=AUDIT_VALUE&amp;DB=129&amp;ID1=435413&amp;VALUEID=05192&amp;SDATE=2010&amp;PERIODTYPE=ANN_STD&amp;SCFT=3&amp;window=popup_no_bar&amp;width=385&amp;height=120&amp;START_MAXIMIZED=FALSE&amp;creator=factset&amp;display_string=Audit"}</definedName>
    <definedName name="_344__FDSAUDITLINK__" localSheetId="0" hidden="1">{"fdsup://Directions/FactSet Auditing Viewer?action=AUDIT_VALUE&amp;DB=129&amp;ID1=435413&amp;VALUEID=05192&amp;SDATE=2010&amp;PERIODTYPE=ANN_STD&amp;SCFT=3&amp;window=popup_no_bar&amp;width=385&amp;height=120&amp;START_MAXIMIZED=FALSE&amp;creator=factset&amp;display_string=Audit"}</definedName>
    <definedName name="_344__FDSAUDITLINK__" hidden="1">{"fdsup://Directions/FactSet Auditing Viewer?action=AUDIT_VALUE&amp;DB=129&amp;ID1=435413&amp;VALUEID=05192&amp;SDATE=2010&amp;PERIODTYPE=ANN_STD&amp;SCFT=3&amp;window=popup_no_bar&amp;width=385&amp;height=120&amp;START_MAXIMIZED=FALSE&amp;creator=factset&amp;display_string=Audit"}</definedName>
    <definedName name="_345__FDSAUDITLINK__" localSheetId="1" hidden="1">{"fdsup://Directions/FactSet Auditing Viewer?action=AUDIT_VALUE&amp;DB=129&amp;ID1=435413&amp;VALUEID=05192&amp;SDATE=2008&amp;PERIODTYPE=ANN_STD&amp;SCFT=3&amp;window=popup_no_bar&amp;width=385&amp;height=120&amp;START_MAXIMIZED=FALSE&amp;creator=factset&amp;display_string=Audit"}</definedName>
    <definedName name="_345__FDSAUDITLINK__" localSheetId="2" hidden="1">{"fdsup://Directions/FactSet Auditing Viewer?action=AUDIT_VALUE&amp;DB=129&amp;ID1=435413&amp;VALUEID=05192&amp;SDATE=2008&amp;PERIODTYPE=ANN_STD&amp;SCFT=3&amp;window=popup_no_bar&amp;width=385&amp;height=120&amp;START_MAXIMIZED=FALSE&amp;creator=factset&amp;display_string=Audit"}</definedName>
    <definedName name="_345__FDSAUDITLINK__" localSheetId="0" hidden="1">{"fdsup://Directions/FactSet Auditing Viewer?action=AUDIT_VALUE&amp;DB=129&amp;ID1=435413&amp;VALUEID=05192&amp;SDATE=2008&amp;PERIODTYPE=ANN_STD&amp;SCFT=3&amp;window=popup_no_bar&amp;width=385&amp;height=120&amp;START_MAXIMIZED=FALSE&amp;creator=factset&amp;display_string=Audit"}</definedName>
    <definedName name="_345__FDSAUDITLINK__" hidden="1">{"fdsup://Directions/FactSet Auditing Viewer?action=AUDIT_VALUE&amp;DB=129&amp;ID1=435413&amp;VALUEID=05192&amp;SDATE=2008&amp;PERIODTYPE=ANN_STD&amp;SCFT=3&amp;window=popup_no_bar&amp;width=385&amp;height=120&amp;START_MAXIMIZED=FALSE&amp;creator=factset&amp;display_string=Audit"}</definedName>
    <definedName name="_346__FDSAUDITLINK__" localSheetId="1" hidden="1">{"fdsup://Directions/FactSet Auditing Viewer?action=AUDIT_VALUE&amp;DB=129&amp;ID1=435413&amp;VALUEID=02999&amp;SDATE=2010&amp;PERIODTYPE=ANN_STD&amp;SCFT=3&amp;window=popup_no_bar&amp;width=385&amp;height=120&amp;START_MAXIMIZED=FALSE&amp;creator=factset&amp;display_string=Audit"}</definedName>
    <definedName name="_346__FDSAUDITLINK__" localSheetId="2" hidden="1">{"fdsup://Directions/FactSet Auditing Viewer?action=AUDIT_VALUE&amp;DB=129&amp;ID1=435413&amp;VALUEID=02999&amp;SDATE=2010&amp;PERIODTYPE=ANN_STD&amp;SCFT=3&amp;window=popup_no_bar&amp;width=385&amp;height=120&amp;START_MAXIMIZED=FALSE&amp;creator=factset&amp;display_string=Audit"}</definedName>
    <definedName name="_346__FDSAUDITLINK__" localSheetId="0" hidden="1">{"fdsup://Directions/FactSet Auditing Viewer?action=AUDIT_VALUE&amp;DB=129&amp;ID1=435413&amp;VALUEID=02999&amp;SDATE=2010&amp;PERIODTYPE=ANN_STD&amp;SCFT=3&amp;window=popup_no_bar&amp;width=385&amp;height=120&amp;START_MAXIMIZED=FALSE&amp;creator=factset&amp;display_string=Audit"}</definedName>
    <definedName name="_346__FDSAUDITLINK__" hidden="1">{"fdsup://Directions/FactSet Auditing Viewer?action=AUDIT_VALUE&amp;DB=129&amp;ID1=435413&amp;VALUEID=02999&amp;SDATE=2010&amp;PERIODTYPE=ANN_STD&amp;SCFT=3&amp;window=popup_no_bar&amp;width=385&amp;height=120&amp;START_MAXIMIZED=FALSE&amp;creator=factset&amp;display_string=Audit"}</definedName>
    <definedName name="_347__FDSAUDITLINK__" localSheetId="1" hidden="1">{"fdsup://Directions/FactSet Auditing Viewer?action=AUDIT_VALUE&amp;DB=129&amp;ID1=435413&amp;VALUEID=02999&amp;SDATE=2008&amp;PERIODTYPE=ANN_STD&amp;SCFT=3&amp;window=popup_no_bar&amp;width=385&amp;height=120&amp;START_MAXIMIZED=FALSE&amp;creator=factset&amp;display_string=Audit"}</definedName>
    <definedName name="_347__FDSAUDITLINK__" localSheetId="2" hidden="1">{"fdsup://Directions/FactSet Auditing Viewer?action=AUDIT_VALUE&amp;DB=129&amp;ID1=435413&amp;VALUEID=02999&amp;SDATE=2008&amp;PERIODTYPE=ANN_STD&amp;SCFT=3&amp;window=popup_no_bar&amp;width=385&amp;height=120&amp;START_MAXIMIZED=FALSE&amp;creator=factset&amp;display_string=Audit"}</definedName>
    <definedName name="_347__FDSAUDITLINK__" localSheetId="0" hidden="1">{"fdsup://Directions/FactSet Auditing Viewer?action=AUDIT_VALUE&amp;DB=129&amp;ID1=435413&amp;VALUEID=02999&amp;SDATE=2008&amp;PERIODTYPE=ANN_STD&amp;SCFT=3&amp;window=popup_no_bar&amp;width=385&amp;height=120&amp;START_MAXIMIZED=FALSE&amp;creator=factset&amp;display_string=Audit"}</definedName>
    <definedName name="_347__FDSAUDITLINK__" hidden="1">{"fdsup://Directions/FactSet Auditing Viewer?action=AUDIT_VALUE&amp;DB=129&amp;ID1=435413&amp;VALUEID=02999&amp;SDATE=2008&amp;PERIODTYPE=ANN_STD&amp;SCFT=3&amp;window=popup_no_bar&amp;width=385&amp;height=120&amp;START_MAXIMIZED=FALSE&amp;creator=factset&amp;display_string=Audit"}</definedName>
    <definedName name="_348__FDSAUDITLINK__" localSheetId="1" hidden="1">{"fdsup://Directions/FactSet Auditing Viewer?action=AUDIT_VALUE&amp;DB=129&amp;ID1=435413&amp;VALUEID=03101&amp;SDATE=2010&amp;PERIODTYPE=ANN_STD&amp;SCFT=3&amp;window=popup_no_bar&amp;width=385&amp;height=120&amp;START_MAXIMIZED=FALSE&amp;creator=factset&amp;display_string=Audit"}</definedName>
    <definedName name="_348__FDSAUDITLINK__" localSheetId="2" hidden="1">{"fdsup://Directions/FactSet Auditing Viewer?action=AUDIT_VALUE&amp;DB=129&amp;ID1=435413&amp;VALUEID=03101&amp;SDATE=2010&amp;PERIODTYPE=ANN_STD&amp;SCFT=3&amp;window=popup_no_bar&amp;width=385&amp;height=120&amp;START_MAXIMIZED=FALSE&amp;creator=factset&amp;display_string=Audit"}</definedName>
    <definedName name="_348__FDSAUDITLINK__" localSheetId="0" hidden="1">{"fdsup://Directions/FactSet Auditing Viewer?action=AUDIT_VALUE&amp;DB=129&amp;ID1=435413&amp;VALUEID=03101&amp;SDATE=2010&amp;PERIODTYPE=ANN_STD&amp;SCFT=3&amp;window=popup_no_bar&amp;width=385&amp;height=120&amp;START_MAXIMIZED=FALSE&amp;creator=factset&amp;display_string=Audit"}</definedName>
    <definedName name="_348__FDSAUDITLINK__" hidden="1">{"fdsup://Directions/FactSet Auditing Viewer?action=AUDIT_VALUE&amp;DB=129&amp;ID1=435413&amp;VALUEID=03101&amp;SDATE=2010&amp;PERIODTYPE=ANN_STD&amp;SCFT=3&amp;window=popup_no_bar&amp;width=385&amp;height=120&amp;START_MAXIMIZED=FALSE&amp;creator=factset&amp;display_string=Audit"}</definedName>
    <definedName name="_3486__FDSAUDITLINK__" localSheetId="1" hidden="1">{"fdsup://directions/FAT Viewer?action=UPDATE&amp;creator=factset&amp;DYN_ARGS=TRUE&amp;DOC_NAME=FAT:FQL_AUDITING_CLIENT_TEMPLATE.FAT&amp;display_string=Audit&amp;VAR:KEY=ZWBULENYNO&amp;VAR:QUERY=RkZfV0tDQVAoQU5OLDIwMDdDWSwsLCwwKQ==&amp;WINDOW=FIRST_POPUP&amp;HEIGHT=450&amp;WIDTH=450&amp;START_MA","XIMIZED=FALSE&amp;VAR:CALENDAR=FIVEDAY&amp;VAR:SYMBOL=B7QNZW&amp;VAR:INDEX=0"}</definedName>
    <definedName name="_3486__FDSAUDITLINK__" localSheetId="2" hidden="1">{"fdsup://directions/FAT Viewer?action=UPDATE&amp;creator=factset&amp;DYN_ARGS=TRUE&amp;DOC_NAME=FAT:FQL_AUDITING_CLIENT_TEMPLATE.FAT&amp;display_string=Audit&amp;VAR:KEY=ZWBULENYNO&amp;VAR:QUERY=RkZfV0tDQVAoQU5OLDIwMDdDWSwsLCwwKQ==&amp;WINDOW=FIRST_POPUP&amp;HEIGHT=450&amp;WIDTH=450&amp;START_MA","XIMIZED=FALSE&amp;VAR:CALENDAR=FIVEDAY&amp;VAR:SYMBOL=B7QNZW&amp;VAR:INDEX=0"}</definedName>
    <definedName name="_3486__FDSAUDITLINK__" localSheetId="0" hidden="1">{"fdsup://directions/FAT Viewer?action=UPDATE&amp;creator=factset&amp;DYN_ARGS=TRUE&amp;DOC_NAME=FAT:FQL_AUDITING_CLIENT_TEMPLATE.FAT&amp;display_string=Audit&amp;VAR:KEY=ZWBULENYNO&amp;VAR:QUERY=RkZfV0tDQVAoQU5OLDIwMDdDWSwsLCwwKQ==&amp;WINDOW=FIRST_POPUP&amp;HEIGHT=450&amp;WIDTH=450&amp;START_MA","XIMIZED=FALSE&amp;VAR:CALENDAR=FIVEDAY&amp;VAR:SYMBOL=B7QNZW&amp;VAR:INDEX=0"}</definedName>
    <definedName name="_3486__FDSAUDITLINK__" hidden="1">{"fdsup://directions/FAT Viewer?action=UPDATE&amp;creator=factset&amp;DYN_ARGS=TRUE&amp;DOC_NAME=FAT:FQL_AUDITING_CLIENT_TEMPLATE.FAT&amp;display_string=Audit&amp;VAR:KEY=ZWBULENYNO&amp;VAR:QUERY=RkZfV0tDQVAoQU5OLDIwMDdDWSwsLCwwKQ==&amp;WINDOW=FIRST_POPUP&amp;HEIGHT=450&amp;WIDTH=450&amp;START_MA","XIMIZED=FALSE&amp;VAR:CALENDAR=FIVEDAY&amp;VAR:SYMBOL=B7QNZW&amp;VAR:INDEX=0"}</definedName>
    <definedName name="_3487__FDSAUDITLINK__" localSheetId="1" hidden="1">{"fdsup://directions/FAT Viewer?action=UPDATE&amp;creator=factset&amp;DYN_ARGS=TRUE&amp;DOC_NAME=FAT:FQL_AUDITING_CLIENT_TEMPLATE.FAT&amp;display_string=Audit&amp;VAR:KEY=MHALEVYFAL&amp;VAR:QUERY=RkZfV0tDQVAoQU5OLDIwMDZDWSwsLCwwKQ==&amp;WINDOW=FIRST_POPUP&amp;HEIGHT=450&amp;WIDTH=450&amp;START_MA","XIMIZED=FALSE&amp;VAR:CALENDAR=FIVEDAY&amp;VAR:SYMBOL=B7QNZW&amp;VAR:INDEX=0"}</definedName>
    <definedName name="_3487__FDSAUDITLINK__" localSheetId="2" hidden="1">{"fdsup://directions/FAT Viewer?action=UPDATE&amp;creator=factset&amp;DYN_ARGS=TRUE&amp;DOC_NAME=FAT:FQL_AUDITING_CLIENT_TEMPLATE.FAT&amp;display_string=Audit&amp;VAR:KEY=MHALEVYFAL&amp;VAR:QUERY=RkZfV0tDQVAoQU5OLDIwMDZDWSwsLCwwKQ==&amp;WINDOW=FIRST_POPUP&amp;HEIGHT=450&amp;WIDTH=450&amp;START_MA","XIMIZED=FALSE&amp;VAR:CALENDAR=FIVEDAY&amp;VAR:SYMBOL=B7QNZW&amp;VAR:INDEX=0"}</definedName>
    <definedName name="_3487__FDSAUDITLINK__" localSheetId="0" hidden="1">{"fdsup://directions/FAT Viewer?action=UPDATE&amp;creator=factset&amp;DYN_ARGS=TRUE&amp;DOC_NAME=FAT:FQL_AUDITING_CLIENT_TEMPLATE.FAT&amp;display_string=Audit&amp;VAR:KEY=MHALEVYFAL&amp;VAR:QUERY=RkZfV0tDQVAoQU5OLDIwMDZDWSwsLCwwKQ==&amp;WINDOW=FIRST_POPUP&amp;HEIGHT=450&amp;WIDTH=450&amp;START_MA","XIMIZED=FALSE&amp;VAR:CALENDAR=FIVEDAY&amp;VAR:SYMBOL=B7QNZW&amp;VAR:INDEX=0"}</definedName>
    <definedName name="_3487__FDSAUDITLINK__" hidden="1">{"fdsup://directions/FAT Viewer?action=UPDATE&amp;creator=factset&amp;DYN_ARGS=TRUE&amp;DOC_NAME=FAT:FQL_AUDITING_CLIENT_TEMPLATE.FAT&amp;display_string=Audit&amp;VAR:KEY=MHALEVYFAL&amp;VAR:QUERY=RkZfV0tDQVAoQU5OLDIwMDZDWSwsLCwwKQ==&amp;WINDOW=FIRST_POPUP&amp;HEIGHT=450&amp;WIDTH=450&amp;START_MA","XIMIZED=FALSE&amp;VAR:CALENDAR=FIVEDAY&amp;VAR:SYMBOL=B7QNZW&amp;VAR:INDEX=0"}</definedName>
    <definedName name="_3488__FDSAUDITLINK__" localSheetId="1" hidden="1">{"fdsup://directions/FAT Viewer?action=UPDATE&amp;creator=factset&amp;DYN_ARGS=TRUE&amp;DOC_NAME=FAT:FQL_AUDITING_CLIENT_TEMPLATE.FAT&amp;display_string=Audit&amp;VAR:KEY=VSVOHCRKVE&amp;VAR:QUERY=RkZfV0tDQVAoQU5OLDIwMDVDWSwsLCwwKQ==&amp;WINDOW=FIRST_POPUP&amp;HEIGHT=450&amp;WIDTH=450&amp;START_MA","XIMIZED=FALSE&amp;VAR:CALENDAR=FIVEDAY&amp;VAR:SYMBOL=B7QNZW&amp;VAR:INDEX=0"}</definedName>
    <definedName name="_3488__FDSAUDITLINK__" localSheetId="2" hidden="1">{"fdsup://directions/FAT Viewer?action=UPDATE&amp;creator=factset&amp;DYN_ARGS=TRUE&amp;DOC_NAME=FAT:FQL_AUDITING_CLIENT_TEMPLATE.FAT&amp;display_string=Audit&amp;VAR:KEY=VSVOHCRKVE&amp;VAR:QUERY=RkZfV0tDQVAoQU5OLDIwMDVDWSwsLCwwKQ==&amp;WINDOW=FIRST_POPUP&amp;HEIGHT=450&amp;WIDTH=450&amp;START_MA","XIMIZED=FALSE&amp;VAR:CALENDAR=FIVEDAY&amp;VAR:SYMBOL=B7QNZW&amp;VAR:INDEX=0"}</definedName>
    <definedName name="_3488__FDSAUDITLINK__" localSheetId="0" hidden="1">{"fdsup://directions/FAT Viewer?action=UPDATE&amp;creator=factset&amp;DYN_ARGS=TRUE&amp;DOC_NAME=FAT:FQL_AUDITING_CLIENT_TEMPLATE.FAT&amp;display_string=Audit&amp;VAR:KEY=VSVOHCRKVE&amp;VAR:QUERY=RkZfV0tDQVAoQU5OLDIwMDVDWSwsLCwwKQ==&amp;WINDOW=FIRST_POPUP&amp;HEIGHT=450&amp;WIDTH=450&amp;START_MA","XIMIZED=FALSE&amp;VAR:CALENDAR=FIVEDAY&amp;VAR:SYMBOL=B7QNZW&amp;VAR:INDEX=0"}</definedName>
    <definedName name="_3488__FDSAUDITLINK__" hidden="1">{"fdsup://directions/FAT Viewer?action=UPDATE&amp;creator=factset&amp;DYN_ARGS=TRUE&amp;DOC_NAME=FAT:FQL_AUDITING_CLIENT_TEMPLATE.FAT&amp;display_string=Audit&amp;VAR:KEY=VSVOHCRKVE&amp;VAR:QUERY=RkZfV0tDQVAoQU5OLDIwMDVDWSwsLCwwKQ==&amp;WINDOW=FIRST_POPUP&amp;HEIGHT=450&amp;WIDTH=450&amp;START_MA","XIMIZED=FALSE&amp;VAR:CALENDAR=FIVEDAY&amp;VAR:SYMBOL=B7QNZW&amp;VAR:INDEX=0"}</definedName>
    <definedName name="_3489__FDSAUDITLINK__" localSheetId="1" hidden="1">{"fdsup://directions/FAT Viewer?action=UPDATE&amp;creator=factset&amp;DYN_ARGS=TRUE&amp;DOC_NAME=FAT:FQL_AUDITING_CLIENT_TEMPLATE.FAT&amp;display_string=Audit&amp;VAR:KEY=ZWBULENYNO&amp;VAR:QUERY=RkZfV0tDQVAoQU5OLDIwMDdDWSwsLCwwKQ==&amp;WINDOW=FIRST_POPUP&amp;HEIGHT=450&amp;WIDTH=450&amp;START_MA","XIMIZED=FALSE&amp;VAR:CALENDAR=FIVEDAY&amp;VAR:SYMBOL=B7QNZW&amp;VAR:INDEX=0"}</definedName>
    <definedName name="_3489__FDSAUDITLINK__" localSheetId="2" hidden="1">{"fdsup://directions/FAT Viewer?action=UPDATE&amp;creator=factset&amp;DYN_ARGS=TRUE&amp;DOC_NAME=FAT:FQL_AUDITING_CLIENT_TEMPLATE.FAT&amp;display_string=Audit&amp;VAR:KEY=ZWBULENYNO&amp;VAR:QUERY=RkZfV0tDQVAoQU5OLDIwMDdDWSwsLCwwKQ==&amp;WINDOW=FIRST_POPUP&amp;HEIGHT=450&amp;WIDTH=450&amp;START_MA","XIMIZED=FALSE&amp;VAR:CALENDAR=FIVEDAY&amp;VAR:SYMBOL=B7QNZW&amp;VAR:INDEX=0"}</definedName>
    <definedName name="_3489__FDSAUDITLINK__" localSheetId="0" hidden="1">{"fdsup://directions/FAT Viewer?action=UPDATE&amp;creator=factset&amp;DYN_ARGS=TRUE&amp;DOC_NAME=FAT:FQL_AUDITING_CLIENT_TEMPLATE.FAT&amp;display_string=Audit&amp;VAR:KEY=ZWBULENYNO&amp;VAR:QUERY=RkZfV0tDQVAoQU5OLDIwMDdDWSwsLCwwKQ==&amp;WINDOW=FIRST_POPUP&amp;HEIGHT=450&amp;WIDTH=450&amp;START_MA","XIMIZED=FALSE&amp;VAR:CALENDAR=FIVEDAY&amp;VAR:SYMBOL=B7QNZW&amp;VAR:INDEX=0"}</definedName>
    <definedName name="_3489__FDSAUDITLINK__" hidden="1">{"fdsup://directions/FAT Viewer?action=UPDATE&amp;creator=factset&amp;DYN_ARGS=TRUE&amp;DOC_NAME=FAT:FQL_AUDITING_CLIENT_TEMPLATE.FAT&amp;display_string=Audit&amp;VAR:KEY=ZWBULENYNO&amp;VAR:QUERY=RkZfV0tDQVAoQU5OLDIwMDdDWSwsLCwwKQ==&amp;WINDOW=FIRST_POPUP&amp;HEIGHT=450&amp;WIDTH=450&amp;START_MA","XIMIZED=FALSE&amp;VAR:CALENDAR=FIVEDAY&amp;VAR:SYMBOL=B7QNZW&amp;VAR:INDEX=0"}</definedName>
    <definedName name="_349__FDSAUDITLINK__" localSheetId="1" hidden="1">{"fdsup://Directions/FactSet Auditing Viewer?action=AUDIT_VALUE&amp;DB=129&amp;ID1=435413&amp;VALUEID=03101&amp;SDATE=2008&amp;PERIODTYPE=ANN_STD&amp;SCFT=3&amp;window=popup_no_bar&amp;width=385&amp;height=120&amp;START_MAXIMIZED=FALSE&amp;creator=factset&amp;display_string=Audit"}</definedName>
    <definedName name="_349__FDSAUDITLINK__" localSheetId="2" hidden="1">{"fdsup://Directions/FactSet Auditing Viewer?action=AUDIT_VALUE&amp;DB=129&amp;ID1=435413&amp;VALUEID=03101&amp;SDATE=2008&amp;PERIODTYPE=ANN_STD&amp;SCFT=3&amp;window=popup_no_bar&amp;width=385&amp;height=120&amp;START_MAXIMIZED=FALSE&amp;creator=factset&amp;display_string=Audit"}</definedName>
    <definedName name="_349__FDSAUDITLINK__" localSheetId="0" hidden="1">{"fdsup://Directions/FactSet Auditing Viewer?action=AUDIT_VALUE&amp;DB=129&amp;ID1=435413&amp;VALUEID=03101&amp;SDATE=2008&amp;PERIODTYPE=ANN_STD&amp;SCFT=3&amp;window=popup_no_bar&amp;width=385&amp;height=120&amp;START_MAXIMIZED=FALSE&amp;creator=factset&amp;display_string=Audit"}</definedName>
    <definedName name="_349__FDSAUDITLINK__" hidden="1">{"fdsup://Directions/FactSet Auditing Viewer?action=AUDIT_VALUE&amp;DB=129&amp;ID1=435413&amp;VALUEID=03101&amp;SDATE=2008&amp;PERIODTYPE=ANN_STD&amp;SCFT=3&amp;window=popup_no_bar&amp;width=385&amp;height=120&amp;START_MAXIMIZED=FALSE&amp;creator=factset&amp;display_string=Audit"}</definedName>
    <definedName name="_3490__FDSAUDITLINK__" localSheetId="1" hidden="1">{"fdsup://directions/FAT Viewer?action=UPDATE&amp;creator=factset&amp;DYN_ARGS=TRUE&amp;DOC_NAME=FAT:FQL_AUDITING_CLIENT_TEMPLATE.FAT&amp;display_string=Audit&amp;VAR:KEY=MHALEVYFAL&amp;VAR:QUERY=RkZfV0tDQVAoQU5OLDIwMDZDWSwsLCwwKQ==&amp;WINDOW=FIRST_POPUP&amp;HEIGHT=450&amp;WIDTH=450&amp;START_MA","XIMIZED=FALSE&amp;VAR:CALENDAR=FIVEDAY&amp;VAR:SYMBOL=B7QNZW&amp;VAR:INDEX=0"}</definedName>
    <definedName name="_3490__FDSAUDITLINK__" localSheetId="2" hidden="1">{"fdsup://directions/FAT Viewer?action=UPDATE&amp;creator=factset&amp;DYN_ARGS=TRUE&amp;DOC_NAME=FAT:FQL_AUDITING_CLIENT_TEMPLATE.FAT&amp;display_string=Audit&amp;VAR:KEY=MHALEVYFAL&amp;VAR:QUERY=RkZfV0tDQVAoQU5OLDIwMDZDWSwsLCwwKQ==&amp;WINDOW=FIRST_POPUP&amp;HEIGHT=450&amp;WIDTH=450&amp;START_MA","XIMIZED=FALSE&amp;VAR:CALENDAR=FIVEDAY&amp;VAR:SYMBOL=B7QNZW&amp;VAR:INDEX=0"}</definedName>
    <definedName name="_3490__FDSAUDITLINK__" localSheetId="0" hidden="1">{"fdsup://directions/FAT Viewer?action=UPDATE&amp;creator=factset&amp;DYN_ARGS=TRUE&amp;DOC_NAME=FAT:FQL_AUDITING_CLIENT_TEMPLATE.FAT&amp;display_string=Audit&amp;VAR:KEY=MHALEVYFAL&amp;VAR:QUERY=RkZfV0tDQVAoQU5OLDIwMDZDWSwsLCwwKQ==&amp;WINDOW=FIRST_POPUP&amp;HEIGHT=450&amp;WIDTH=450&amp;START_MA","XIMIZED=FALSE&amp;VAR:CALENDAR=FIVEDAY&amp;VAR:SYMBOL=B7QNZW&amp;VAR:INDEX=0"}</definedName>
    <definedName name="_3490__FDSAUDITLINK__" hidden="1">{"fdsup://directions/FAT Viewer?action=UPDATE&amp;creator=factset&amp;DYN_ARGS=TRUE&amp;DOC_NAME=FAT:FQL_AUDITING_CLIENT_TEMPLATE.FAT&amp;display_string=Audit&amp;VAR:KEY=MHALEVYFAL&amp;VAR:QUERY=RkZfV0tDQVAoQU5OLDIwMDZDWSwsLCwwKQ==&amp;WINDOW=FIRST_POPUP&amp;HEIGHT=450&amp;WIDTH=450&amp;START_MA","XIMIZED=FALSE&amp;VAR:CALENDAR=FIVEDAY&amp;VAR:SYMBOL=B7QNZW&amp;VAR:INDEX=0"}</definedName>
    <definedName name="_3491__FDSAUDITLINK__" localSheetId="1" hidden="1">{"fdsup://directions/FAT Viewer?action=UPDATE&amp;creator=factset&amp;DYN_ARGS=TRUE&amp;DOC_NAME=FAT:FQL_AUDITING_CLIENT_TEMPLATE.FAT&amp;display_string=Audit&amp;VAR:KEY=VSVOHCRKVE&amp;VAR:QUERY=RkZfV0tDQVAoQU5OLDIwMDVDWSwsLCwwKQ==&amp;WINDOW=FIRST_POPUP&amp;HEIGHT=450&amp;WIDTH=450&amp;START_MA","XIMIZED=FALSE&amp;VAR:CALENDAR=FIVEDAY&amp;VAR:SYMBOL=B7QNZW&amp;VAR:INDEX=0"}</definedName>
    <definedName name="_3491__FDSAUDITLINK__" localSheetId="2" hidden="1">{"fdsup://directions/FAT Viewer?action=UPDATE&amp;creator=factset&amp;DYN_ARGS=TRUE&amp;DOC_NAME=FAT:FQL_AUDITING_CLIENT_TEMPLATE.FAT&amp;display_string=Audit&amp;VAR:KEY=VSVOHCRKVE&amp;VAR:QUERY=RkZfV0tDQVAoQU5OLDIwMDVDWSwsLCwwKQ==&amp;WINDOW=FIRST_POPUP&amp;HEIGHT=450&amp;WIDTH=450&amp;START_MA","XIMIZED=FALSE&amp;VAR:CALENDAR=FIVEDAY&amp;VAR:SYMBOL=B7QNZW&amp;VAR:INDEX=0"}</definedName>
    <definedName name="_3491__FDSAUDITLINK__" localSheetId="0" hidden="1">{"fdsup://directions/FAT Viewer?action=UPDATE&amp;creator=factset&amp;DYN_ARGS=TRUE&amp;DOC_NAME=FAT:FQL_AUDITING_CLIENT_TEMPLATE.FAT&amp;display_string=Audit&amp;VAR:KEY=VSVOHCRKVE&amp;VAR:QUERY=RkZfV0tDQVAoQU5OLDIwMDVDWSwsLCwwKQ==&amp;WINDOW=FIRST_POPUP&amp;HEIGHT=450&amp;WIDTH=450&amp;START_MA","XIMIZED=FALSE&amp;VAR:CALENDAR=FIVEDAY&amp;VAR:SYMBOL=B7QNZW&amp;VAR:INDEX=0"}</definedName>
    <definedName name="_3491__FDSAUDITLINK__" hidden="1">{"fdsup://directions/FAT Viewer?action=UPDATE&amp;creator=factset&amp;DYN_ARGS=TRUE&amp;DOC_NAME=FAT:FQL_AUDITING_CLIENT_TEMPLATE.FAT&amp;display_string=Audit&amp;VAR:KEY=VSVOHCRKVE&amp;VAR:QUERY=RkZfV0tDQVAoQU5OLDIwMDVDWSwsLCwwKQ==&amp;WINDOW=FIRST_POPUP&amp;HEIGHT=450&amp;WIDTH=450&amp;START_MA","XIMIZED=FALSE&amp;VAR:CALENDAR=FIVEDAY&amp;VAR:SYMBOL=B7QNZW&amp;VAR:INDEX=0"}</definedName>
    <definedName name="_3492__FDSAUDITLINK__" localSheetId="1" hidden="1">{"fdsup://directions/FAT Viewer?action=UPDATE&amp;creator=factset&amp;DYN_ARGS=TRUE&amp;DOC_NAME=FAT:FQL_AUDITING_CLIENT_TEMPLATE.FAT&amp;display_string=Audit&amp;VAR:KEY=DUDGZOZSDW&amp;VAR:QUERY=RkZfU0hMRFJTX0VRKEFOTiwyMDA3Q1ksLCwsMCk=&amp;WINDOW=FIRST_POPUP&amp;HEIGHT=450&amp;WIDTH=450&amp;STAR","T_MAXIMIZED=FALSE&amp;VAR:CALENDAR=FIVEDAY&amp;VAR:SYMBOL=B7QNZW&amp;VAR:INDEX=0"}</definedName>
    <definedName name="_3492__FDSAUDITLINK__" localSheetId="2" hidden="1">{"fdsup://directions/FAT Viewer?action=UPDATE&amp;creator=factset&amp;DYN_ARGS=TRUE&amp;DOC_NAME=FAT:FQL_AUDITING_CLIENT_TEMPLATE.FAT&amp;display_string=Audit&amp;VAR:KEY=DUDGZOZSDW&amp;VAR:QUERY=RkZfU0hMRFJTX0VRKEFOTiwyMDA3Q1ksLCwsMCk=&amp;WINDOW=FIRST_POPUP&amp;HEIGHT=450&amp;WIDTH=450&amp;STAR","T_MAXIMIZED=FALSE&amp;VAR:CALENDAR=FIVEDAY&amp;VAR:SYMBOL=B7QNZW&amp;VAR:INDEX=0"}</definedName>
    <definedName name="_3492__FDSAUDITLINK__" localSheetId="0" hidden="1">{"fdsup://directions/FAT Viewer?action=UPDATE&amp;creator=factset&amp;DYN_ARGS=TRUE&amp;DOC_NAME=FAT:FQL_AUDITING_CLIENT_TEMPLATE.FAT&amp;display_string=Audit&amp;VAR:KEY=DUDGZOZSDW&amp;VAR:QUERY=RkZfU0hMRFJTX0VRKEFOTiwyMDA3Q1ksLCwsMCk=&amp;WINDOW=FIRST_POPUP&amp;HEIGHT=450&amp;WIDTH=450&amp;STAR","T_MAXIMIZED=FALSE&amp;VAR:CALENDAR=FIVEDAY&amp;VAR:SYMBOL=B7QNZW&amp;VAR:INDEX=0"}</definedName>
    <definedName name="_3492__FDSAUDITLINK__" hidden="1">{"fdsup://directions/FAT Viewer?action=UPDATE&amp;creator=factset&amp;DYN_ARGS=TRUE&amp;DOC_NAME=FAT:FQL_AUDITING_CLIENT_TEMPLATE.FAT&amp;display_string=Audit&amp;VAR:KEY=DUDGZOZSDW&amp;VAR:QUERY=RkZfU0hMRFJTX0VRKEFOTiwyMDA3Q1ksLCwsMCk=&amp;WINDOW=FIRST_POPUP&amp;HEIGHT=450&amp;WIDTH=450&amp;STAR","T_MAXIMIZED=FALSE&amp;VAR:CALENDAR=FIVEDAY&amp;VAR:SYMBOL=B7QNZW&amp;VAR:INDEX=0"}</definedName>
    <definedName name="_3493__FDSAUDITLINK__" localSheetId="1" hidden="1">{"fdsup://directions/FAT Viewer?action=UPDATE&amp;creator=factset&amp;DYN_ARGS=TRUE&amp;DOC_NAME=FAT:FQL_AUDITING_CLIENT_TEMPLATE.FAT&amp;display_string=Audit&amp;VAR:KEY=INCBKZCVCV&amp;VAR:QUERY=RkZfU0hMRFJTX0VRKEFOTiwyMDA2Q1ksLCwsMCk=&amp;WINDOW=FIRST_POPUP&amp;HEIGHT=450&amp;WIDTH=450&amp;STAR","T_MAXIMIZED=FALSE&amp;VAR:CALENDAR=FIVEDAY&amp;VAR:SYMBOL=B7QNZW&amp;VAR:INDEX=0"}</definedName>
    <definedName name="_3493__FDSAUDITLINK__" localSheetId="2" hidden="1">{"fdsup://directions/FAT Viewer?action=UPDATE&amp;creator=factset&amp;DYN_ARGS=TRUE&amp;DOC_NAME=FAT:FQL_AUDITING_CLIENT_TEMPLATE.FAT&amp;display_string=Audit&amp;VAR:KEY=INCBKZCVCV&amp;VAR:QUERY=RkZfU0hMRFJTX0VRKEFOTiwyMDA2Q1ksLCwsMCk=&amp;WINDOW=FIRST_POPUP&amp;HEIGHT=450&amp;WIDTH=450&amp;STAR","T_MAXIMIZED=FALSE&amp;VAR:CALENDAR=FIVEDAY&amp;VAR:SYMBOL=B7QNZW&amp;VAR:INDEX=0"}</definedName>
    <definedName name="_3493__FDSAUDITLINK__" localSheetId="0" hidden="1">{"fdsup://directions/FAT Viewer?action=UPDATE&amp;creator=factset&amp;DYN_ARGS=TRUE&amp;DOC_NAME=FAT:FQL_AUDITING_CLIENT_TEMPLATE.FAT&amp;display_string=Audit&amp;VAR:KEY=INCBKZCVCV&amp;VAR:QUERY=RkZfU0hMRFJTX0VRKEFOTiwyMDA2Q1ksLCwsMCk=&amp;WINDOW=FIRST_POPUP&amp;HEIGHT=450&amp;WIDTH=450&amp;STAR","T_MAXIMIZED=FALSE&amp;VAR:CALENDAR=FIVEDAY&amp;VAR:SYMBOL=B7QNZW&amp;VAR:INDEX=0"}</definedName>
    <definedName name="_3493__FDSAUDITLINK__" hidden="1">{"fdsup://directions/FAT Viewer?action=UPDATE&amp;creator=factset&amp;DYN_ARGS=TRUE&amp;DOC_NAME=FAT:FQL_AUDITING_CLIENT_TEMPLATE.FAT&amp;display_string=Audit&amp;VAR:KEY=INCBKZCVCV&amp;VAR:QUERY=RkZfU0hMRFJTX0VRKEFOTiwyMDA2Q1ksLCwsMCk=&amp;WINDOW=FIRST_POPUP&amp;HEIGHT=450&amp;WIDTH=450&amp;STAR","T_MAXIMIZED=FALSE&amp;VAR:CALENDAR=FIVEDAY&amp;VAR:SYMBOL=B7QNZW&amp;VAR:INDEX=0"}</definedName>
    <definedName name="_3494__FDSAUDITLINK__" localSheetId="1" hidden="1">{"fdsup://directions/FAT Viewer?action=UPDATE&amp;creator=factset&amp;DYN_ARGS=TRUE&amp;DOC_NAME=FAT:FQL_AUDITING_CLIENT_TEMPLATE.FAT&amp;display_string=Audit&amp;VAR:KEY=DGZANETMFG&amp;VAR:QUERY=RkZfU0hMRFJTX0VRKEFOTiwyMDA1Q1ksLCwsMCk=&amp;WINDOW=FIRST_POPUP&amp;HEIGHT=450&amp;WIDTH=450&amp;STAR","T_MAXIMIZED=FALSE&amp;VAR:CALENDAR=FIVEDAY&amp;VAR:SYMBOL=B7QNZW&amp;VAR:INDEX=0"}</definedName>
    <definedName name="_3494__FDSAUDITLINK__" localSheetId="2" hidden="1">{"fdsup://directions/FAT Viewer?action=UPDATE&amp;creator=factset&amp;DYN_ARGS=TRUE&amp;DOC_NAME=FAT:FQL_AUDITING_CLIENT_TEMPLATE.FAT&amp;display_string=Audit&amp;VAR:KEY=DGZANETMFG&amp;VAR:QUERY=RkZfU0hMRFJTX0VRKEFOTiwyMDA1Q1ksLCwsMCk=&amp;WINDOW=FIRST_POPUP&amp;HEIGHT=450&amp;WIDTH=450&amp;STAR","T_MAXIMIZED=FALSE&amp;VAR:CALENDAR=FIVEDAY&amp;VAR:SYMBOL=B7QNZW&amp;VAR:INDEX=0"}</definedName>
    <definedName name="_3494__FDSAUDITLINK__" localSheetId="0" hidden="1">{"fdsup://directions/FAT Viewer?action=UPDATE&amp;creator=factset&amp;DYN_ARGS=TRUE&amp;DOC_NAME=FAT:FQL_AUDITING_CLIENT_TEMPLATE.FAT&amp;display_string=Audit&amp;VAR:KEY=DGZANETMFG&amp;VAR:QUERY=RkZfU0hMRFJTX0VRKEFOTiwyMDA1Q1ksLCwsMCk=&amp;WINDOW=FIRST_POPUP&amp;HEIGHT=450&amp;WIDTH=450&amp;STAR","T_MAXIMIZED=FALSE&amp;VAR:CALENDAR=FIVEDAY&amp;VAR:SYMBOL=B7QNZW&amp;VAR:INDEX=0"}</definedName>
    <definedName name="_3494__FDSAUDITLINK__" hidden="1">{"fdsup://directions/FAT Viewer?action=UPDATE&amp;creator=factset&amp;DYN_ARGS=TRUE&amp;DOC_NAME=FAT:FQL_AUDITING_CLIENT_TEMPLATE.FAT&amp;display_string=Audit&amp;VAR:KEY=DGZANETMFG&amp;VAR:QUERY=RkZfU0hMRFJTX0VRKEFOTiwyMDA1Q1ksLCwsMCk=&amp;WINDOW=FIRST_POPUP&amp;HEIGHT=450&amp;WIDTH=450&amp;STAR","T_MAXIMIZED=FALSE&amp;VAR:CALENDAR=FIVEDAY&amp;VAR:SYMBOL=B7QNZW&amp;VAR:INDEX=0"}</definedName>
    <definedName name="_3495__FDSAUDITLINK__" localSheetId="1" hidden="1">{"fdsup://directions/FAT Viewer?action=UPDATE&amp;creator=factset&amp;DYN_ARGS=TRUE&amp;DOC_NAME=FAT:FQL_AUDITING_CLIENT_TEMPLATE.FAT&amp;display_string=Audit&amp;VAR:KEY=FOVSHEBSJY&amp;VAR:QUERY=WkFWKEZGX0RFQlRfT1RIX0NBUEwoQU5OLDIwMDdDWSwsLCwwKSkgKyBaQVYoRkZfREVCVF9MVChBTk4sMjAwN","0NZLCwsLDApKQ==&amp;WINDOW=FIRST_POPUP&amp;HEIGHT=450&amp;WIDTH=450&amp;START_MAXIMIZED=FALSE&amp;VAR:CALENDAR=FIVEDAY&amp;VAR:SYMBOL=B7QNZW&amp;VAR:INDEX=0"}</definedName>
    <definedName name="_3495__FDSAUDITLINK__" localSheetId="2" hidden="1">{"fdsup://directions/FAT Viewer?action=UPDATE&amp;creator=factset&amp;DYN_ARGS=TRUE&amp;DOC_NAME=FAT:FQL_AUDITING_CLIENT_TEMPLATE.FAT&amp;display_string=Audit&amp;VAR:KEY=FOVSHEBSJY&amp;VAR:QUERY=WkFWKEZGX0RFQlRfT1RIX0NBUEwoQU5OLDIwMDdDWSwsLCwwKSkgKyBaQVYoRkZfREVCVF9MVChBTk4sMjAwN","0NZLCwsLDApKQ==&amp;WINDOW=FIRST_POPUP&amp;HEIGHT=450&amp;WIDTH=450&amp;START_MAXIMIZED=FALSE&amp;VAR:CALENDAR=FIVEDAY&amp;VAR:SYMBOL=B7QNZW&amp;VAR:INDEX=0"}</definedName>
    <definedName name="_3495__FDSAUDITLINK__" localSheetId="0" hidden="1">{"fdsup://directions/FAT Viewer?action=UPDATE&amp;creator=factset&amp;DYN_ARGS=TRUE&amp;DOC_NAME=FAT:FQL_AUDITING_CLIENT_TEMPLATE.FAT&amp;display_string=Audit&amp;VAR:KEY=FOVSHEBSJY&amp;VAR:QUERY=WkFWKEZGX0RFQlRfT1RIX0NBUEwoQU5OLDIwMDdDWSwsLCwwKSkgKyBaQVYoRkZfREVCVF9MVChBTk4sMjAwN","0NZLCwsLDApKQ==&amp;WINDOW=FIRST_POPUP&amp;HEIGHT=450&amp;WIDTH=450&amp;START_MAXIMIZED=FALSE&amp;VAR:CALENDAR=FIVEDAY&amp;VAR:SYMBOL=B7QNZW&amp;VAR:INDEX=0"}</definedName>
    <definedName name="_3495__FDSAUDITLINK__" hidden="1">{"fdsup://directions/FAT Viewer?action=UPDATE&amp;creator=factset&amp;DYN_ARGS=TRUE&amp;DOC_NAME=FAT:FQL_AUDITING_CLIENT_TEMPLATE.FAT&amp;display_string=Audit&amp;VAR:KEY=FOVSHEBSJY&amp;VAR:QUERY=WkFWKEZGX0RFQlRfT1RIX0NBUEwoQU5OLDIwMDdDWSwsLCwwKSkgKyBaQVYoRkZfREVCVF9MVChBTk4sMjAwN","0NZLCwsLDApKQ==&amp;WINDOW=FIRST_POPUP&amp;HEIGHT=450&amp;WIDTH=450&amp;START_MAXIMIZED=FALSE&amp;VAR:CALENDAR=FIVEDAY&amp;VAR:SYMBOL=B7QNZW&amp;VAR:INDEX=0"}</definedName>
    <definedName name="_3496__FDSAUDITLINK__" localSheetId="1" hidden="1">{"fdsup://directions/FAT Viewer?action=UPDATE&amp;creator=factset&amp;DYN_ARGS=TRUE&amp;DOC_NAME=FAT:FQL_AUDITING_CLIENT_TEMPLATE.FAT&amp;display_string=Audit&amp;VAR:KEY=MTMNUBWDCJ&amp;VAR:QUERY=WkFWKEZGX0RFQlRfT1RIX0NBUEwoQU5OLDIwMDZDWSwsLCwwKSkgKyBaQVYoRkZfREVCVF9MVChBTk4sMjAwN","kNZLCwsLDApKQ==&amp;WINDOW=FIRST_POPUP&amp;HEIGHT=450&amp;WIDTH=450&amp;START_MAXIMIZED=FALSE&amp;VAR:CALENDAR=FIVEDAY&amp;VAR:SYMBOL=B7QNZW&amp;VAR:INDEX=0"}</definedName>
    <definedName name="_3496__FDSAUDITLINK__" localSheetId="2" hidden="1">{"fdsup://directions/FAT Viewer?action=UPDATE&amp;creator=factset&amp;DYN_ARGS=TRUE&amp;DOC_NAME=FAT:FQL_AUDITING_CLIENT_TEMPLATE.FAT&amp;display_string=Audit&amp;VAR:KEY=MTMNUBWDCJ&amp;VAR:QUERY=WkFWKEZGX0RFQlRfT1RIX0NBUEwoQU5OLDIwMDZDWSwsLCwwKSkgKyBaQVYoRkZfREVCVF9MVChBTk4sMjAwN","kNZLCwsLDApKQ==&amp;WINDOW=FIRST_POPUP&amp;HEIGHT=450&amp;WIDTH=450&amp;START_MAXIMIZED=FALSE&amp;VAR:CALENDAR=FIVEDAY&amp;VAR:SYMBOL=B7QNZW&amp;VAR:INDEX=0"}</definedName>
    <definedName name="_3496__FDSAUDITLINK__" localSheetId="0" hidden="1">{"fdsup://directions/FAT Viewer?action=UPDATE&amp;creator=factset&amp;DYN_ARGS=TRUE&amp;DOC_NAME=FAT:FQL_AUDITING_CLIENT_TEMPLATE.FAT&amp;display_string=Audit&amp;VAR:KEY=MTMNUBWDCJ&amp;VAR:QUERY=WkFWKEZGX0RFQlRfT1RIX0NBUEwoQU5OLDIwMDZDWSwsLCwwKSkgKyBaQVYoRkZfREVCVF9MVChBTk4sMjAwN","kNZLCwsLDApKQ==&amp;WINDOW=FIRST_POPUP&amp;HEIGHT=450&amp;WIDTH=450&amp;START_MAXIMIZED=FALSE&amp;VAR:CALENDAR=FIVEDAY&amp;VAR:SYMBOL=B7QNZW&amp;VAR:INDEX=0"}</definedName>
    <definedName name="_3496__FDSAUDITLINK__" hidden="1">{"fdsup://directions/FAT Viewer?action=UPDATE&amp;creator=factset&amp;DYN_ARGS=TRUE&amp;DOC_NAME=FAT:FQL_AUDITING_CLIENT_TEMPLATE.FAT&amp;display_string=Audit&amp;VAR:KEY=MTMNUBWDCJ&amp;VAR:QUERY=WkFWKEZGX0RFQlRfT1RIX0NBUEwoQU5OLDIwMDZDWSwsLCwwKSkgKyBaQVYoRkZfREVCVF9MVChBTk4sMjAwN","kNZLCwsLDApKQ==&amp;WINDOW=FIRST_POPUP&amp;HEIGHT=450&amp;WIDTH=450&amp;START_MAXIMIZED=FALSE&amp;VAR:CALENDAR=FIVEDAY&amp;VAR:SYMBOL=B7QNZW&amp;VAR:INDEX=0"}</definedName>
    <definedName name="_3497__FDSAUDITLINK__" localSheetId="1" hidden="1">{"fdsup://directions/FAT Viewer?action=UPDATE&amp;creator=factset&amp;DYN_ARGS=TRUE&amp;DOC_NAME=FAT:FQL_AUDITING_CLIENT_TEMPLATE.FAT&amp;display_string=Audit&amp;VAR:KEY=NAHEZMZMVM&amp;VAR:QUERY=WkFWKEZGX0RFQlRfT1RIX0NBUEwoQU5OLDIwMDVDWSwsLCwwKSkgKyBaQVYoRkZfREVCVF9MVChBTk4sMjAwN","UNZLCwsLDApKQ==&amp;WINDOW=FIRST_POPUP&amp;HEIGHT=450&amp;WIDTH=450&amp;START_MAXIMIZED=FALSE&amp;VAR:CALENDAR=FIVEDAY&amp;VAR:SYMBOL=B7QNZW&amp;VAR:INDEX=0"}</definedName>
    <definedName name="_3497__FDSAUDITLINK__" localSheetId="2" hidden="1">{"fdsup://directions/FAT Viewer?action=UPDATE&amp;creator=factset&amp;DYN_ARGS=TRUE&amp;DOC_NAME=FAT:FQL_AUDITING_CLIENT_TEMPLATE.FAT&amp;display_string=Audit&amp;VAR:KEY=NAHEZMZMVM&amp;VAR:QUERY=WkFWKEZGX0RFQlRfT1RIX0NBUEwoQU5OLDIwMDVDWSwsLCwwKSkgKyBaQVYoRkZfREVCVF9MVChBTk4sMjAwN","UNZLCwsLDApKQ==&amp;WINDOW=FIRST_POPUP&amp;HEIGHT=450&amp;WIDTH=450&amp;START_MAXIMIZED=FALSE&amp;VAR:CALENDAR=FIVEDAY&amp;VAR:SYMBOL=B7QNZW&amp;VAR:INDEX=0"}</definedName>
    <definedName name="_3497__FDSAUDITLINK__" localSheetId="0" hidden="1">{"fdsup://directions/FAT Viewer?action=UPDATE&amp;creator=factset&amp;DYN_ARGS=TRUE&amp;DOC_NAME=FAT:FQL_AUDITING_CLIENT_TEMPLATE.FAT&amp;display_string=Audit&amp;VAR:KEY=NAHEZMZMVM&amp;VAR:QUERY=WkFWKEZGX0RFQlRfT1RIX0NBUEwoQU5OLDIwMDVDWSwsLCwwKSkgKyBaQVYoRkZfREVCVF9MVChBTk4sMjAwN","UNZLCwsLDApKQ==&amp;WINDOW=FIRST_POPUP&amp;HEIGHT=450&amp;WIDTH=450&amp;START_MAXIMIZED=FALSE&amp;VAR:CALENDAR=FIVEDAY&amp;VAR:SYMBOL=B7QNZW&amp;VAR:INDEX=0"}</definedName>
    <definedName name="_3497__FDSAUDITLINK__" hidden="1">{"fdsup://directions/FAT Viewer?action=UPDATE&amp;creator=factset&amp;DYN_ARGS=TRUE&amp;DOC_NAME=FAT:FQL_AUDITING_CLIENT_TEMPLATE.FAT&amp;display_string=Audit&amp;VAR:KEY=NAHEZMZMVM&amp;VAR:QUERY=WkFWKEZGX0RFQlRfT1RIX0NBUEwoQU5OLDIwMDVDWSwsLCwwKSkgKyBaQVYoRkZfREVCVF9MVChBTk4sMjAwN","UNZLCwsLDApKQ==&amp;WINDOW=FIRST_POPUP&amp;HEIGHT=450&amp;WIDTH=450&amp;START_MAXIMIZED=FALSE&amp;VAR:CALENDAR=FIVEDAY&amp;VAR:SYMBOL=B7QNZW&amp;VAR:INDEX=0"}</definedName>
    <definedName name="_3498__FDSAUDITLINK__" localSheetId="1" hidden="1">{"fdsup://directions/FAT Viewer?action=UPDATE&amp;creator=factset&amp;DYN_ARGS=TRUE&amp;DOC_NAME=FAT:FQL_AUDITING_CLIENT_TEMPLATE.FAT&amp;display_string=Audit&amp;VAR:KEY=UPOVGVCJWD&amp;VAR:QUERY=WkFWKEZGX0RFQlRfU1QoQU5OLDIwMDdDWSwsLCwwKSkgKyBaQVYoRkZfREVQUyhBTk4sMjAwN0NZLCwsLDApK","Q==&amp;WINDOW=FIRST_POPUP&amp;HEIGHT=450&amp;WIDTH=450&amp;START_MAXIMIZED=FALSE&amp;VAR:CALENDAR=FIVEDAY&amp;VAR:SYMBOL=B7QNZW&amp;VAR:INDEX=0"}</definedName>
    <definedName name="_3498__FDSAUDITLINK__" localSheetId="2" hidden="1">{"fdsup://directions/FAT Viewer?action=UPDATE&amp;creator=factset&amp;DYN_ARGS=TRUE&amp;DOC_NAME=FAT:FQL_AUDITING_CLIENT_TEMPLATE.FAT&amp;display_string=Audit&amp;VAR:KEY=UPOVGVCJWD&amp;VAR:QUERY=WkFWKEZGX0RFQlRfU1QoQU5OLDIwMDdDWSwsLCwwKSkgKyBaQVYoRkZfREVQUyhBTk4sMjAwN0NZLCwsLDApK","Q==&amp;WINDOW=FIRST_POPUP&amp;HEIGHT=450&amp;WIDTH=450&amp;START_MAXIMIZED=FALSE&amp;VAR:CALENDAR=FIVEDAY&amp;VAR:SYMBOL=B7QNZW&amp;VAR:INDEX=0"}</definedName>
    <definedName name="_3498__FDSAUDITLINK__" localSheetId="0" hidden="1">{"fdsup://directions/FAT Viewer?action=UPDATE&amp;creator=factset&amp;DYN_ARGS=TRUE&amp;DOC_NAME=FAT:FQL_AUDITING_CLIENT_TEMPLATE.FAT&amp;display_string=Audit&amp;VAR:KEY=UPOVGVCJWD&amp;VAR:QUERY=WkFWKEZGX0RFQlRfU1QoQU5OLDIwMDdDWSwsLCwwKSkgKyBaQVYoRkZfREVQUyhBTk4sMjAwN0NZLCwsLDApK","Q==&amp;WINDOW=FIRST_POPUP&amp;HEIGHT=450&amp;WIDTH=450&amp;START_MAXIMIZED=FALSE&amp;VAR:CALENDAR=FIVEDAY&amp;VAR:SYMBOL=B7QNZW&amp;VAR:INDEX=0"}</definedName>
    <definedName name="_3498__FDSAUDITLINK__" hidden="1">{"fdsup://directions/FAT Viewer?action=UPDATE&amp;creator=factset&amp;DYN_ARGS=TRUE&amp;DOC_NAME=FAT:FQL_AUDITING_CLIENT_TEMPLATE.FAT&amp;display_string=Audit&amp;VAR:KEY=UPOVGVCJWD&amp;VAR:QUERY=WkFWKEZGX0RFQlRfU1QoQU5OLDIwMDdDWSwsLCwwKSkgKyBaQVYoRkZfREVQUyhBTk4sMjAwN0NZLCwsLDApK","Q==&amp;WINDOW=FIRST_POPUP&amp;HEIGHT=450&amp;WIDTH=450&amp;START_MAXIMIZED=FALSE&amp;VAR:CALENDAR=FIVEDAY&amp;VAR:SYMBOL=B7QNZW&amp;VAR:INDEX=0"}</definedName>
    <definedName name="_3499__FDSAUDITLINK__" localSheetId="1" hidden="1">{"fdsup://directions/FAT Viewer?action=UPDATE&amp;creator=factset&amp;DYN_ARGS=TRUE&amp;DOC_NAME=FAT:FQL_AUDITING_CLIENT_TEMPLATE.FAT&amp;display_string=Audit&amp;VAR:KEY=BIFWRSZEVQ&amp;VAR:QUERY=WkFWKEZGX0RFQlRfU1QoQU5OLDIwMDZDWSwsLCwwKSkgKyBaQVYoRkZfREVQUyhBTk4sMjAwNkNZLCwsLDApK","Q==&amp;WINDOW=FIRST_POPUP&amp;HEIGHT=450&amp;WIDTH=450&amp;START_MAXIMIZED=FALSE&amp;VAR:CALENDAR=FIVEDAY&amp;VAR:SYMBOL=B7QNZW&amp;VAR:INDEX=0"}</definedName>
    <definedName name="_3499__FDSAUDITLINK__" localSheetId="2" hidden="1">{"fdsup://directions/FAT Viewer?action=UPDATE&amp;creator=factset&amp;DYN_ARGS=TRUE&amp;DOC_NAME=FAT:FQL_AUDITING_CLIENT_TEMPLATE.FAT&amp;display_string=Audit&amp;VAR:KEY=BIFWRSZEVQ&amp;VAR:QUERY=WkFWKEZGX0RFQlRfU1QoQU5OLDIwMDZDWSwsLCwwKSkgKyBaQVYoRkZfREVQUyhBTk4sMjAwNkNZLCwsLDApK","Q==&amp;WINDOW=FIRST_POPUP&amp;HEIGHT=450&amp;WIDTH=450&amp;START_MAXIMIZED=FALSE&amp;VAR:CALENDAR=FIVEDAY&amp;VAR:SYMBOL=B7QNZW&amp;VAR:INDEX=0"}</definedName>
    <definedName name="_3499__FDSAUDITLINK__" localSheetId="0" hidden="1">{"fdsup://directions/FAT Viewer?action=UPDATE&amp;creator=factset&amp;DYN_ARGS=TRUE&amp;DOC_NAME=FAT:FQL_AUDITING_CLIENT_TEMPLATE.FAT&amp;display_string=Audit&amp;VAR:KEY=BIFWRSZEVQ&amp;VAR:QUERY=WkFWKEZGX0RFQlRfU1QoQU5OLDIwMDZDWSwsLCwwKSkgKyBaQVYoRkZfREVQUyhBTk4sMjAwNkNZLCwsLDApK","Q==&amp;WINDOW=FIRST_POPUP&amp;HEIGHT=450&amp;WIDTH=450&amp;START_MAXIMIZED=FALSE&amp;VAR:CALENDAR=FIVEDAY&amp;VAR:SYMBOL=B7QNZW&amp;VAR:INDEX=0"}</definedName>
    <definedName name="_3499__FDSAUDITLINK__" hidden="1">{"fdsup://directions/FAT Viewer?action=UPDATE&amp;creator=factset&amp;DYN_ARGS=TRUE&amp;DOC_NAME=FAT:FQL_AUDITING_CLIENT_TEMPLATE.FAT&amp;display_string=Audit&amp;VAR:KEY=BIFWRSZEVQ&amp;VAR:QUERY=WkFWKEZGX0RFQlRfU1QoQU5OLDIwMDZDWSwsLCwwKSkgKyBaQVYoRkZfREVQUyhBTk4sMjAwNkNZLCwsLDApK","Q==&amp;WINDOW=FIRST_POPUP&amp;HEIGHT=450&amp;WIDTH=450&amp;START_MAXIMIZED=FALSE&amp;VAR:CALENDAR=FIVEDAY&amp;VAR:SYMBOL=B7QNZW&amp;VAR:INDEX=0"}</definedName>
    <definedName name="_35__123Graph_AChart_1P" hidden="1">#REF!</definedName>
    <definedName name="_35__123Graph_AChart_1W" hidden="1">#REF!</definedName>
    <definedName name="_35__123Graph_BChart_1E" hidden="1">#REF!</definedName>
    <definedName name="_35__123Graph_XTAX_CREDIT" hidden="1">#REF!</definedName>
    <definedName name="_35__FDSAUDITLINK__" localSheetId="1" hidden="1">{"fdsup://Directions/FactSet Auditing Viewer?action=AUDIT_VALUE&amp;DB=129&amp;ID1=12686C10&amp;VALUEID=18352&amp;SDATE=2011&amp;PERIODTYPE=ANN_STD&amp;SCFT=3&amp;window=popup_no_bar&amp;width=385&amp;height=120&amp;START_MAXIMIZED=FALSE&amp;creator=factset&amp;display_string=Audit"}</definedName>
    <definedName name="_35__FDSAUDITLINK__" localSheetId="2" hidden="1">{"fdsup://Directions/FactSet Auditing Viewer?action=AUDIT_VALUE&amp;DB=129&amp;ID1=12686C10&amp;VALUEID=18352&amp;SDATE=2011&amp;PERIODTYPE=ANN_STD&amp;SCFT=3&amp;window=popup_no_bar&amp;width=385&amp;height=120&amp;START_MAXIMIZED=FALSE&amp;creator=factset&amp;display_string=Audit"}</definedName>
    <definedName name="_35__FDSAUDITLINK__" localSheetId="0" hidden="1">{"fdsup://Directions/FactSet Auditing Viewer?action=AUDIT_VALUE&amp;DB=129&amp;ID1=12686C10&amp;VALUEID=18352&amp;SDATE=2011&amp;PERIODTYPE=ANN_STD&amp;SCFT=3&amp;window=popup_no_bar&amp;width=385&amp;height=120&amp;START_MAXIMIZED=FALSE&amp;creator=factset&amp;display_string=Audit"}</definedName>
    <definedName name="_35__FDSAUDITLINK__" hidden="1">{"fdsup://Directions/FactSet Auditing Viewer?action=AUDIT_VALUE&amp;DB=129&amp;ID1=12686C10&amp;VALUEID=18352&amp;SDATE=2011&amp;PERIODTYPE=ANN_STD&amp;SCFT=3&amp;window=popup_no_bar&amp;width=385&amp;height=120&amp;START_MAXIMIZED=FALSE&amp;creator=factset&amp;display_string=Audit"}</definedName>
    <definedName name="_350__FDSAUDITLINK__" localSheetId="1" hidden="1">{"fdsup://Directions/FactSet Auditing Viewer?action=AUDIT_VALUE&amp;DB=129&amp;ID1=435413&amp;VALUEID=04601&amp;SDATE=2010&amp;PERIODTYPE=ANN_STD&amp;SCFT=3&amp;window=popup_no_bar&amp;width=385&amp;height=120&amp;START_MAXIMIZED=FALSE&amp;creator=factset&amp;display_string=Audit"}</definedName>
    <definedName name="_350__FDSAUDITLINK__" localSheetId="2" hidden="1">{"fdsup://Directions/FactSet Auditing Viewer?action=AUDIT_VALUE&amp;DB=129&amp;ID1=435413&amp;VALUEID=04601&amp;SDATE=2010&amp;PERIODTYPE=ANN_STD&amp;SCFT=3&amp;window=popup_no_bar&amp;width=385&amp;height=120&amp;START_MAXIMIZED=FALSE&amp;creator=factset&amp;display_string=Audit"}</definedName>
    <definedName name="_350__FDSAUDITLINK__" localSheetId="0" hidden="1">{"fdsup://Directions/FactSet Auditing Viewer?action=AUDIT_VALUE&amp;DB=129&amp;ID1=435413&amp;VALUEID=04601&amp;SDATE=2010&amp;PERIODTYPE=ANN_STD&amp;SCFT=3&amp;window=popup_no_bar&amp;width=385&amp;height=120&amp;START_MAXIMIZED=FALSE&amp;creator=factset&amp;display_string=Audit"}</definedName>
    <definedName name="_350__FDSAUDITLINK__" hidden="1">{"fdsup://Directions/FactSet Auditing Viewer?action=AUDIT_VALUE&amp;DB=129&amp;ID1=435413&amp;VALUEID=04601&amp;SDATE=2010&amp;PERIODTYPE=ANN_STD&amp;SCFT=3&amp;window=popup_no_bar&amp;width=385&amp;height=120&amp;START_MAXIMIZED=FALSE&amp;creator=factset&amp;display_string=Audit"}</definedName>
    <definedName name="_3500__FDSAUDITLINK__" localSheetId="1" hidden="1">{"fdsup://directions/FAT Viewer?action=UPDATE&amp;creator=factset&amp;DYN_ARGS=TRUE&amp;DOC_NAME=FAT:FQL_AUDITING_CLIENT_TEMPLATE.FAT&amp;display_string=Audit&amp;VAR:KEY=WTURCNQFQJ&amp;VAR:QUERY=WkFWKEZGX0RFQlRfU1QoQU5OLDIwMDVDWSwsLCwwKSkgKyBaQVYoRkZfREVQUyhBTk4sMjAwNUNZLCwsLDApK","Q==&amp;WINDOW=FIRST_POPUP&amp;HEIGHT=450&amp;WIDTH=450&amp;START_MAXIMIZED=FALSE&amp;VAR:CALENDAR=FIVEDAY&amp;VAR:SYMBOL=B7QNZW&amp;VAR:INDEX=0"}</definedName>
    <definedName name="_3500__FDSAUDITLINK__" localSheetId="2" hidden="1">{"fdsup://directions/FAT Viewer?action=UPDATE&amp;creator=factset&amp;DYN_ARGS=TRUE&amp;DOC_NAME=FAT:FQL_AUDITING_CLIENT_TEMPLATE.FAT&amp;display_string=Audit&amp;VAR:KEY=WTURCNQFQJ&amp;VAR:QUERY=WkFWKEZGX0RFQlRfU1QoQU5OLDIwMDVDWSwsLCwwKSkgKyBaQVYoRkZfREVQUyhBTk4sMjAwNUNZLCwsLDApK","Q==&amp;WINDOW=FIRST_POPUP&amp;HEIGHT=450&amp;WIDTH=450&amp;START_MAXIMIZED=FALSE&amp;VAR:CALENDAR=FIVEDAY&amp;VAR:SYMBOL=B7QNZW&amp;VAR:INDEX=0"}</definedName>
    <definedName name="_3500__FDSAUDITLINK__" localSheetId="0" hidden="1">{"fdsup://directions/FAT Viewer?action=UPDATE&amp;creator=factset&amp;DYN_ARGS=TRUE&amp;DOC_NAME=FAT:FQL_AUDITING_CLIENT_TEMPLATE.FAT&amp;display_string=Audit&amp;VAR:KEY=WTURCNQFQJ&amp;VAR:QUERY=WkFWKEZGX0RFQlRfU1QoQU5OLDIwMDVDWSwsLCwwKSkgKyBaQVYoRkZfREVQUyhBTk4sMjAwNUNZLCwsLDApK","Q==&amp;WINDOW=FIRST_POPUP&amp;HEIGHT=450&amp;WIDTH=450&amp;START_MAXIMIZED=FALSE&amp;VAR:CALENDAR=FIVEDAY&amp;VAR:SYMBOL=B7QNZW&amp;VAR:INDEX=0"}</definedName>
    <definedName name="_3500__FDSAUDITLINK__" hidden="1">{"fdsup://directions/FAT Viewer?action=UPDATE&amp;creator=factset&amp;DYN_ARGS=TRUE&amp;DOC_NAME=FAT:FQL_AUDITING_CLIENT_TEMPLATE.FAT&amp;display_string=Audit&amp;VAR:KEY=WTURCNQFQJ&amp;VAR:QUERY=WkFWKEZGX0RFQlRfU1QoQU5OLDIwMDVDWSwsLCwwKSkgKyBaQVYoRkZfREVQUyhBTk4sMjAwNUNZLCwsLDApK","Q==&amp;WINDOW=FIRST_POPUP&amp;HEIGHT=450&amp;WIDTH=450&amp;START_MAXIMIZED=FALSE&amp;VAR:CALENDAR=FIVEDAY&amp;VAR:SYMBOL=B7QNZW&amp;VAR:INDEX=0"}</definedName>
    <definedName name="_3501__FDSAUDITLINK__" localSheetId="1" hidden="1">{"fdsup://directions/FAT Viewer?action=UPDATE&amp;creator=factset&amp;DYN_ARGS=TRUE&amp;DOC_NAME=FAT:FQL_AUDITING_CLIENT_TEMPLATE.FAT&amp;display_string=Audit&amp;VAR:KEY=LSLKFOLIRM&amp;VAR:QUERY=RkZfQ0FQRVgoQU5OLDIwMDdDWSwsLCwwKQ==&amp;WINDOW=FIRST_POPUP&amp;HEIGHT=450&amp;WIDTH=450&amp;START_MA","XIMIZED=FALSE&amp;VAR:CALENDAR=FIVEDAY&amp;VAR:SYMBOL=B7QNZW&amp;VAR:INDEX=0"}</definedName>
    <definedName name="_3501__FDSAUDITLINK__" localSheetId="2" hidden="1">{"fdsup://directions/FAT Viewer?action=UPDATE&amp;creator=factset&amp;DYN_ARGS=TRUE&amp;DOC_NAME=FAT:FQL_AUDITING_CLIENT_TEMPLATE.FAT&amp;display_string=Audit&amp;VAR:KEY=LSLKFOLIRM&amp;VAR:QUERY=RkZfQ0FQRVgoQU5OLDIwMDdDWSwsLCwwKQ==&amp;WINDOW=FIRST_POPUP&amp;HEIGHT=450&amp;WIDTH=450&amp;START_MA","XIMIZED=FALSE&amp;VAR:CALENDAR=FIVEDAY&amp;VAR:SYMBOL=B7QNZW&amp;VAR:INDEX=0"}</definedName>
    <definedName name="_3501__FDSAUDITLINK__" localSheetId="0" hidden="1">{"fdsup://directions/FAT Viewer?action=UPDATE&amp;creator=factset&amp;DYN_ARGS=TRUE&amp;DOC_NAME=FAT:FQL_AUDITING_CLIENT_TEMPLATE.FAT&amp;display_string=Audit&amp;VAR:KEY=LSLKFOLIRM&amp;VAR:QUERY=RkZfQ0FQRVgoQU5OLDIwMDdDWSwsLCwwKQ==&amp;WINDOW=FIRST_POPUP&amp;HEIGHT=450&amp;WIDTH=450&amp;START_MA","XIMIZED=FALSE&amp;VAR:CALENDAR=FIVEDAY&amp;VAR:SYMBOL=B7QNZW&amp;VAR:INDEX=0"}</definedName>
    <definedName name="_3501__FDSAUDITLINK__" hidden="1">{"fdsup://directions/FAT Viewer?action=UPDATE&amp;creator=factset&amp;DYN_ARGS=TRUE&amp;DOC_NAME=FAT:FQL_AUDITING_CLIENT_TEMPLATE.FAT&amp;display_string=Audit&amp;VAR:KEY=LSLKFOLIRM&amp;VAR:QUERY=RkZfQ0FQRVgoQU5OLDIwMDdDWSwsLCwwKQ==&amp;WINDOW=FIRST_POPUP&amp;HEIGHT=450&amp;WIDTH=450&amp;START_MA","XIMIZED=FALSE&amp;VAR:CALENDAR=FIVEDAY&amp;VAR:SYMBOL=B7QNZW&amp;VAR:INDEX=0"}</definedName>
    <definedName name="_3502__FDSAUDITLINK__" localSheetId="1" hidden="1">{"fdsup://directions/FAT Viewer?action=UPDATE&amp;creator=factset&amp;DYN_ARGS=TRUE&amp;DOC_NAME=FAT:FQL_AUDITING_CLIENT_TEMPLATE.FAT&amp;display_string=Audit&amp;VAR:KEY=EVCNMVKPAZ&amp;VAR:QUERY=RkZfQ0FQRVgoQU5OLDIwMDZDWSwsLCwwKQ==&amp;WINDOW=FIRST_POPUP&amp;HEIGHT=450&amp;WIDTH=450&amp;START_MA","XIMIZED=FALSE&amp;VAR:CALENDAR=FIVEDAY&amp;VAR:SYMBOL=B7QNZW&amp;VAR:INDEX=0"}</definedName>
    <definedName name="_3502__FDSAUDITLINK__" localSheetId="2" hidden="1">{"fdsup://directions/FAT Viewer?action=UPDATE&amp;creator=factset&amp;DYN_ARGS=TRUE&amp;DOC_NAME=FAT:FQL_AUDITING_CLIENT_TEMPLATE.FAT&amp;display_string=Audit&amp;VAR:KEY=EVCNMVKPAZ&amp;VAR:QUERY=RkZfQ0FQRVgoQU5OLDIwMDZDWSwsLCwwKQ==&amp;WINDOW=FIRST_POPUP&amp;HEIGHT=450&amp;WIDTH=450&amp;START_MA","XIMIZED=FALSE&amp;VAR:CALENDAR=FIVEDAY&amp;VAR:SYMBOL=B7QNZW&amp;VAR:INDEX=0"}</definedName>
    <definedName name="_3502__FDSAUDITLINK__" localSheetId="0" hidden="1">{"fdsup://directions/FAT Viewer?action=UPDATE&amp;creator=factset&amp;DYN_ARGS=TRUE&amp;DOC_NAME=FAT:FQL_AUDITING_CLIENT_TEMPLATE.FAT&amp;display_string=Audit&amp;VAR:KEY=EVCNMVKPAZ&amp;VAR:QUERY=RkZfQ0FQRVgoQU5OLDIwMDZDWSwsLCwwKQ==&amp;WINDOW=FIRST_POPUP&amp;HEIGHT=450&amp;WIDTH=450&amp;START_MA","XIMIZED=FALSE&amp;VAR:CALENDAR=FIVEDAY&amp;VAR:SYMBOL=B7QNZW&amp;VAR:INDEX=0"}</definedName>
    <definedName name="_3502__FDSAUDITLINK__" hidden="1">{"fdsup://directions/FAT Viewer?action=UPDATE&amp;creator=factset&amp;DYN_ARGS=TRUE&amp;DOC_NAME=FAT:FQL_AUDITING_CLIENT_TEMPLATE.FAT&amp;display_string=Audit&amp;VAR:KEY=EVCNMVKPAZ&amp;VAR:QUERY=RkZfQ0FQRVgoQU5OLDIwMDZDWSwsLCwwKQ==&amp;WINDOW=FIRST_POPUP&amp;HEIGHT=450&amp;WIDTH=450&amp;START_MA","XIMIZED=FALSE&amp;VAR:CALENDAR=FIVEDAY&amp;VAR:SYMBOL=B7QNZW&amp;VAR:INDEX=0"}</definedName>
    <definedName name="_3503__FDSAUDITLINK__" localSheetId="1" hidden="1">{"fdsup://directions/FAT Viewer?action=UPDATE&amp;creator=factset&amp;DYN_ARGS=TRUE&amp;DOC_NAME=FAT:FQL_AUDITING_CLIENT_TEMPLATE.FAT&amp;display_string=Audit&amp;VAR:KEY=JQLIPGNIHM&amp;VAR:QUERY=RkZfQ0FQRVgoQU5OLDIwMDVDWSwsLCwwKQ==&amp;WINDOW=FIRST_POPUP&amp;HEIGHT=450&amp;WIDTH=450&amp;START_MA","XIMIZED=FALSE&amp;VAR:CALENDAR=FIVEDAY&amp;VAR:SYMBOL=B7QNZW&amp;VAR:INDEX=0"}</definedName>
    <definedName name="_3503__FDSAUDITLINK__" localSheetId="2" hidden="1">{"fdsup://directions/FAT Viewer?action=UPDATE&amp;creator=factset&amp;DYN_ARGS=TRUE&amp;DOC_NAME=FAT:FQL_AUDITING_CLIENT_TEMPLATE.FAT&amp;display_string=Audit&amp;VAR:KEY=JQLIPGNIHM&amp;VAR:QUERY=RkZfQ0FQRVgoQU5OLDIwMDVDWSwsLCwwKQ==&amp;WINDOW=FIRST_POPUP&amp;HEIGHT=450&amp;WIDTH=450&amp;START_MA","XIMIZED=FALSE&amp;VAR:CALENDAR=FIVEDAY&amp;VAR:SYMBOL=B7QNZW&amp;VAR:INDEX=0"}</definedName>
    <definedName name="_3503__FDSAUDITLINK__" localSheetId="0" hidden="1">{"fdsup://directions/FAT Viewer?action=UPDATE&amp;creator=factset&amp;DYN_ARGS=TRUE&amp;DOC_NAME=FAT:FQL_AUDITING_CLIENT_TEMPLATE.FAT&amp;display_string=Audit&amp;VAR:KEY=JQLIPGNIHM&amp;VAR:QUERY=RkZfQ0FQRVgoQU5OLDIwMDVDWSwsLCwwKQ==&amp;WINDOW=FIRST_POPUP&amp;HEIGHT=450&amp;WIDTH=450&amp;START_MA","XIMIZED=FALSE&amp;VAR:CALENDAR=FIVEDAY&amp;VAR:SYMBOL=B7QNZW&amp;VAR:INDEX=0"}</definedName>
    <definedName name="_3503__FDSAUDITLINK__" hidden="1">{"fdsup://directions/FAT Viewer?action=UPDATE&amp;creator=factset&amp;DYN_ARGS=TRUE&amp;DOC_NAME=FAT:FQL_AUDITING_CLIENT_TEMPLATE.FAT&amp;display_string=Audit&amp;VAR:KEY=JQLIPGNIHM&amp;VAR:QUERY=RkZfQ0FQRVgoQU5OLDIwMDVDWSwsLCwwKQ==&amp;WINDOW=FIRST_POPUP&amp;HEIGHT=450&amp;WIDTH=450&amp;START_MA","XIMIZED=FALSE&amp;VAR:CALENDAR=FIVEDAY&amp;VAR:SYMBOL=B7QNZW&amp;VAR:INDEX=0"}</definedName>
    <definedName name="_3504__FDSAUDITLINK__" localSheetId="1" hidden="1">{"fdsup://directions/FAT Viewer?action=UPDATE&amp;creator=factset&amp;DYN_ARGS=TRUE&amp;DOC_NAME=FAT:FQL_AUDITING_CLIENT_TEMPLATE.FAT&amp;display_string=Audit&amp;VAR:KEY=AFYJKFGFUZ&amp;VAR:QUERY=RkZfVEFYX1JBVEUoQU5OLDIwMDdDWSwsLCwwKQ==&amp;WINDOW=FIRST_POPUP&amp;HEIGHT=450&amp;WIDTH=450&amp;STAR","T_MAXIMIZED=FALSE&amp;VAR:CALENDAR=FIVEDAY&amp;VAR:SYMBOL=B7QNZW&amp;VAR:INDEX=0"}</definedName>
    <definedName name="_3504__FDSAUDITLINK__" localSheetId="2" hidden="1">{"fdsup://directions/FAT Viewer?action=UPDATE&amp;creator=factset&amp;DYN_ARGS=TRUE&amp;DOC_NAME=FAT:FQL_AUDITING_CLIENT_TEMPLATE.FAT&amp;display_string=Audit&amp;VAR:KEY=AFYJKFGFUZ&amp;VAR:QUERY=RkZfVEFYX1JBVEUoQU5OLDIwMDdDWSwsLCwwKQ==&amp;WINDOW=FIRST_POPUP&amp;HEIGHT=450&amp;WIDTH=450&amp;STAR","T_MAXIMIZED=FALSE&amp;VAR:CALENDAR=FIVEDAY&amp;VAR:SYMBOL=B7QNZW&amp;VAR:INDEX=0"}</definedName>
    <definedName name="_3504__FDSAUDITLINK__" localSheetId="0" hidden="1">{"fdsup://directions/FAT Viewer?action=UPDATE&amp;creator=factset&amp;DYN_ARGS=TRUE&amp;DOC_NAME=FAT:FQL_AUDITING_CLIENT_TEMPLATE.FAT&amp;display_string=Audit&amp;VAR:KEY=AFYJKFGFUZ&amp;VAR:QUERY=RkZfVEFYX1JBVEUoQU5OLDIwMDdDWSwsLCwwKQ==&amp;WINDOW=FIRST_POPUP&amp;HEIGHT=450&amp;WIDTH=450&amp;STAR","T_MAXIMIZED=FALSE&amp;VAR:CALENDAR=FIVEDAY&amp;VAR:SYMBOL=B7QNZW&amp;VAR:INDEX=0"}</definedName>
    <definedName name="_3504__FDSAUDITLINK__" hidden="1">{"fdsup://directions/FAT Viewer?action=UPDATE&amp;creator=factset&amp;DYN_ARGS=TRUE&amp;DOC_NAME=FAT:FQL_AUDITING_CLIENT_TEMPLATE.FAT&amp;display_string=Audit&amp;VAR:KEY=AFYJKFGFUZ&amp;VAR:QUERY=RkZfVEFYX1JBVEUoQU5OLDIwMDdDWSwsLCwwKQ==&amp;WINDOW=FIRST_POPUP&amp;HEIGHT=450&amp;WIDTH=450&amp;STAR","T_MAXIMIZED=FALSE&amp;VAR:CALENDAR=FIVEDAY&amp;VAR:SYMBOL=B7QNZW&amp;VAR:INDEX=0"}</definedName>
    <definedName name="_3505__FDSAUDITLINK__" localSheetId="1" hidden="1">{"fdsup://directions/FAT Viewer?action=UPDATE&amp;creator=factset&amp;DYN_ARGS=TRUE&amp;DOC_NAME=FAT:FQL_AUDITING_CLIENT_TEMPLATE.FAT&amp;display_string=Audit&amp;VAR:KEY=ZININYVSBA&amp;VAR:QUERY=RkZfVEFYX1JBVEUoQU5OLDIwMDZDWSwsLCwwKQ==&amp;WINDOW=FIRST_POPUP&amp;HEIGHT=450&amp;WIDTH=450&amp;STAR","T_MAXIMIZED=FALSE&amp;VAR:CALENDAR=FIVEDAY&amp;VAR:SYMBOL=B7QNZW&amp;VAR:INDEX=0"}</definedName>
    <definedName name="_3505__FDSAUDITLINK__" localSheetId="2" hidden="1">{"fdsup://directions/FAT Viewer?action=UPDATE&amp;creator=factset&amp;DYN_ARGS=TRUE&amp;DOC_NAME=FAT:FQL_AUDITING_CLIENT_TEMPLATE.FAT&amp;display_string=Audit&amp;VAR:KEY=ZININYVSBA&amp;VAR:QUERY=RkZfVEFYX1JBVEUoQU5OLDIwMDZDWSwsLCwwKQ==&amp;WINDOW=FIRST_POPUP&amp;HEIGHT=450&amp;WIDTH=450&amp;STAR","T_MAXIMIZED=FALSE&amp;VAR:CALENDAR=FIVEDAY&amp;VAR:SYMBOL=B7QNZW&amp;VAR:INDEX=0"}</definedName>
    <definedName name="_3505__FDSAUDITLINK__" localSheetId="0" hidden="1">{"fdsup://directions/FAT Viewer?action=UPDATE&amp;creator=factset&amp;DYN_ARGS=TRUE&amp;DOC_NAME=FAT:FQL_AUDITING_CLIENT_TEMPLATE.FAT&amp;display_string=Audit&amp;VAR:KEY=ZININYVSBA&amp;VAR:QUERY=RkZfVEFYX1JBVEUoQU5OLDIwMDZDWSwsLCwwKQ==&amp;WINDOW=FIRST_POPUP&amp;HEIGHT=450&amp;WIDTH=450&amp;STAR","T_MAXIMIZED=FALSE&amp;VAR:CALENDAR=FIVEDAY&amp;VAR:SYMBOL=B7QNZW&amp;VAR:INDEX=0"}</definedName>
    <definedName name="_3505__FDSAUDITLINK__" hidden="1">{"fdsup://directions/FAT Viewer?action=UPDATE&amp;creator=factset&amp;DYN_ARGS=TRUE&amp;DOC_NAME=FAT:FQL_AUDITING_CLIENT_TEMPLATE.FAT&amp;display_string=Audit&amp;VAR:KEY=ZININYVSBA&amp;VAR:QUERY=RkZfVEFYX1JBVEUoQU5OLDIwMDZDWSwsLCwwKQ==&amp;WINDOW=FIRST_POPUP&amp;HEIGHT=450&amp;WIDTH=450&amp;STAR","T_MAXIMIZED=FALSE&amp;VAR:CALENDAR=FIVEDAY&amp;VAR:SYMBOL=B7QNZW&amp;VAR:INDEX=0"}</definedName>
    <definedName name="_3506__FDSAUDITLINK__" localSheetId="1" hidden="1">{"fdsup://directions/FAT Viewer?action=UPDATE&amp;creator=factset&amp;DYN_ARGS=TRUE&amp;DOC_NAME=FAT:FQL_AUDITING_CLIENT_TEMPLATE.FAT&amp;display_string=Audit&amp;VAR:KEY=CXUVIVGRMH&amp;VAR:QUERY=RkZfVEFYX1JBVEUoQU5OLDIwMDVDWSwsLCwwKQ==&amp;WINDOW=FIRST_POPUP&amp;HEIGHT=450&amp;WIDTH=450&amp;STAR","T_MAXIMIZED=FALSE&amp;VAR:CALENDAR=FIVEDAY&amp;VAR:SYMBOL=B7QNZW&amp;VAR:INDEX=0"}</definedName>
    <definedName name="_3506__FDSAUDITLINK__" localSheetId="2" hidden="1">{"fdsup://directions/FAT Viewer?action=UPDATE&amp;creator=factset&amp;DYN_ARGS=TRUE&amp;DOC_NAME=FAT:FQL_AUDITING_CLIENT_TEMPLATE.FAT&amp;display_string=Audit&amp;VAR:KEY=CXUVIVGRMH&amp;VAR:QUERY=RkZfVEFYX1JBVEUoQU5OLDIwMDVDWSwsLCwwKQ==&amp;WINDOW=FIRST_POPUP&amp;HEIGHT=450&amp;WIDTH=450&amp;STAR","T_MAXIMIZED=FALSE&amp;VAR:CALENDAR=FIVEDAY&amp;VAR:SYMBOL=B7QNZW&amp;VAR:INDEX=0"}</definedName>
    <definedName name="_3506__FDSAUDITLINK__" localSheetId="0" hidden="1">{"fdsup://directions/FAT Viewer?action=UPDATE&amp;creator=factset&amp;DYN_ARGS=TRUE&amp;DOC_NAME=FAT:FQL_AUDITING_CLIENT_TEMPLATE.FAT&amp;display_string=Audit&amp;VAR:KEY=CXUVIVGRMH&amp;VAR:QUERY=RkZfVEFYX1JBVEUoQU5OLDIwMDVDWSwsLCwwKQ==&amp;WINDOW=FIRST_POPUP&amp;HEIGHT=450&amp;WIDTH=450&amp;STAR","T_MAXIMIZED=FALSE&amp;VAR:CALENDAR=FIVEDAY&amp;VAR:SYMBOL=B7QNZW&amp;VAR:INDEX=0"}</definedName>
    <definedName name="_3506__FDSAUDITLINK__" hidden="1">{"fdsup://directions/FAT Viewer?action=UPDATE&amp;creator=factset&amp;DYN_ARGS=TRUE&amp;DOC_NAME=FAT:FQL_AUDITING_CLIENT_TEMPLATE.FAT&amp;display_string=Audit&amp;VAR:KEY=CXUVIVGRMH&amp;VAR:QUERY=RkZfVEFYX1JBVEUoQU5OLDIwMDVDWSwsLCwwKQ==&amp;WINDOW=FIRST_POPUP&amp;HEIGHT=450&amp;WIDTH=450&amp;STAR","T_MAXIMIZED=FALSE&amp;VAR:CALENDAR=FIVEDAY&amp;VAR:SYMBOL=B7QNZW&amp;VAR:INDEX=0"}</definedName>
    <definedName name="_3507__FDSAUDITLINK__" localSheetId="1" hidden="1">{"fdsup://directions/FAT Viewer?action=UPDATE&amp;creator=factset&amp;DYN_ARGS=TRUE&amp;DOC_NAME=FAT:FQL_AUDITING_CLIENT_TEMPLATE.FAT&amp;display_string=Audit&amp;VAR:KEY=LMBUDEVSVG&amp;VAR:QUERY=WkFWKEZGX0lOVkVTVF9HQUlOKEFOTiwyMDA3Q1ksLCwsMCkpICsgWkFWKEZGX0dBSU5fU0FMRV9BU1NFVFNfT","kVUKEFOTiwyMDA3Q1ksLCwsMCkp&amp;WINDOW=FIRST_POPUP&amp;HEIGHT=450&amp;WIDTH=450&amp;START_MAXIMIZED=FALSE&amp;VAR:CALENDAR=FIVEDAY&amp;VAR:SYMBOL=B7QNZW&amp;VAR:INDEX=0"}</definedName>
    <definedName name="_3507__FDSAUDITLINK__" localSheetId="2" hidden="1">{"fdsup://directions/FAT Viewer?action=UPDATE&amp;creator=factset&amp;DYN_ARGS=TRUE&amp;DOC_NAME=FAT:FQL_AUDITING_CLIENT_TEMPLATE.FAT&amp;display_string=Audit&amp;VAR:KEY=LMBUDEVSVG&amp;VAR:QUERY=WkFWKEZGX0lOVkVTVF9HQUlOKEFOTiwyMDA3Q1ksLCwsMCkpICsgWkFWKEZGX0dBSU5fU0FMRV9BU1NFVFNfT","kVUKEFOTiwyMDA3Q1ksLCwsMCkp&amp;WINDOW=FIRST_POPUP&amp;HEIGHT=450&amp;WIDTH=450&amp;START_MAXIMIZED=FALSE&amp;VAR:CALENDAR=FIVEDAY&amp;VAR:SYMBOL=B7QNZW&amp;VAR:INDEX=0"}</definedName>
    <definedName name="_3507__FDSAUDITLINK__" localSheetId="0" hidden="1">{"fdsup://directions/FAT Viewer?action=UPDATE&amp;creator=factset&amp;DYN_ARGS=TRUE&amp;DOC_NAME=FAT:FQL_AUDITING_CLIENT_TEMPLATE.FAT&amp;display_string=Audit&amp;VAR:KEY=LMBUDEVSVG&amp;VAR:QUERY=WkFWKEZGX0lOVkVTVF9HQUlOKEFOTiwyMDA3Q1ksLCwsMCkpICsgWkFWKEZGX0dBSU5fU0FMRV9BU1NFVFNfT","kVUKEFOTiwyMDA3Q1ksLCwsMCkp&amp;WINDOW=FIRST_POPUP&amp;HEIGHT=450&amp;WIDTH=450&amp;START_MAXIMIZED=FALSE&amp;VAR:CALENDAR=FIVEDAY&amp;VAR:SYMBOL=B7QNZW&amp;VAR:INDEX=0"}</definedName>
    <definedName name="_3507__FDSAUDITLINK__" hidden="1">{"fdsup://directions/FAT Viewer?action=UPDATE&amp;creator=factset&amp;DYN_ARGS=TRUE&amp;DOC_NAME=FAT:FQL_AUDITING_CLIENT_TEMPLATE.FAT&amp;display_string=Audit&amp;VAR:KEY=LMBUDEVSVG&amp;VAR:QUERY=WkFWKEZGX0lOVkVTVF9HQUlOKEFOTiwyMDA3Q1ksLCwsMCkpICsgWkFWKEZGX0dBSU5fU0FMRV9BU1NFVFNfT","kVUKEFOTiwyMDA3Q1ksLCwsMCkp&amp;WINDOW=FIRST_POPUP&amp;HEIGHT=450&amp;WIDTH=450&amp;START_MAXIMIZED=FALSE&amp;VAR:CALENDAR=FIVEDAY&amp;VAR:SYMBOL=B7QNZW&amp;VAR:INDEX=0"}</definedName>
    <definedName name="_3508__FDSAUDITLINK__" localSheetId="1" hidden="1">{"fdsup://directions/FAT Viewer?action=UPDATE&amp;creator=factset&amp;DYN_ARGS=TRUE&amp;DOC_NAME=FAT:FQL_AUDITING_CLIENT_TEMPLATE.FAT&amp;display_string=Audit&amp;VAR:KEY=EPQVQRAHYZ&amp;VAR:QUERY=RkZfWE9SRChBTk4sMjAwN0NZLCwsLDAp&amp;WINDOW=FIRST_POPUP&amp;HEIGHT=450&amp;WIDTH=450&amp;START_MAXIMI","ZED=FALSE&amp;VAR:CALENDAR=FIVEDAY&amp;VAR:SYMBOL=B7QNZW&amp;VAR:INDEX=0"}</definedName>
    <definedName name="_3508__FDSAUDITLINK__" localSheetId="2" hidden="1">{"fdsup://directions/FAT Viewer?action=UPDATE&amp;creator=factset&amp;DYN_ARGS=TRUE&amp;DOC_NAME=FAT:FQL_AUDITING_CLIENT_TEMPLATE.FAT&amp;display_string=Audit&amp;VAR:KEY=EPQVQRAHYZ&amp;VAR:QUERY=RkZfWE9SRChBTk4sMjAwN0NZLCwsLDAp&amp;WINDOW=FIRST_POPUP&amp;HEIGHT=450&amp;WIDTH=450&amp;START_MAXIMI","ZED=FALSE&amp;VAR:CALENDAR=FIVEDAY&amp;VAR:SYMBOL=B7QNZW&amp;VAR:INDEX=0"}</definedName>
    <definedName name="_3508__FDSAUDITLINK__" localSheetId="0" hidden="1">{"fdsup://directions/FAT Viewer?action=UPDATE&amp;creator=factset&amp;DYN_ARGS=TRUE&amp;DOC_NAME=FAT:FQL_AUDITING_CLIENT_TEMPLATE.FAT&amp;display_string=Audit&amp;VAR:KEY=EPQVQRAHYZ&amp;VAR:QUERY=RkZfWE9SRChBTk4sMjAwN0NZLCwsLDAp&amp;WINDOW=FIRST_POPUP&amp;HEIGHT=450&amp;WIDTH=450&amp;START_MAXIMI","ZED=FALSE&amp;VAR:CALENDAR=FIVEDAY&amp;VAR:SYMBOL=B7QNZW&amp;VAR:INDEX=0"}</definedName>
    <definedName name="_3508__FDSAUDITLINK__" hidden="1">{"fdsup://directions/FAT Viewer?action=UPDATE&amp;creator=factset&amp;DYN_ARGS=TRUE&amp;DOC_NAME=FAT:FQL_AUDITING_CLIENT_TEMPLATE.FAT&amp;display_string=Audit&amp;VAR:KEY=EPQVQRAHYZ&amp;VAR:QUERY=RkZfWE9SRChBTk4sMjAwN0NZLCwsLDAp&amp;WINDOW=FIRST_POPUP&amp;HEIGHT=450&amp;WIDTH=450&amp;START_MAXIMI","ZED=FALSE&amp;VAR:CALENDAR=FIVEDAY&amp;VAR:SYMBOL=B7QNZW&amp;VAR:INDEX=0"}</definedName>
    <definedName name="_3509__FDSAUDITLINK__" localSheetId="1" hidden="1">{"fdsup://directions/FAT Viewer?action=UPDATE&amp;creator=factset&amp;DYN_ARGS=TRUE&amp;DOC_NAME=FAT:FQL_AUDITING_CLIENT_TEMPLATE.FAT&amp;display_string=Audit&amp;VAR:KEY=LQLELWXKTE&amp;VAR:QUERY=WkFWKEZGX0lOVkVTVF9HQUlOKEFOTiwyMDA2Q1ksLCwsMCkpICsgWkFWKEZGX0dBSU5fU0FMRV9BU1NFVFNfT","kVUKEFOTiwyMDA2Q1ksLCwsMCkp&amp;WINDOW=FIRST_POPUP&amp;HEIGHT=450&amp;WIDTH=450&amp;START_MAXIMIZED=FALSE&amp;VAR:CALENDAR=FIVEDAY&amp;VAR:SYMBOL=B7QNZW&amp;VAR:INDEX=0"}</definedName>
    <definedName name="_3509__FDSAUDITLINK__" localSheetId="2" hidden="1">{"fdsup://directions/FAT Viewer?action=UPDATE&amp;creator=factset&amp;DYN_ARGS=TRUE&amp;DOC_NAME=FAT:FQL_AUDITING_CLIENT_TEMPLATE.FAT&amp;display_string=Audit&amp;VAR:KEY=LQLELWXKTE&amp;VAR:QUERY=WkFWKEZGX0lOVkVTVF9HQUlOKEFOTiwyMDA2Q1ksLCwsMCkpICsgWkFWKEZGX0dBSU5fU0FMRV9BU1NFVFNfT","kVUKEFOTiwyMDA2Q1ksLCwsMCkp&amp;WINDOW=FIRST_POPUP&amp;HEIGHT=450&amp;WIDTH=450&amp;START_MAXIMIZED=FALSE&amp;VAR:CALENDAR=FIVEDAY&amp;VAR:SYMBOL=B7QNZW&amp;VAR:INDEX=0"}</definedName>
    <definedName name="_3509__FDSAUDITLINK__" localSheetId="0" hidden="1">{"fdsup://directions/FAT Viewer?action=UPDATE&amp;creator=factset&amp;DYN_ARGS=TRUE&amp;DOC_NAME=FAT:FQL_AUDITING_CLIENT_TEMPLATE.FAT&amp;display_string=Audit&amp;VAR:KEY=LQLELWXKTE&amp;VAR:QUERY=WkFWKEZGX0lOVkVTVF9HQUlOKEFOTiwyMDA2Q1ksLCwsMCkpICsgWkFWKEZGX0dBSU5fU0FMRV9BU1NFVFNfT","kVUKEFOTiwyMDA2Q1ksLCwsMCkp&amp;WINDOW=FIRST_POPUP&amp;HEIGHT=450&amp;WIDTH=450&amp;START_MAXIMIZED=FALSE&amp;VAR:CALENDAR=FIVEDAY&amp;VAR:SYMBOL=B7QNZW&amp;VAR:INDEX=0"}</definedName>
    <definedName name="_3509__FDSAUDITLINK__" hidden="1">{"fdsup://directions/FAT Viewer?action=UPDATE&amp;creator=factset&amp;DYN_ARGS=TRUE&amp;DOC_NAME=FAT:FQL_AUDITING_CLIENT_TEMPLATE.FAT&amp;display_string=Audit&amp;VAR:KEY=LQLELWXKTE&amp;VAR:QUERY=WkFWKEZGX0lOVkVTVF9HQUlOKEFOTiwyMDA2Q1ksLCwsMCkpICsgWkFWKEZGX0dBSU5fU0FMRV9BU1NFVFNfT","kVUKEFOTiwyMDA2Q1ksLCwsMCkp&amp;WINDOW=FIRST_POPUP&amp;HEIGHT=450&amp;WIDTH=450&amp;START_MAXIMIZED=FALSE&amp;VAR:CALENDAR=FIVEDAY&amp;VAR:SYMBOL=B7QNZW&amp;VAR:INDEX=0"}</definedName>
    <definedName name="_351__FDSAUDITLINK__" localSheetId="1" hidden="1">{"fdsup://Directions/FactSet Auditing Viewer?action=AUDIT_VALUE&amp;DB=129&amp;ID1=435413&amp;VALUEID=04601&amp;SDATE=2008&amp;PERIODTYPE=ANN_STD&amp;SCFT=3&amp;window=popup_no_bar&amp;width=385&amp;height=120&amp;START_MAXIMIZED=FALSE&amp;creator=factset&amp;display_string=Audit"}</definedName>
    <definedName name="_351__FDSAUDITLINK__" localSheetId="2" hidden="1">{"fdsup://Directions/FactSet Auditing Viewer?action=AUDIT_VALUE&amp;DB=129&amp;ID1=435413&amp;VALUEID=04601&amp;SDATE=2008&amp;PERIODTYPE=ANN_STD&amp;SCFT=3&amp;window=popup_no_bar&amp;width=385&amp;height=120&amp;START_MAXIMIZED=FALSE&amp;creator=factset&amp;display_string=Audit"}</definedName>
    <definedName name="_351__FDSAUDITLINK__" localSheetId="0" hidden="1">{"fdsup://Directions/FactSet Auditing Viewer?action=AUDIT_VALUE&amp;DB=129&amp;ID1=435413&amp;VALUEID=04601&amp;SDATE=2008&amp;PERIODTYPE=ANN_STD&amp;SCFT=3&amp;window=popup_no_bar&amp;width=385&amp;height=120&amp;START_MAXIMIZED=FALSE&amp;creator=factset&amp;display_string=Audit"}</definedName>
    <definedName name="_351__FDSAUDITLINK__" hidden="1">{"fdsup://Directions/FactSet Auditing Viewer?action=AUDIT_VALUE&amp;DB=129&amp;ID1=435413&amp;VALUEID=04601&amp;SDATE=2008&amp;PERIODTYPE=ANN_STD&amp;SCFT=3&amp;window=popup_no_bar&amp;width=385&amp;height=120&amp;START_MAXIMIZED=FALSE&amp;creator=factset&amp;display_string=Audit"}</definedName>
    <definedName name="_3510__FDSAUDITLINK__" localSheetId="1" hidden="1">{"fdsup://directions/FAT Viewer?action=UPDATE&amp;creator=factset&amp;DYN_ARGS=TRUE&amp;DOC_NAME=FAT:FQL_AUDITING_CLIENT_TEMPLATE.FAT&amp;display_string=Audit&amp;VAR:KEY=QZYLYXWZWF&amp;VAR:QUERY=RkZfWE9SRChBTk4sMjAwNkNZLCwsLDAp&amp;WINDOW=FIRST_POPUP&amp;HEIGHT=450&amp;WIDTH=450&amp;START_MAXIMI","ZED=FALSE&amp;VAR:CALENDAR=FIVEDAY&amp;VAR:SYMBOL=B7QNZW&amp;VAR:INDEX=0"}</definedName>
    <definedName name="_3510__FDSAUDITLINK__" localSheetId="2" hidden="1">{"fdsup://directions/FAT Viewer?action=UPDATE&amp;creator=factset&amp;DYN_ARGS=TRUE&amp;DOC_NAME=FAT:FQL_AUDITING_CLIENT_TEMPLATE.FAT&amp;display_string=Audit&amp;VAR:KEY=QZYLYXWZWF&amp;VAR:QUERY=RkZfWE9SRChBTk4sMjAwNkNZLCwsLDAp&amp;WINDOW=FIRST_POPUP&amp;HEIGHT=450&amp;WIDTH=450&amp;START_MAXIMI","ZED=FALSE&amp;VAR:CALENDAR=FIVEDAY&amp;VAR:SYMBOL=B7QNZW&amp;VAR:INDEX=0"}</definedName>
    <definedName name="_3510__FDSAUDITLINK__" localSheetId="0" hidden="1">{"fdsup://directions/FAT Viewer?action=UPDATE&amp;creator=factset&amp;DYN_ARGS=TRUE&amp;DOC_NAME=FAT:FQL_AUDITING_CLIENT_TEMPLATE.FAT&amp;display_string=Audit&amp;VAR:KEY=QZYLYXWZWF&amp;VAR:QUERY=RkZfWE9SRChBTk4sMjAwNkNZLCwsLDAp&amp;WINDOW=FIRST_POPUP&amp;HEIGHT=450&amp;WIDTH=450&amp;START_MAXIMI","ZED=FALSE&amp;VAR:CALENDAR=FIVEDAY&amp;VAR:SYMBOL=B7QNZW&amp;VAR:INDEX=0"}</definedName>
    <definedName name="_3510__FDSAUDITLINK__" hidden="1">{"fdsup://directions/FAT Viewer?action=UPDATE&amp;creator=factset&amp;DYN_ARGS=TRUE&amp;DOC_NAME=FAT:FQL_AUDITING_CLIENT_TEMPLATE.FAT&amp;display_string=Audit&amp;VAR:KEY=QZYLYXWZWF&amp;VAR:QUERY=RkZfWE9SRChBTk4sMjAwNkNZLCwsLDAp&amp;WINDOW=FIRST_POPUP&amp;HEIGHT=450&amp;WIDTH=450&amp;START_MAXIMI","ZED=FALSE&amp;VAR:CALENDAR=FIVEDAY&amp;VAR:SYMBOL=B7QNZW&amp;VAR:INDEX=0"}</definedName>
    <definedName name="_3511__FDSAUDITLINK__" localSheetId="1" hidden="1">{"fdsup://directions/FAT Viewer?action=UPDATE&amp;creator=factset&amp;DYN_ARGS=TRUE&amp;DOC_NAME=FAT:FQL_AUDITING_CLIENT_TEMPLATE.FAT&amp;display_string=Audit&amp;VAR:KEY=POFEDEVUVQ&amp;VAR:QUERY=WkFWKEZGX0lOVkVTVF9HQUlOKEFOTiwyMDA1Q1ksLCwsMCkpICsgWkFWKEZGX0dBSU5fU0FMRV9BU1NFVFNfT","kVUKEFOTiwyMDA1Q1ksLCwsMCkp&amp;WINDOW=FIRST_POPUP&amp;HEIGHT=450&amp;WIDTH=450&amp;START_MAXIMIZED=FALSE&amp;VAR:CALENDAR=FIVEDAY&amp;VAR:SYMBOL=B7QNZW&amp;VAR:INDEX=0"}</definedName>
    <definedName name="_3511__FDSAUDITLINK__" localSheetId="2" hidden="1">{"fdsup://directions/FAT Viewer?action=UPDATE&amp;creator=factset&amp;DYN_ARGS=TRUE&amp;DOC_NAME=FAT:FQL_AUDITING_CLIENT_TEMPLATE.FAT&amp;display_string=Audit&amp;VAR:KEY=POFEDEVUVQ&amp;VAR:QUERY=WkFWKEZGX0lOVkVTVF9HQUlOKEFOTiwyMDA1Q1ksLCwsMCkpICsgWkFWKEZGX0dBSU5fU0FMRV9BU1NFVFNfT","kVUKEFOTiwyMDA1Q1ksLCwsMCkp&amp;WINDOW=FIRST_POPUP&amp;HEIGHT=450&amp;WIDTH=450&amp;START_MAXIMIZED=FALSE&amp;VAR:CALENDAR=FIVEDAY&amp;VAR:SYMBOL=B7QNZW&amp;VAR:INDEX=0"}</definedName>
    <definedName name="_3511__FDSAUDITLINK__" localSheetId="0" hidden="1">{"fdsup://directions/FAT Viewer?action=UPDATE&amp;creator=factset&amp;DYN_ARGS=TRUE&amp;DOC_NAME=FAT:FQL_AUDITING_CLIENT_TEMPLATE.FAT&amp;display_string=Audit&amp;VAR:KEY=POFEDEVUVQ&amp;VAR:QUERY=WkFWKEZGX0lOVkVTVF9HQUlOKEFOTiwyMDA1Q1ksLCwsMCkpICsgWkFWKEZGX0dBSU5fU0FMRV9BU1NFVFNfT","kVUKEFOTiwyMDA1Q1ksLCwsMCkp&amp;WINDOW=FIRST_POPUP&amp;HEIGHT=450&amp;WIDTH=450&amp;START_MAXIMIZED=FALSE&amp;VAR:CALENDAR=FIVEDAY&amp;VAR:SYMBOL=B7QNZW&amp;VAR:INDEX=0"}</definedName>
    <definedName name="_3511__FDSAUDITLINK__" hidden="1">{"fdsup://directions/FAT Viewer?action=UPDATE&amp;creator=factset&amp;DYN_ARGS=TRUE&amp;DOC_NAME=FAT:FQL_AUDITING_CLIENT_TEMPLATE.FAT&amp;display_string=Audit&amp;VAR:KEY=POFEDEVUVQ&amp;VAR:QUERY=WkFWKEZGX0lOVkVTVF9HQUlOKEFOTiwyMDA1Q1ksLCwsMCkpICsgWkFWKEZGX0dBSU5fU0FMRV9BU1NFVFNfT","kVUKEFOTiwyMDA1Q1ksLCwsMCkp&amp;WINDOW=FIRST_POPUP&amp;HEIGHT=450&amp;WIDTH=450&amp;START_MAXIMIZED=FALSE&amp;VAR:CALENDAR=FIVEDAY&amp;VAR:SYMBOL=B7QNZW&amp;VAR:INDEX=0"}</definedName>
    <definedName name="_3512__FDSAUDITLINK__" localSheetId="1" hidden="1">{"fdsup://directions/FAT Viewer?action=UPDATE&amp;creator=factset&amp;DYN_ARGS=TRUE&amp;DOC_NAME=FAT:FQL_AUDITING_CLIENT_TEMPLATE.FAT&amp;display_string=Audit&amp;VAR:KEY=YDSNOREDSP&amp;VAR:QUERY=RkZfWE9SRChBTk4sMjAwNUNZLCwsLDAp&amp;WINDOW=FIRST_POPUP&amp;HEIGHT=450&amp;WIDTH=450&amp;START_MAXIMI","ZED=FALSE&amp;VAR:CALENDAR=FIVEDAY&amp;VAR:SYMBOL=B7QNZW&amp;VAR:INDEX=0"}</definedName>
    <definedName name="_3512__FDSAUDITLINK__" localSheetId="2" hidden="1">{"fdsup://directions/FAT Viewer?action=UPDATE&amp;creator=factset&amp;DYN_ARGS=TRUE&amp;DOC_NAME=FAT:FQL_AUDITING_CLIENT_TEMPLATE.FAT&amp;display_string=Audit&amp;VAR:KEY=YDSNOREDSP&amp;VAR:QUERY=RkZfWE9SRChBTk4sMjAwNUNZLCwsLDAp&amp;WINDOW=FIRST_POPUP&amp;HEIGHT=450&amp;WIDTH=450&amp;START_MAXIMI","ZED=FALSE&amp;VAR:CALENDAR=FIVEDAY&amp;VAR:SYMBOL=B7QNZW&amp;VAR:INDEX=0"}</definedName>
    <definedName name="_3512__FDSAUDITLINK__" localSheetId="0" hidden="1">{"fdsup://directions/FAT Viewer?action=UPDATE&amp;creator=factset&amp;DYN_ARGS=TRUE&amp;DOC_NAME=FAT:FQL_AUDITING_CLIENT_TEMPLATE.FAT&amp;display_string=Audit&amp;VAR:KEY=YDSNOREDSP&amp;VAR:QUERY=RkZfWE9SRChBTk4sMjAwNUNZLCwsLDAp&amp;WINDOW=FIRST_POPUP&amp;HEIGHT=450&amp;WIDTH=450&amp;START_MAXIMI","ZED=FALSE&amp;VAR:CALENDAR=FIVEDAY&amp;VAR:SYMBOL=B7QNZW&amp;VAR:INDEX=0"}</definedName>
    <definedName name="_3512__FDSAUDITLINK__" hidden="1">{"fdsup://directions/FAT Viewer?action=UPDATE&amp;creator=factset&amp;DYN_ARGS=TRUE&amp;DOC_NAME=FAT:FQL_AUDITING_CLIENT_TEMPLATE.FAT&amp;display_string=Audit&amp;VAR:KEY=YDSNOREDSP&amp;VAR:QUERY=RkZfWE9SRChBTk4sMjAwNUNZLCwsLDAp&amp;WINDOW=FIRST_POPUP&amp;HEIGHT=450&amp;WIDTH=450&amp;START_MAXIMI","ZED=FALSE&amp;VAR:CALENDAR=FIVEDAY&amp;VAR:SYMBOL=B7QNZW&amp;VAR:INDEX=0"}</definedName>
    <definedName name="_3513__FDSAUDITLINK__" localSheetId="1" hidden="1">{"fdsup://directions/FAT Viewer?action=UPDATE&amp;creator=factset&amp;DYN_ARGS=TRUE&amp;DOC_NAME=FAT:FQL_AUDITING_CLIENT_TEMPLATE.FAT&amp;display_string=Audit&amp;VAR:KEY=XWPUTEJMLK&amp;VAR:QUERY=RkZfTkVUX0lOQ19CQVNJQ19BRlRfWE9SRChBTk4sMjAwN0NZLCwsLDAp&amp;WINDOW=FIRST_POPUP&amp;HEIGHT=45","0&amp;WIDTH=450&amp;START_MAXIMIZED=FALSE&amp;VAR:CALENDAR=FIVEDAY&amp;VAR:SYMBOL=B7QNZW&amp;VAR:INDEX=0"}</definedName>
    <definedName name="_3513__FDSAUDITLINK__" localSheetId="2" hidden="1">{"fdsup://directions/FAT Viewer?action=UPDATE&amp;creator=factset&amp;DYN_ARGS=TRUE&amp;DOC_NAME=FAT:FQL_AUDITING_CLIENT_TEMPLATE.FAT&amp;display_string=Audit&amp;VAR:KEY=XWPUTEJMLK&amp;VAR:QUERY=RkZfTkVUX0lOQ19CQVNJQ19BRlRfWE9SRChBTk4sMjAwN0NZLCwsLDAp&amp;WINDOW=FIRST_POPUP&amp;HEIGHT=45","0&amp;WIDTH=450&amp;START_MAXIMIZED=FALSE&amp;VAR:CALENDAR=FIVEDAY&amp;VAR:SYMBOL=B7QNZW&amp;VAR:INDEX=0"}</definedName>
    <definedName name="_3513__FDSAUDITLINK__" localSheetId="0" hidden="1">{"fdsup://directions/FAT Viewer?action=UPDATE&amp;creator=factset&amp;DYN_ARGS=TRUE&amp;DOC_NAME=FAT:FQL_AUDITING_CLIENT_TEMPLATE.FAT&amp;display_string=Audit&amp;VAR:KEY=XWPUTEJMLK&amp;VAR:QUERY=RkZfTkVUX0lOQ19CQVNJQ19BRlRfWE9SRChBTk4sMjAwN0NZLCwsLDAp&amp;WINDOW=FIRST_POPUP&amp;HEIGHT=45","0&amp;WIDTH=450&amp;START_MAXIMIZED=FALSE&amp;VAR:CALENDAR=FIVEDAY&amp;VAR:SYMBOL=B7QNZW&amp;VAR:INDEX=0"}</definedName>
    <definedName name="_3513__FDSAUDITLINK__" hidden="1">{"fdsup://directions/FAT Viewer?action=UPDATE&amp;creator=factset&amp;DYN_ARGS=TRUE&amp;DOC_NAME=FAT:FQL_AUDITING_CLIENT_TEMPLATE.FAT&amp;display_string=Audit&amp;VAR:KEY=XWPUTEJMLK&amp;VAR:QUERY=RkZfTkVUX0lOQ19CQVNJQ19BRlRfWE9SRChBTk4sMjAwN0NZLCwsLDAp&amp;WINDOW=FIRST_POPUP&amp;HEIGHT=45","0&amp;WIDTH=450&amp;START_MAXIMIZED=FALSE&amp;VAR:CALENDAR=FIVEDAY&amp;VAR:SYMBOL=B7QNZW&amp;VAR:INDEX=0"}</definedName>
    <definedName name="_3514__FDSAUDITLINK__" localSheetId="1" hidden="1">{"fdsup://directions/FAT Viewer?action=UPDATE&amp;creator=factset&amp;DYN_ARGS=TRUE&amp;DOC_NAME=FAT:FQL_AUDITING_CLIENT_TEMPLATE.FAT&amp;display_string=Audit&amp;VAR:KEY=GZYRIBQTAP&amp;VAR:QUERY=RkZfTkVUX0lOQ19CQVNJQ19BRlRfWE9SRChBTk4sMjAwNkNZLCwsLDAp&amp;WINDOW=FIRST_POPUP&amp;HEIGHT=45","0&amp;WIDTH=450&amp;START_MAXIMIZED=FALSE&amp;VAR:CALENDAR=FIVEDAY&amp;VAR:SYMBOL=B7QNZW&amp;VAR:INDEX=0"}</definedName>
    <definedName name="_3514__FDSAUDITLINK__" localSheetId="2" hidden="1">{"fdsup://directions/FAT Viewer?action=UPDATE&amp;creator=factset&amp;DYN_ARGS=TRUE&amp;DOC_NAME=FAT:FQL_AUDITING_CLIENT_TEMPLATE.FAT&amp;display_string=Audit&amp;VAR:KEY=GZYRIBQTAP&amp;VAR:QUERY=RkZfTkVUX0lOQ19CQVNJQ19BRlRfWE9SRChBTk4sMjAwNkNZLCwsLDAp&amp;WINDOW=FIRST_POPUP&amp;HEIGHT=45","0&amp;WIDTH=450&amp;START_MAXIMIZED=FALSE&amp;VAR:CALENDAR=FIVEDAY&amp;VAR:SYMBOL=B7QNZW&amp;VAR:INDEX=0"}</definedName>
    <definedName name="_3514__FDSAUDITLINK__" localSheetId="0" hidden="1">{"fdsup://directions/FAT Viewer?action=UPDATE&amp;creator=factset&amp;DYN_ARGS=TRUE&amp;DOC_NAME=FAT:FQL_AUDITING_CLIENT_TEMPLATE.FAT&amp;display_string=Audit&amp;VAR:KEY=GZYRIBQTAP&amp;VAR:QUERY=RkZfTkVUX0lOQ19CQVNJQ19BRlRfWE9SRChBTk4sMjAwNkNZLCwsLDAp&amp;WINDOW=FIRST_POPUP&amp;HEIGHT=45","0&amp;WIDTH=450&amp;START_MAXIMIZED=FALSE&amp;VAR:CALENDAR=FIVEDAY&amp;VAR:SYMBOL=B7QNZW&amp;VAR:INDEX=0"}</definedName>
    <definedName name="_3514__FDSAUDITLINK__" hidden="1">{"fdsup://directions/FAT Viewer?action=UPDATE&amp;creator=factset&amp;DYN_ARGS=TRUE&amp;DOC_NAME=FAT:FQL_AUDITING_CLIENT_TEMPLATE.FAT&amp;display_string=Audit&amp;VAR:KEY=GZYRIBQTAP&amp;VAR:QUERY=RkZfTkVUX0lOQ19CQVNJQ19BRlRfWE9SRChBTk4sMjAwNkNZLCwsLDAp&amp;WINDOW=FIRST_POPUP&amp;HEIGHT=45","0&amp;WIDTH=450&amp;START_MAXIMIZED=FALSE&amp;VAR:CALENDAR=FIVEDAY&amp;VAR:SYMBOL=B7QNZW&amp;VAR:INDEX=0"}</definedName>
    <definedName name="_3515__FDSAUDITLINK__" localSheetId="1" hidden="1">{"fdsup://directions/FAT Viewer?action=UPDATE&amp;creator=factset&amp;DYN_ARGS=TRUE&amp;DOC_NAME=FAT:FQL_AUDITING_CLIENT_TEMPLATE.FAT&amp;display_string=Audit&amp;VAR:KEY=VWXCDARGVY&amp;VAR:QUERY=RkZfTkVUX0lOQ19CQVNJQ19BRlRfWE9SRChBTk4sMjAwNUNZLCwsLDAp&amp;WINDOW=FIRST_POPUP&amp;HEIGHT=45","0&amp;WIDTH=450&amp;START_MAXIMIZED=FALSE&amp;VAR:CALENDAR=FIVEDAY&amp;VAR:SYMBOL=B7QNZW&amp;VAR:INDEX=0"}</definedName>
    <definedName name="_3515__FDSAUDITLINK__" localSheetId="2" hidden="1">{"fdsup://directions/FAT Viewer?action=UPDATE&amp;creator=factset&amp;DYN_ARGS=TRUE&amp;DOC_NAME=FAT:FQL_AUDITING_CLIENT_TEMPLATE.FAT&amp;display_string=Audit&amp;VAR:KEY=VWXCDARGVY&amp;VAR:QUERY=RkZfTkVUX0lOQ19CQVNJQ19BRlRfWE9SRChBTk4sMjAwNUNZLCwsLDAp&amp;WINDOW=FIRST_POPUP&amp;HEIGHT=45","0&amp;WIDTH=450&amp;START_MAXIMIZED=FALSE&amp;VAR:CALENDAR=FIVEDAY&amp;VAR:SYMBOL=B7QNZW&amp;VAR:INDEX=0"}</definedName>
    <definedName name="_3515__FDSAUDITLINK__" localSheetId="0" hidden="1">{"fdsup://directions/FAT Viewer?action=UPDATE&amp;creator=factset&amp;DYN_ARGS=TRUE&amp;DOC_NAME=FAT:FQL_AUDITING_CLIENT_TEMPLATE.FAT&amp;display_string=Audit&amp;VAR:KEY=VWXCDARGVY&amp;VAR:QUERY=RkZfTkVUX0lOQ19CQVNJQ19BRlRfWE9SRChBTk4sMjAwNUNZLCwsLDAp&amp;WINDOW=FIRST_POPUP&amp;HEIGHT=45","0&amp;WIDTH=450&amp;START_MAXIMIZED=FALSE&amp;VAR:CALENDAR=FIVEDAY&amp;VAR:SYMBOL=B7QNZW&amp;VAR:INDEX=0"}</definedName>
    <definedName name="_3515__FDSAUDITLINK__" hidden="1">{"fdsup://directions/FAT Viewer?action=UPDATE&amp;creator=factset&amp;DYN_ARGS=TRUE&amp;DOC_NAME=FAT:FQL_AUDITING_CLIENT_TEMPLATE.FAT&amp;display_string=Audit&amp;VAR:KEY=VWXCDARGVY&amp;VAR:QUERY=RkZfTkVUX0lOQ19CQVNJQ19BRlRfWE9SRChBTk4sMjAwNUNZLCwsLDAp&amp;WINDOW=FIRST_POPUP&amp;HEIGHT=45","0&amp;WIDTH=450&amp;START_MAXIMIZED=FALSE&amp;VAR:CALENDAR=FIVEDAY&amp;VAR:SYMBOL=B7QNZW&amp;VAR:INDEX=0"}</definedName>
    <definedName name="_3516__FDSAUDITLINK__" localSheetId="1" hidden="1">{"fdsup://directions/FAT Viewer?action=UPDATE&amp;creator=factset&amp;DYN_ARGS=TRUE&amp;DOC_NAME=FAT:FQL_AUDITING_CLIENT_TEMPLATE.FAT&amp;display_string=Audit&amp;VAR:KEY=QLARCNMHST&amp;VAR:QUERY=WkFWKEZGX1VOVVNVQUxfRVhQKE1PTiwyMDA3Q1ksLCwsMCkpICsgWkFWKEZGX09QRVJfRVhQX09USChNT04sM","jAwN0NZLCwsLDApKQ==&amp;WINDOW=FIRST_POPUP&amp;HEIGHT=450&amp;WIDTH=450&amp;START_MAXIMIZED=FALSE&amp;VAR:CALENDAR=FIVEDAY&amp;VAR:SYMBOL=B7QNZW&amp;VAR:INDEX=0"}</definedName>
    <definedName name="_3516__FDSAUDITLINK__" localSheetId="2" hidden="1">{"fdsup://directions/FAT Viewer?action=UPDATE&amp;creator=factset&amp;DYN_ARGS=TRUE&amp;DOC_NAME=FAT:FQL_AUDITING_CLIENT_TEMPLATE.FAT&amp;display_string=Audit&amp;VAR:KEY=QLARCNMHST&amp;VAR:QUERY=WkFWKEZGX1VOVVNVQUxfRVhQKE1PTiwyMDA3Q1ksLCwsMCkpICsgWkFWKEZGX09QRVJfRVhQX09USChNT04sM","jAwN0NZLCwsLDApKQ==&amp;WINDOW=FIRST_POPUP&amp;HEIGHT=450&amp;WIDTH=450&amp;START_MAXIMIZED=FALSE&amp;VAR:CALENDAR=FIVEDAY&amp;VAR:SYMBOL=B7QNZW&amp;VAR:INDEX=0"}</definedName>
    <definedName name="_3516__FDSAUDITLINK__" localSheetId="0" hidden="1">{"fdsup://directions/FAT Viewer?action=UPDATE&amp;creator=factset&amp;DYN_ARGS=TRUE&amp;DOC_NAME=FAT:FQL_AUDITING_CLIENT_TEMPLATE.FAT&amp;display_string=Audit&amp;VAR:KEY=QLARCNMHST&amp;VAR:QUERY=WkFWKEZGX1VOVVNVQUxfRVhQKE1PTiwyMDA3Q1ksLCwsMCkpICsgWkFWKEZGX09QRVJfRVhQX09USChNT04sM","jAwN0NZLCwsLDApKQ==&amp;WINDOW=FIRST_POPUP&amp;HEIGHT=450&amp;WIDTH=450&amp;START_MAXIMIZED=FALSE&amp;VAR:CALENDAR=FIVEDAY&amp;VAR:SYMBOL=B7QNZW&amp;VAR:INDEX=0"}</definedName>
    <definedName name="_3516__FDSAUDITLINK__" hidden="1">{"fdsup://directions/FAT Viewer?action=UPDATE&amp;creator=factset&amp;DYN_ARGS=TRUE&amp;DOC_NAME=FAT:FQL_AUDITING_CLIENT_TEMPLATE.FAT&amp;display_string=Audit&amp;VAR:KEY=QLARCNMHST&amp;VAR:QUERY=WkFWKEZGX1VOVVNVQUxfRVhQKE1PTiwyMDA3Q1ksLCwsMCkpICsgWkFWKEZGX09QRVJfRVhQX09USChNT04sM","jAwN0NZLCwsLDApKQ==&amp;WINDOW=FIRST_POPUP&amp;HEIGHT=450&amp;WIDTH=450&amp;START_MAXIMIZED=FALSE&amp;VAR:CALENDAR=FIVEDAY&amp;VAR:SYMBOL=B7QNZW&amp;VAR:INDEX=0"}</definedName>
    <definedName name="_3517__FDSAUDITLINK__" localSheetId="1" hidden="1">{"fdsup://directions/FAT Viewer?action=UPDATE&amp;creator=factset&amp;DYN_ARGS=TRUE&amp;DOC_NAME=FAT:FQL_AUDITING_CLIENT_TEMPLATE.FAT&amp;display_string=Audit&amp;VAR:KEY=LMTUXOHYLQ&amp;VAR:QUERY=WkFWKEZGX1VOVVNVQUxfRVhQKE1PTiwyMDA2Q1ksLCwsMCkpICsgWkFWKEZGX09QRVJfRVhQX09USChNT04sM","jAwNkNZLCwsLDApKQ==&amp;WINDOW=FIRST_POPUP&amp;HEIGHT=450&amp;WIDTH=450&amp;START_MAXIMIZED=FALSE&amp;VAR:CALENDAR=FIVEDAY&amp;VAR:SYMBOL=B7QNZW&amp;VAR:INDEX=0"}</definedName>
    <definedName name="_3517__FDSAUDITLINK__" localSheetId="2" hidden="1">{"fdsup://directions/FAT Viewer?action=UPDATE&amp;creator=factset&amp;DYN_ARGS=TRUE&amp;DOC_NAME=FAT:FQL_AUDITING_CLIENT_TEMPLATE.FAT&amp;display_string=Audit&amp;VAR:KEY=LMTUXOHYLQ&amp;VAR:QUERY=WkFWKEZGX1VOVVNVQUxfRVhQKE1PTiwyMDA2Q1ksLCwsMCkpICsgWkFWKEZGX09QRVJfRVhQX09USChNT04sM","jAwNkNZLCwsLDApKQ==&amp;WINDOW=FIRST_POPUP&amp;HEIGHT=450&amp;WIDTH=450&amp;START_MAXIMIZED=FALSE&amp;VAR:CALENDAR=FIVEDAY&amp;VAR:SYMBOL=B7QNZW&amp;VAR:INDEX=0"}</definedName>
    <definedName name="_3517__FDSAUDITLINK__" localSheetId="0" hidden="1">{"fdsup://directions/FAT Viewer?action=UPDATE&amp;creator=factset&amp;DYN_ARGS=TRUE&amp;DOC_NAME=FAT:FQL_AUDITING_CLIENT_TEMPLATE.FAT&amp;display_string=Audit&amp;VAR:KEY=LMTUXOHYLQ&amp;VAR:QUERY=WkFWKEZGX1VOVVNVQUxfRVhQKE1PTiwyMDA2Q1ksLCwsMCkpICsgWkFWKEZGX09QRVJfRVhQX09USChNT04sM","jAwNkNZLCwsLDApKQ==&amp;WINDOW=FIRST_POPUP&amp;HEIGHT=450&amp;WIDTH=450&amp;START_MAXIMIZED=FALSE&amp;VAR:CALENDAR=FIVEDAY&amp;VAR:SYMBOL=B7QNZW&amp;VAR:INDEX=0"}</definedName>
    <definedName name="_3517__FDSAUDITLINK__" hidden="1">{"fdsup://directions/FAT Viewer?action=UPDATE&amp;creator=factset&amp;DYN_ARGS=TRUE&amp;DOC_NAME=FAT:FQL_AUDITING_CLIENT_TEMPLATE.FAT&amp;display_string=Audit&amp;VAR:KEY=LMTUXOHYLQ&amp;VAR:QUERY=WkFWKEZGX1VOVVNVQUxfRVhQKE1PTiwyMDA2Q1ksLCwsMCkpICsgWkFWKEZGX09QRVJfRVhQX09USChNT04sM","jAwNkNZLCwsLDApKQ==&amp;WINDOW=FIRST_POPUP&amp;HEIGHT=450&amp;WIDTH=450&amp;START_MAXIMIZED=FALSE&amp;VAR:CALENDAR=FIVEDAY&amp;VAR:SYMBOL=B7QNZW&amp;VAR:INDEX=0"}</definedName>
    <definedName name="_3518__FDSAUDITLINK__" localSheetId="1" hidden="1">{"fdsup://directions/FAT Viewer?action=UPDATE&amp;creator=factset&amp;DYN_ARGS=TRUE&amp;DOC_NAME=FAT:FQL_AUDITING_CLIENT_TEMPLATE.FAT&amp;display_string=Audit&amp;VAR:KEY=WDEZCDKHCD&amp;VAR:QUERY=WkFWKEZGX1VOVVNVQUxfRVhQKE1PTiwyMDA1Q1ksLCwsMCkpICsgWkFWKEZGX09QRVJfRVhQX09USChNT04sM","jAwNUNZLCwsLDApKQ==&amp;WINDOW=FIRST_POPUP&amp;HEIGHT=450&amp;WIDTH=450&amp;START_MAXIMIZED=FALSE&amp;VAR:CALENDAR=FIVEDAY&amp;VAR:SYMBOL=B7QNZW&amp;VAR:INDEX=0"}</definedName>
    <definedName name="_3518__FDSAUDITLINK__" localSheetId="2" hidden="1">{"fdsup://directions/FAT Viewer?action=UPDATE&amp;creator=factset&amp;DYN_ARGS=TRUE&amp;DOC_NAME=FAT:FQL_AUDITING_CLIENT_TEMPLATE.FAT&amp;display_string=Audit&amp;VAR:KEY=WDEZCDKHCD&amp;VAR:QUERY=WkFWKEZGX1VOVVNVQUxfRVhQKE1PTiwyMDA1Q1ksLCwsMCkpICsgWkFWKEZGX09QRVJfRVhQX09USChNT04sM","jAwNUNZLCwsLDApKQ==&amp;WINDOW=FIRST_POPUP&amp;HEIGHT=450&amp;WIDTH=450&amp;START_MAXIMIZED=FALSE&amp;VAR:CALENDAR=FIVEDAY&amp;VAR:SYMBOL=B7QNZW&amp;VAR:INDEX=0"}</definedName>
    <definedName name="_3518__FDSAUDITLINK__" localSheetId="0" hidden="1">{"fdsup://directions/FAT Viewer?action=UPDATE&amp;creator=factset&amp;DYN_ARGS=TRUE&amp;DOC_NAME=FAT:FQL_AUDITING_CLIENT_TEMPLATE.FAT&amp;display_string=Audit&amp;VAR:KEY=WDEZCDKHCD&amp;VAR:QUERY=WkFWKEZGX1VOVVNVQUxfRVhQKE1PTiwyMDA1Q1ksLCwsMCkpICsgWkFWKEZGX09QRVJfRVhQX09USChNT04sM","jAwNUNZLCwsLDApKQ==&amp;WINDOW=FIRST_POPUP&amp;HEIGHT=450&amp;WIDTH=450&amp;START_MAXIMIZED=FALSE&amp;VAR:CALENDAR=FIVEDAY&amp;VAR:SYMBOL=B7QNZW&amp;VAR:INDEX=0"}</definedName>
    <definedName name="_3518__FDSAUDITLINK__" hidden="1">{"fdsup://directions/FAT Viewer?action=UPDATE&amp;creator=factset&amp;DYN_ARGS=TRUE&amp;DOC_NAME=FAT:FQL_AUDITING_CLIENT_TEMPLATE.FAT&amp;display_string=Audit&amp;VAR:KEY=WDEZCDKHCD&amp;VAR:QUERY=WkFWKEZGX1VOVVNVQUxfRVhQKE1PTiwyMDA1Q1ksLCwsMCkpICsgWkFWKEZGX09QRVJfRVhQX09USChNT04sM","jAwNUNZLCwsLDApKQ==&amp;WINDOW=FIRST_POPUP&amp;HEIGHT=450&amp;WIDTH=450&amp;START_MAXIMIZED=FALSE&amp;VAR:CALENDAR=FIVEDAY&amp;VAR:SYMBOL=B7QNZW&amp;VAR:INDEX=0"}</definedName>
    <definedName name="_3519__FDSAUDITLINK__" localSheetId="1" hidden="1">{"fdsup://directions/FAT Viewer?action=UPDATE&amp;creator=factset&amp;DYN_ARGS=TRUE&amp;DOC_NAME=FAT:FQL_AUDITING_CLIENT_TEMPLATE.FAT&amp;display_string=Audit&amp;VAR:KEY=QBIZAJQJIL&amp;VAR:QUERY=RkZfSU5UX0VYUF9ORVQoQU5OLDIwMDdDWSwsLCwwKQ==&amp;WINDOW=FIRST_POPUP&amp;HEIGHT=450&amp;WIDTH=450&amp;","START_MAXIMIZED=FALSE&amp;VAR:CALENDAR=FIVEDAY&amp;VAR:SYMBOL=B7QNZW&amp;VAR:INDEX=0"}</definedName>
    <definedName name="_3519__FDSAUDITLINK__" localSheetId="2" hidden="1">{"fdsup://directions/FAT Viewer?action=UPDATE&amp;creator=factset&amp;DYN_ARGS=TRUE&amp;DOC_NAME=FAT:FQL_AUDITING_CLIENT_TEMPLATE.FAT&amp;display_string=Audit&amp;VAR:KEY=QBIZAJQJIL&amp;VAR:QUERY=RkZfSU5UX0VYUF9ORVQoQU5OLDIwMDdDWSwsLCwwKQ==&amp;WINDOW=FIRST_POPUP&amp;HEIGHT=450&amp;WIDTH=450&amp;","START_MAXIMIZED=FALSE&amp;VAR:CALENDAR=FIVEDAY&amp;VAR:SYMBOL=B7QNZW&amp;VAR:INDEX=0"}</definedName>
    <definedName name="_3519__FDSAUDITLINK__" localSheetId="0" hidden="1">{"fdsup://directions/FAT Viewer?action=UPDATE&amp;creator=factset&amp;DYN_ARGS=TRUE&amp;DOC_NAME=FAT:FQL_AUDITING_CLIENT_TEMPLATE.FAT&amp;display_string=Audit&amp;VAR:KEY=QBIZAJQJIL&amp;VAR:QUERY=RkZfSU5UX0VYUF9ORVQoQU5OLDIwMDdDWSwsLCwwKQ==&amp;WINDOW=FIRST_POPUP&amp;HEIGHT=450&amp;WIDTH=450&amp;","START_MAXIMIZED=FALSE&amp;VAR:CALENDAR=FIVEDAY&amp;VAR:SYMBOL=B7QNZW&amp;VAR:INDEX=0"}</definedName>
    <definedName name="_3519__FDSAUDITLINK__" hidden="1">{"fdsup://directions/FAT Viewer?action=UPDATE&amp;creator=factset&amp;DYN_ARGS=TRUE&amp;DOC_NAME=FAT:FQL_AUDITING_CLIENT_TEMPLATE.FAT&amp;display_string=Audit&amp;VAR:KEY=QBIZAJQJIL&amp;VAR:QUERY=RkZfSU5UX0VYUF9ORVQoQU5OLDIwMDdDWSwsLCwwKQ==&amp;WINDOW=FIRST_POPUP&amp;HEIGHT=450&amp;WIDTH=450&amp;","START_MAXIMIZED=FALSE&amp;VAR:CALENDAR=FIVEDAY&amp;VAR:SYMBOL=B7QNZW&amp;VAR:INDEX=0"}</definedName>
    <definedName name="_352__FDSAUDITLINK__" localSheetId="1" hidden="1">{"fdsup://directions/FAT Viewer?action=UPDATE&amp;creator=factset&amp;DYN_ARGS=TRUE&amp;DOC_NAME=FAT:FQL_AUDITING_CLIENT_TEMPLATE.FAT&amp;display_string=Audit&amp;VAR:KEY=DWHMFKVETO&amp;VAR:QUERY=RkZfU0hMRFJTX0VRKEFOTiwyMDEwQ1ksLCwsRVVSKQ==&amp;WINDOW=FIRST_POPUP&amp;HEIGHT=450&amp;WIDTH=450&amp;","START_MAXIMIZED=FALSE&amp;VAR:CALENDAR=LOCAL&amp;VAR:SYMBOL=435413&amp;VAR:INDEX=0"}</definedName>
    <definedName name="_352__FDSAUDITLINK__" localSheetId="2" hidden="1">{"fdsup://directions/FAT Viewer?action=UPDATE&amp;creator=factset&amp;DYN_ARGS=TRUE&amp;DOC_NAME=FAT:FQL_AUDITING_CLIENT_TEMPLATE.FAT&amp;display_string=Audit&amp;VAR:KEY=DWHMFKVETO&amp;VAR:QUERY=RkZfU0hMRFJTX0VRKEFOTiwyMDEwQ1ksLCwsRVVSKQ==&amp;WINDOW=FIRST_POPUP&amp;HEIGHT=450&amp;WIDTH=450&amp;","START_MAXIMIZED=FALSE&amp;VAR:CALENDAR=LOCAL&amp;VAR:SYMBOL=435413&amp;VAR:INDEX=0"}</definedName>
    <definedName name="_352__FDSAUDITLINK__" localSheetId="0" hidden="1">{"fdsup://directions/FAT Viewer?action=UPDATE&amp;creator=factset&amp;DYN_ARGS=TRUE&amp;DOC_NAME=FAT:FQL_AUDITING_CLIENT_TEMPLATE.FAT&amp;display_string=Audit&amp;VAR:KEY=DWHMFKVETO&amp;VAR:QUERY=RkZfU0hMRFJTX0VRKEFOTiwyMDEwQ1ksLCwsRVVSKQ==&amp;WINDOW=FIRST_POPUP&amp;HEIGHT=450&amp;WIDTH=450&amp;","START_MAXIMIZED=FALSE&amp;VAR:CALENDAR=LOCAL&amp;VAR:SYMBOL=435413&amp;VAR:INDEX=0"}</definedName>
    <definedName name="_352__FDSAUDITLINK__" hidden="1">{"fdsup://directions/FAT Viewer?action=UPDATE&amp;creator=factset&amp;DYN_ARGS=TRUE&amp;DOC_NAME=FAT:FQL_AUDITING_CLIENT_TEMPLATE.FAT&amp;display_string=Audit&amp;VAR:KEY=DWHMFKVETO&amp;VAR:QUERY=RkZfU0hMRFJTX0VRKEFOTiwyMDEwQ1ksLCwsRVVSKQ==&amp;WINDOW=FIRST_POPUP&amp;HEIGHT=450&amp;WIDTH=450&amp;","START_MAXIMIZED=FALSE&amp;VAR:CALENDAR=LOCAL&amp;VAR:SYMBOL=435413&amp;VAR:INDEX=0"}</definedName>
    <definedName name="_3520__FDSAUDITLINK__" localSheetId="1" hidden="1">{"fdsup://directions/FAT Viewer?action=UPDATE&amp;creator=factset&amp;DYN_ARGS=TRUE&amp;DOC_NAME=FAT:FQL_AUDITING_CLIENT_TEMPLATE.FAT&amp;display_string=Audit&amp;VAR:KEY=ZWPARCLUNO&amp;VAR:QUERY=RkZfSU5UX0VYUF9ORVQoQU5OLDIwMDZDWSwsLCwwKQ==&amp;WINDOW=FIRST_POPUP&amp;HEIGHT=450&amp;WIDTH=450&amp;","START_MAXIMIZED=FALSE&amp;VAR:CALENDAR=FIVEDAY&amp;VAR:SYMBOL=B7QNZW&amp;VAR:INDEX=0"}</definedName>
    <definedName name="_3520__FDSAUDITLINK__" localSheetId="2" hidden="1">{"fdsup://directions/FAT Viewer?action=UPDATE&amp;creator=factset&amp;DYN_ARGS=TRUE&amp;DOC_NAME=FAT:FQL_AUDITING_CLIENT_TEMPLATE.FAT&amp;display_string=Audit&amp;VAR:KEY=ZWPARCLUNO&amp;VAR:QUERY=RkZfSU5UX0VYUF9ORVQoQU5OLDIwMDZDWSwsLCwwKQ==&amp;WINDOW=FIRST_POPUP&amp;HEIGHT=450&amp;WIDTH=450&amp;","START_MAXIMIZED=FALSE&amp;VAR:CALENDAR=FIVEDAY&amp;VAR:SYMBOL=B7QNZW&amp;VAR:INDEX=0"}</definedName>
    <definedName name="_3520__FDSAUDITLINK__" localSheetId="0" hidden="1">{"fdsup://directions/FAT Viewer?action=UPDATE&amp;creator=factset&amp;DYN_ARGS=TRUE&amp;DOC_NAME=FAT:FQL_AUDITING_CLIENT_TEMPLATE.FAT&amp;display_string=Audit&amp;VAR:KEY=ZWPARCLUNO&amp;VAR:QUERY=RkZfSU5UX0VYUF9ORVQoQU5OLDIwMDZDWSwsLCwwKQ==&amp;WINDOW=FIRST_POPUP&amp;HEIGHT=450&amp;WIDTH=450&amp;","START_MAXIMIZED=FALSE&amp;VAR:CALENDAR=FIVEDAY&amp;VAR:SYMBOL=B7QNZW&amp;VAR:INDEX=0"}</definedName>
    <definedName name="_3520__FDSAUDITLINK__" hidden="1">{"fdsup://directions/FAT Viewer?action=UPDATE&amp;creator=factset&amp;DYN_ARGS=TRUE&amp;DOC_NAME=FAT:FQL_AUDITING_CLIENT_TEMPLATE.FAT&amp;display_string=Audit&amp;VAR:KEY=ZWPARCLUNO&amp;VAR:QUERY=RkZfSU5UX0VYUF9ORVQoQU5OLDIwMDZDWSwsLCwwKQ==&amp;WINDOW=FIRST_POPUP&amp;HEIGHT=450&amp;WIDTH=450&amp;","START_MAXIMIZED=FALSE&amp;VAR:CALENDAR=FIVEDAY&amp;VAR:SYMBOL=B7QNZW&amp;VAR:INDEX=0"}</definedName>
    <definedName name="_3521__FDSAUDITLINK__" localSheetId="1" hidden="1">{"fdsup://directions/FAT Viewer?action=UPDATE&amp;creator=factset&amp;DYN_ARGS=TRUE&amp;DOC_NAME=FAT:FQL_AUDITING_CLIENT_TEMPLATE.FAT&amp;display_string=Audit&amp;VAR:KEY=QHMHGDOLOT&amp;VAR:QUERY=RkZfSU5UX0VYUF9ORVQoQU5OLDIwMDVDWSwsLCwwKQ==&amp;WINDOW=FIRST_POPUP&amp;HEIGHT=450&amp;WIDTH=450&amp;","START_MAXIMIZED=FALSE&amp;VAR:CALENDAR=FIVEDAY&amp;VAR:SYMBOL=B7QNZW&amp;VAR:INDEX=0"}</definedName>
    <definedName name="_3521__FDSAUDITLINK__" localSheetId="2" hidden="1">{"fdsup://directions/FAT Viewer?action=UPDATE&amp;creator=factset&amp;DYN_ARGS=TRUE&amp;DOC_NAME=FAT:FQL_AUDITING_CLIENT_TEMPLATE.FAT&amp;display_string=Audit&amp;VAR:KEY=QHMHGDOLOT&amp;VAR:QUERY=RkZfSU5UX0VYUF9ORVQoQU5OLDIwMDVDWSwsLCwwKQ==&amp;WINDOW=FIRST_POPUP&amp;HEIGHT=450&amp;WIDTH=450&amp;","START_MAXIMIZED=FALSE&amp;VAR:CALENDAR=FIVEDAY&amp;VAR:SYMBOL=B7QNZW&amp;VAR:INDEX=0"}</definedName>
    <definedName name="_3521__FDSAUDITLINK__" localSheetId="0" hidden="1">{"fdsup://directions/FAT Viewer?action=UPDATE&amp;creator=factset&amp;DYN_ARGS=TRUE&amp;DOC_NAME=FAT:FQL_AUDITING_CLIENT_TEMPLATE.FAT&amp;display_string=Audit&amp;VAR:KEY=QHMHGDOLOT&amp;VAR:QUERY=RkZfSU5UX0VYUF9ORVQoQU5OLDIwMDVDWSwsLCwwKQ==&amp;WINDOW=FIRST_POPUP&amp;HEIGHT=450&amp;WIDTH=450&amp;","START_MAXIMIZED=FALSE&amp;VAR:CALENDAR=FIVEDAY&amp;VAR:SYMBOL=B7QNZW&amp;VAR:INDEX=0"}</definedName>
    <definedName name="_3521__FDSAUDITLINK__" hidden="1">{"fdsup://directions/FAT Viewer?action=UPDATE&amp;creator=factset&amp;DYN_ARGS=TRUE&amp;DOC_NAME=FAT:FQL_AUDITING_CLIENT_TEMPLATE.FAT&amp;display_string=Audit&amp;VAR:KEY=QHMHGDOLOT&amp;VAR:QUERY=RkZfSU5UX0VYUF9ORVQoQU5OLDIwMDVDWSwsLCwwKQ==&amp;WINDOW=FIRST_POPUP&amp;HEIGHT=450&amp;WIDTH=450&amp;","START_MAXIMIZED=FALSE&amp;VAR:CALENDAR=FIVEDAY&amp;VAR:SYMBOL=B7QNZW&amp;VAR:INDEX=0"}</definedName>
    <definedName name="_3522__FDSAUDITLINK__" localSheetId="1" hidden="1">{"fdsup://directions/FAT Viewer?action=UPDATE&amp;creator=factset&amp;DYN_ARGS=TRUE&amp;DOC_NAME=FAT:FQL_AUDITING_CLIENT_TEMPLATE.FAT&amp;display_string=Audit&amp;VAR:KEY=POJQXANOFG&amp;VAR:QUERY=RkZfRUJJVERBX09QRVIoQU5OLDIwMDdDWSwsLCwwKQ==&amp;WINDOW=FIRST_POPUP&amp;HEIGHT=450&amp;WIDTH=450&amp;","START_MAXIMIZED=FALSE&amp;VAR:CALENDAR=FIVEDAY&amp;VAR:SYMBOL=B7QNZW&amp;VAR:INDEX=0"}</definedName>
    <definedName name="_3522__FDSAUDITLINK__" localSheetId="2" hidden="1">{"fdsup://directions/FAT Viewer?action=UPDATE&amp;creator=factset&amp;DYN_ARGS=TRUE&amp;DOC_NAME=FAT:FQL_AUDITING_CLIENT_TEMPLATE.FAT&amp;display_string=Audit&amp;VAR:KEY=POJQXANOFG&amp;VAR:QUERY=RkZfRUJJVERBX09QRVIoQU5OLDIwMDdDWSwsLCwwKQ==&amp;WINDOW=FIRST_POPUP&amp;HEIGHT=450&amp;WIDTH=450&amp;","START_MAXIMIZED=FALSE&amp;VAR:CALENDAR=FIVEDAY&amp;VAR:SYMBOL=B7QNZW&amp;VAR:INDEX=0"}</definedName>
    <definedName name="_3522__FDSAUDITLINK__" localSheetId="0" hidden="1">{"fdsup://directions/FAT Viewer?action=UPDATE&amp;creator=factset&amp;DYN_ARGS=TRUE&amp;DOC_NAME=FAT:FQL_AUDITING_CLIENT_TEMPLATE.FAT&amp;display_string=Audit&amp;VAR:KEY=POJQXANOFG&amp;VAR:QUERY=RkZfRUJJVERBX09QRVIoQU5OLDIwMDdDWSwsLCwwKQ==&amp;WINDOW=FIRST_POPUP&amp;HEIGHT=450&amp;WIDTH=450&amp;","START_MAXIMIZED=FALSE&amp;VAR:CALENDAR=FIVEDAY&amp;VAR:SYMBOL=B7QNZW&amp;VAR:INDEX=0"}</definedName>
    <definedName name="_3522__FDSAUDITLINK__" hidden="1">{"fdsup://directions/FAT Viewer?action=UPDATE&amp;creator=factset&amp;DYN_ARGS=TRUE&amp;DOC_NAME=FAT:FQL_AUDITING_CLIENT_TEMPLATE.FAT&amp;display_string=Audit&amp;VAR:KEY=POJQXANOFG&amp;VAR:QUERY=RkZfRUJJVERBX09QRVIoQU5OLDIwMDdDWSwsLCwwKQ==&amp;WINDOW=FIRST_POPUP&amp;HEIGHT=450&amp;WIDTH=450&amp;","START_MAXIMIZED=FALSE&amp;VAR:CALENDAR=FIVEDAY&amp;VAR:SYMBOL=B7QNZW&amp;VAR:INDEX=0"}</definedName>
    <definedName name="_3523__FDSAUDITLINK__" localSheetId="1" hidden="1">{"fdsup://directions/FAT Viewer?action=UPDATE&amp;creator=factset&amp;DYN_ARGS=TRUE&amp;DOC_NAME=FAT:FQL_AUDITING_CLIENT_TEMPLATE.FAT&amp;display_string=Audit&amp;VAR:KEY=YDYVILGXSX&amp;VAR:QUERY=RkZfRUJJVERBX09QRVIoQU5OLDIwMDZDWSwsLCwwKQ==&amp;WINDOW=FIRST_POPUP&amp;HEIGHT=450&amp;WIDTH=450&amp;","START_MAXIMIZED=FALSE&amp;VAR:CALENDAR=FIVEDAY&amp;VAR:SYMBOL=B7QNZW&amp;VAR:INDEX=0"}</definedName>
    <definedName name="_3523__FDSAUDITLINK__" localSheetId="2" hidden="1">{"fdsup://directions/FAT Viewer?action=UPDATE&amp;creator=factset&amp;DYN_ARGS=TRUE&amp;DOC_NAME=FAT:FQL_AUDITING_CLIENT_TEMPLATE.FAT&amp;display_string=Audit&amp;VAR:KEY=YDYVILGXSX&amp;VAR:QUERY=RkZfRUJJVERBX09QRVIoQU5OLDIwMDZDWSwsLCwwKQ==&amp;WINDOW=FIRST_POPUP&amp;HEIGHT=450&amp;WIDTH=450&amp;","START_MAXIMIZED=FALSE&amp;VAR:CALENDAR=FIVEDAY&amp;VAR:SYMBOL=B7QNZW&amp;VAR:INDEX=0"}</definedName>
    <definedName name="_3523__FDSAUDITLINK__" localSheetId="0" hidden="1">{"fdsup://directions/FAT Viewer?action=UPDATE&amp;creator=factset&amp;DYN_ARGS=TRUE&amp;DOC_NAME=FAT:FQL_AUDITING_CLIENT_TEMPLATE.FAT&amp;display_string=Audit&amp;VAR:KEY=YDYVILGXSX&amp;VAR:QUERY=RkZfRUJJVERBX09QRVIoQU5OLDIwMDZDWSwsLCwwKQ==&amp;WINDOW=FIRST_POPUP&amp;HEIGHT=450&amp;WIDTH=450&amp;","START_MAXIMIZED=FALSE&amp;VAR:CALENDAR=FIVEDAY&amp;VAR:SYMBOL=B7QNZW&amp;VAR:INDEX=0"}</definedName>
    <definedName name="_3523__FDSAUDITLINK__" hidden="1">{"fdsup://directions/FAT Viewer?action=UPDATE&amp;creator=factset&amp;DYN_ARGS=TRUE&amp;DOC_NAME=FAT:FQL_AUDITING_CLIENT_TEMPLATE.FAT&amp;display_string=Audit&amp;VAR:KEY=YDYVILGXSX&amp;VAR:QUERY=RkZfRUJJVERBX09QRVIoQU5OLDIwMDZDWSwsLCwwKQ==&amp;WINDOW=FIRST_POPUP&amp;HEIGHT=450&amp;WIDTH=450&amp;","START_MAXIMIZED=FALSE&amp;VAR:CALENDAR=FIVEDAY&amp;VAR:SYMBOL=B7QNZW&amp;VAR:INDEX=0"}</definedName>
    <definedName name="_3524__FDSAUDITLINK__" localSheetId="1" hidden="1">{"fdsup://directions/FAT Viewer?action=UPDATE&amp;creator=factset&amp;DYN_ARGS=TRUE&amp;DOC_NAME=FAT:FQL_AUDITING_CLIENT_TEMPLATE.FAT&amp;display_string=Audit&amp;VAR:KEY=LWRMDUVOBY&amp;VAR:QUERY=RkZfRUJJVERBX09QRVIoQU5OLDIwMDVDWSwsLCwwKQ==&amp;WINDOW=FIRST_POPUP&amp;HEIGHT=450&amp;WIDTH=450&amp;","START_MAXIMIZED=FALSE&amp;VAR:CALENDAR=FIVEDAY&amp;VAR:SYMBOL=B7QNZW&amp;VAR:INDEX=0"}</definedName>
    <definedName name="_3524__FDSAUDITLINK__" localSheetId="2" hidden="1">{"fdsup://directions/FAT Viewer?action=UPDATE&amp;creator=factset&amp;DYN_ARGS=TRUE&amp;DOC_NAME=FAT:FQL_AUDITING_CLIENT_TEMPLATE.FAT&amp;display_string=Audit&amp;VAR:KEY=LWRMDUVOBY&amp;VAR:QUERY=RkZfRUJJVERBX09QRVIoQU5OLDIwMDVDWSwsLCwwKQ==&amp;WINDOW=FIRST_POPUP&amp;HEIGHT=450&amp;WIDTH=450&amp;","START_MAXIMIZED=FALSE&amp;VAR:CALENDAR=FIVEDAY&amp;VAR:SYMBOL=B7QNZW&amp;VAR:INDEX=0"}</definedName>
    <definedName name="_3524__FDSAUDITLINK__" localSheetId="0" hidden="1">{"fdsup://directions/FAT Viewer?action=UPDATE&amp;creator=factset&amp;DYN_ARGS=TRUE&amp;DOC_NAME=FAT:FQL_AUDITING_CLIENT_TEMPLATE.FAT&amp;display_string=Audit&amp;VAR:KEY=LWRMDUVOBY&amp;VAR:QUERY=RkZfRUJJVERBX09QRVIoQU5OLDIwMDVDWSwsLCwwKQ==&amp;WINDOW=FIRST_POPUP&amp;HEIGHT=450&amp;WIDTH=450&amp;","START_MAXIMIZED=FALSE&amp;VAR:CALENDAR=FIVEDAY&amp;VAR:SYMBOL=B7QNZW&amp;VAR:INDEX=0"}</definedName>
    <definedName name="_3524__FDSAUDITLINK__" hidden="1">{"fdsup://directions/FAT Viewer?action=UPDATE&amp;creator=factset&amp;DYN_ARGS=TRUE&amp;DOC_NAME=FAT:FQL_AUDITING_CLIENT_TEMPLATE.FAT&amp;display_string=Audit&amp;VAR:KEY=LWRMDUVOBY&amp;VAR:QUERY=RkZfRUJJVERBX09QRVIoQU5OLDIwMDVDWSwsLCwwKQ==&amp;WINDOW=FIRST_POPUP&amp;HEIGHT=450&amp;WIDTH=450&amp;","START_MAXIMIZED=FALSE&amp;VAR:CALENDAR=FIVEDAY&amp;VAR:SYMBOL=B7QNZW&amp;VAR:INDEX=0"}</definedName>
    <definedName name="_3525__FDSAUDITLINK__" localSheetId="1" hidden="1">{"fdsup://directions/FAT Viewer?action=UPDATE&amp;creator=factset&amp;DYN_ARGS=TRUE&amp;DOC_NAME=FAT:FQL_AUDITING_CLIENT_TEMPLATE.FAT&amp;display_string=Audit&amp;VAR:KEY=LUZOBGZQDA&amp;VAR:QUERY=RkZfR1JPU1NfSU5DKEFOTiwyMDExQ1ksLCwsRVVSKQ==&amp;WINDOW=FIRST_POPUP&amp;HEIGHT=450&amp;WIDTH=450&amp;","START_MAXIMIZED=FALSE&amp;VAR:CALENDAR=FIVEDAY&amp;VAR:SYMBOL=B7QNZW&amp;VAR:INDEX=0"}</definedName>
    <definedName name="_3525__FDSAUDITLINK__" localSheetId="2" hidden="1">{"fdsup://directions/FAT Viewer?action=UPDATE&amp;creator=factset&amp;DYN_ARGS=TRUE&amp;DOC_NAME=FAT:FQL_AUDITING_CLIENT_TEMPLATE.FAT&amp;display_string=Audit&amp;VAR:KEY=LUZOBGZQDA&amp;VAR:QUERY=RkZfR1JPU1NfSU5DKEFOTiwyMDExQ1ksLCwsRVVSKQ==&amp;WINDOW=FIRST_POPUP&amp;HEIGHT=450&amp;WIDTH=450&amp;","START_MAXIMIZED=FALSE&amp;VAR:CALENDAR=FIVEDAY&amp;VAR:SYMBOL=B7QNZW&amp;VAR:INDEX=0"}</definedName>
    <definedName name="_3525__FDSAUDITLINK__" localSheetId="0" hidden="1">{"fdsup://directions/FAT Viewer?action=UPDATE&amp;creator=factset&amp;DYN_ARGS=TRUE&amp;DOC_NAME=FAT:FQL_AUDITING_CLIENT_TEMPLATE.FAT&amp;display_string=Audit&amp;VAR:KEY=LUZOBGZQDA&amp;VAR:QUERY=RkZfR1JPU1NfSU5DKEFOTiwyMDExQ1ksLCwsRVVSKQ==&amp;WINDOW=FIRST_POPUP&amp;HEIGHT=450&amp;WIDTH=450&amp;","START_MAXIMIZED=FALSE&amp;VAR:CALENDAR=FIVEDAY&amp;VAR:SYMBOL=B7QNZW&amp;VAR:INDEX=0"}</definedName>
    <definedName name="_3525__FDSAUDITLINK__" hidden="1">{"fdsup://directions/FAT Viewer?action=UPDATE&amp;creator=factset&amp;DYN_ARGS=TRUE&amp;DOC_NAME=FAT:FQL_AUDITING_CLIENT_TEMPLATE.FAT&amp;display_string=Audit&amp;VAR:KEY=LUZOBGZQDA&amp;VAR:QUERY=RkZfR1JPU1NfSU5DKEFOTiwyMDExQ1ksLCwsRVVSKQ==&amp;WINDOW=FIRST_POPUP&amp;HEIGHT=450&amp;WIDTH=450&amp;","START_MAXIMIZED=FALSE&amp;VAR:CALENDAR=FIVEDAY&amp;VAR:SYMBOL=B7QNZW&amp;VAR:INDEX=0"}</definedName>
    <definedName name="_3526__FDSAUDITLINK__" localSheetId="1" hidden="1">{"fdsup://directions/FAT Viewer?action=UPDATE&amp;creator=factset&amp;DYN_ARGS=TRUE&amp;DOC_NAME=FAT:FQL_AUDITING_CLIENT_TEMPLATE.FAT&amp;display_string=Audit&amp;VAR:KEY=SBEDGBCRYN&amp;VAR:QUERY=RkZfR1JPU1NfSU5DKEFOTiwyMDEwQ1ksLCwsRVVSKQ==&amp;WINDOW=FIRST_POPUP&amp;HEIGHT=450&amp;WIDTH=450&amp;","START_MAXIMIZED=FALSE&amp;VAR:CALENDAR=FIVEDAY&amp;VAR:SYMBOL=B7QNZW&amp;VAR:INDEX=0"}</definedName>
    <definedName name="_3526__FDSAUDITLINK__" localSheetId="2" hidden="1">{"fdsup://directions/FAT Viewer?action=UPDATE&amp;creator=factset&amp;DYN_ARGS=TRUE&amp;DOC_NAME=FAT:FQL_AUDITING_CLIENT_TEMPLATE.FAT&amp;display_string=Audit&amp;VAR:KEY=SBEDGBCRYN&amp;VAR:QUERY=RkZfR1JPU1NfSU5DKEFOTiwyMDEwQ1ksLCwsRVVSKQ==&amp;WINDOW=FIRST_POPUP&amp;HEIGHT=450&amp;WIDTH=450&amp;","START_MAXIMIZED=FALSE&amp;VAR:CALENDAR=FIVEDAY&amp;VAR:SYMBOL=B7QNZW&amp;VAR:INDEX=0"}</definedName>
    <definedName name="_3526__FDSAUDITLINK__" localSheetId="0" hidden="1">{"fdsup://directions/FAT Viewer?action=UPDATE&amp;creator=factset&amp;DYN_ARGS=TRUE&amp;DOC_NAME=FAT:FQL_AUDITING_CLIENT_TEMPLATE.FAT&amp;display_string=Audit&amp;VAR:KEY=SBEDGBCRYN&amp;VAR:QUERY=RkZfR1JPU1NfSU5DKEFOTiwyMDEwQ1ksLCwsRVVSKQ==&amp;WINDOW=FIRST_POPUP&amp;HEIGHT=450&amp;WIDTH=450&amp;","START_MAXIMIZED=FALSE&amp;VAR:CALENDAR=FIVEDAY&amp;VAR:SYMBOL=B7QNZW&amp;VAR:INDEX=0"}</definedName>
    <definedName name="_3526__FDSAUDITLINK__" hidden="1">{"fdsup://directions/FAT Viewer?action=UPDATE&amp;creator=factset&amp;DYN_ARGS=TRUE&amp;DOC_NAME=FAT:FQL_AUDITING_CLIENT_TEMPLATE.FAT&amp;display_string=Audit&amp;VAR:KEY=SBEDGBCRYN&amp;VAR:QUERY=RkZfR1JPU1NfSU5DKEFOTiwyMDEwQ1ksLCwsRVVSKQ==&amp;WINDOW=FIRST_POPUP&amp;HEIGHT=450&amp;WIDTH=450&amp;","START_MAXIMIZED=FALSE&amp;VAR:CALENDAR=FIVEDAY&amp;VAR:SYMBOL=B7QNZW&amp;VAR:INDEX=0"}</definedName>
    <definedName name="_3527__FDSAUDITLINK__" localSheetId="1" hidden="1">{"fdsup://directions/FAT Viewer?action=UPDATE&amp;creator=factset&amp;DYN_ARGS=TRUE&amp;DOC_NAME=FAT:FQL_AUDITING_CLIENT_TEMPLATE.FAT&amp;display_string=Audit&amp;VAR:KEY=NINWJGREVE&amp;VAR:QUERY=RkZfR1JPU1NfSU5DKEFOTiwyMDA5Q1ksLCwsRVVSKQ==&amp;WINDOW=FIRST_POPUP&amp;HEIGHT=450&amp;WIDTH=450&amp;","START_MAXIMIZED=FALSE&amp;VAR:CALENDAR=FIVEDAY&amp;VAR:SYMBOL=B7QNZW&amp;VAR:INDEX=0"}</definedName>
    <definedName name="_3527__FDSAUDITLINK__" localSheetId="2" hidden="1">{"fdsup://directions/FAT Viewer?action=UPDATE&amp;creator=factset&amp;DYN_ARGS=TRUE&amp;DOC_NAME=FAT:FQL_AUDITING_CLIENT_TEMPLATE.FAT&amp;display_string=Audit&amp;VAR:KEY=NINWJGREVE&amp;VAR:QUERY=RkZfR1JPU1NfSU5DKEFOTiwyMDA5Q1ksLCwsRVVSKQ==&amp;WINDOW=FIRST_POPUP&amp;HEIGHT=450&amp;WIDTH=450&amp;","START_MAXIMIZED=FALSE&amp;VAR:CALENDAR=FIVEDAY&amp;VAR:SYMBOL=B7QNZW&amp;VAR:INDEX=0"}</definedName>
    <definedName name="_3527__FDSAUDITLINK__" localSheetId="0" hidden="1">{"fdsup://directions/FAT Viewer?action=UPDATE&amp;creator=factset&amp;DYN_ARGS=TRUE&amp;DOC_NAME=FAT:FQL_AUDITING_CLIENT_TEMPLATE.FAT&amp;display_string=Audit&amp;VAR:KEY=NINWJGREVE&amp;VAR:QUERY=RkZfR1JPU1NfSU5DKEFOTiwyMDA5Q1ksLCwsRVVSKQ==&amp;WINDOW=FIRST_POPUP&amp;HEIGHT=450&amp;WIDTH=450&amp;","START_MAXIMIZED=FALSE&amp;VAR:CALENDAR=FIVEDAY&amp;VAR:SYMBOL=B7QNZW&amp;VAR:INDEX=0"}</definedName>
    <definedName name="_3527__FDSAUDITLINK__" hidden="1">{"fdsup://directions/FAT Viewer?action=UPDATE&amp;creator=factset&amp;DYN_ARGS=TRUE&amp;DOC_NAME=FAT:FQL_AUDITING_CLIENT_TEMPLATE.FAT&amp;display_string=Audit&amp;VAR:KEY=NINWJGREVE&amp;VAR:QUERY=RkZfR1JPU1NfSU5DKEFOTiwyMDA5Q1ksLCwsRVVSKQ==&amp;WINDOW=FIRST_POPUP&amp;HEIGHT=450&amp;WIDTH=450&amp;","START_MAXIMIZED=FALSE&amp;VAR:CALENDAR=FIVEDAY&amp;VAR:SYMBOL=B7QNZW&amp;VAR:INDEX=0"}</definedName>
    <definedName name="_3528__FDSAUDITLINK__" localSheetId="1" hidden="1">{"fdsup://directions/FAT Viewer?action=UPDATE&amp;creator=factset&amp;DYN_ARGS=TRUE&amp;DOC_NAME=FAT:FQL_AUDITING_CLIENT_TEMPLATE.FAT&amp;display_string=Audit&amp;VAR:KEY=QLQZOJERSL&amp;VAR:QUERY=RkZfR1JPU1NfSU5DKEFOTiwyMDA4Q1ksLCwsMCk=&amp;WINDOW=FIRST_POPUP&amp;HEIGHT=450&amp;WIDTH=450&amp;STAR","T_MAXIMIZED=FALSE&amp;VAR:CALENDAR=FIVEDAY&amp;VAR:SYMBOL=B7QNZW&amp;VAR:INDEX=0"}</definedName>
    <definedName name="_3528__FDSAUDITLINK__" localSheetId="2" hidden="1">{"fdsup://directions/FAT Viewer?action=UPDATE&amp;creator=factset&amp;DYN_ARGS=TRUE&amp;DOC_NAME=FAT:FQL_AUDITING_CLIENT_TEMPLATE.FAT&amp;display_string=Audit&amp;VAR:KEY=QLQZOJERSL&amp;VAR:QUERY=RkZfR1JPU1NfSU5DKEFOTiwyMDA4Q1ksLCwsMCk=&amp;WINDOW=FIRST_POPUP&amp;HEIGHT=450&amp;WIDTH=450&amp;STAR","T_MAXIMIZED=FALSE&amp;VAR:CALENDAR=FIVEDAY&amp;VAR:SYMBOL=B7QNZW&amp;VAR:INDEX=0"}</definedName>
    <definedName name="_3528__FDSAUDITLINK__" localSheetId="0" hidden="1">{"fdsup://directions/FAT Viewer?action=UPDATE&amp;creator=factset&amp;DYN_ARGS=TRUE&amp;DOC_NAME=FAT:FQL_AUDITING_CLIENT_TEMPLATE.FAT&amp;display_string=Audit&amp;VAR:KEY=QLQZOJERSL&amp;VAR:QUERY=RkZfR1JPU1NfSU5DKEFOTiwyMDA4Q1ksLCwsMCk=&amp;WINDOW=FIRST_POPUP&amp;HEIGHT=450&amp;WIDTH=450&amp;STAR","T_MAXIMIZED=FALSE&amp;VAR:CALENDAR=FIVEDAY&amp;VAR:SYMBOL=B7QNZW&amp;VAR:INDEX=0"}</definedName>
    <definedName name="_3528__FDSAUDITLINK__" hidden="1">{"fdsup://directions/FAT Viewer?action=UPDATE&amp;creator=factset&amp;DYN_ARGS=TRUE&amp;DOC_NAME=FAT:FQL_AUDITING_CLIENT_TEMPLATE.FAT&amp;display_string=Audit&amp;VAR:KEY=QLQZOJERSL&amp;VAR:QUERY=RkZfR1JPU1NfSU5DKEFOTiwyMDA4Q1ksLCwsMCk=&amp;WINDOW=FIRST_POPUP&amp;HEIGHT=450&amp;WIDTH=450&amp;STAR","T_MAXIMIZED=FALSE&amp;VAR:CALENDAR=FIVEDAY&amp;VAR:SYMBOL=B7QNZW&amp;VAR:INDEX=0"}</definedName>
    <definedName name="_3529__FDSAUDITLINK__" localSheetId="1" hidden="1">{"fdsup://directions/FAT Viewer?action=UPDATE&amp;creator=factset&amp;DYN_ARGS=TRUE&amp;DOC_NAME=FAT:FQL_AUDITING_CLIENT_TEMPLATE.FAT&amp;display_string=Audit&amp;VAR:KEY=FMBAXMNGVE&amp;VAR:QUERY=RkZfR1JPU1NfSU5DKEFOTiwyMDA3Q1ksLCwsMCk=&amp;WINDOW=FIRST_POPUP&amp;HEIGHT=450&amp;WIDTH=450&amp;STAR","T_MAXIMIZED=FALSE&amp;VAR:CALENDAR=FIVEDAY&amp;VAR:SYMBOL=B7QNZW&amp;VAR:INDEX=0"}</definedName>
    <definedName name="_3529__FDSAUDITLINK__" localSheetId="2" hidden="1">{"fdsup://directions/FAT Viewer?action=UPDATE&amp;creator=factset&amp;DYN_ARGS=TRUE&amp;DOC_NAME=FAT:FQL_AUDITING_CLIENT_TEMPLATE.FAT&amp;display_string=Audit&amp;VAR:KEY=FMBAXMNGVE&amp;VAR:QUERY=RkZfR1JPU1NfSU5DKEFOTiwyMDA3Q1ksLCwsMCk=&amp;WINDOW=FIRST_POPUP&amp;HEIGHT=450&amp;WIDTH=450&amp;STAR","T_MAXIMIZED=FALSE&amp;VAR:CALENDAR=FIVEDAY&amp;VAR:SYMBOL=B7QNZW&amp;VAR:INDEX=0"}</definedName>
    <definedName name="_3529__FDSAUDITLINK__" localSheetId="0" hidden="1">{"fdsup://directions/FAT Viewer?action=UPDATE&amp;creator=factset&amp;DYN_ARGS=TRUE&amp;DOC_NAME=FAT:FQL_AUDITING_CLIENT_TEMPLATE.FAT&amp;display_string=Audit&amp;VAR:KEY=FMBAXMNGVE&amp;VAR:QUERY=RkZfR1JPU1NfSU5DKEFOTiwyMDA3Q1ksLCwsMCk=&amp;WINDOW=FIRST_POPUP&amp;HEIGHT=450&amp;WIDTH=450&amp;STAR","T_MAXIMIZED=FALSE&amp;VAR:CALENDAR=FIVEDAY&amp;VAR:SYMBOL=B7QNZW&amp;VAR:INDEX=0"}</definedName>
    <definedName name="_3529__FDSAUDITLINK__" hidden="1">{"fdsup://directions/FAT Viewer?action=UPDATE&amp;creator=factset&amp;DYN_ARGS=TRUE&amp;DOC_NAME=FAT:FQL_AUDITING_CLIENT_TEMPLATE.FAT&amp;display_string=Audit&amp;VAR:KEY=FMBAXMNGVE&amp;VAR:QUERY=RkZfR1JPU1NfSU5DKEFOTiwyMDA3Q1ksLCwsMCk=&amp;WINDOW=FIRST_POPUP&amp;HEIGHT=450&amp;WIDTH=450&amp;STAR","T_MAXIMIZED=FALSE&amp;VAR:CALENDAR=FIVEDAY&amp;VAR:SYMBOL=B7QNZW&amp;VAR:INDEX=0"}</definedName>
    <definedName name="_353__FDSAUDITLINK__" localSheetId="1" hidden="1">{"fdsup://directions/FAT Viewer?action=UPDATE&amp;creator=factset&amp;DYN_ARGS=TRUE&amp;DOC_NAME=FAT:FQL_AUDITING_CLIENT_TEMPLATE.FAT&amp;display_string=Audit&amp;VAR:KEY=IRWLCFEZOP&amp;VAR:QUERY=RkZfU0hMRFJTX0VRKEFOTiwyMDA5Q1ksLCwsRVVSKQ==&amp;WINDOW=FIRST_POPUP&amp;HEIGHT=450&amp;WIDTH=450&amp;","START_MAXIMIZED=FALSE&amp;VAR:CALENDAR=LOCAL&amp;VAR:SYMBOL=435413&amp;VAR:INDEX=0"}</definedName>
    <definedName name="_353__FDSAUDITLINK__" localSheetId="2" hidden="1">{"fdsup://directions/FAT Viewer?action=UPDATE&amp;creator=factset&amp;DYN_ARGS=TRUE&amp;DOC_NAME=FAT:FQL_AUDITING_CLIENT_TEMPLATE.FAT&amp;display_string=Audit&amp;VAR:KEY=IRWLCFEZOP&amp;VAR:QUERY=RkZfU0hMRFJTX0VRKEFOTiwyMDA5Q1ksLCwsRVVSKQ==&amp;WINDOW=FIRST_POPUP&amp;HEIGHT=450&amp;WIDTH=450&amp;","START_MAXIMIZED=FALSE&amp;VAR:CALENDAR=LOCAL&amp;VAR:SYMBOL=435413&amp;VAR:INDEX=0"}</definedName>
    <definedName name="_353__FDSAUDITLINK__" localSheetId="0" hidden="1">{"fdsup://directions/FAT Viewer?action=UPDATE&amp;creator=factset&amp;DYN_ARGS=TRUE&amp;DOC_NAME=FAT:FQL_AUDITING_CLIENT_TEMPLATE.FAT&amp;display_string=Audit&amp;VAR:KEY=IRWLCFEZOP&amp;VAR:QUERY=RkZfU0hMRFJTX0VRKEFOTiwyMDA5Q1ksLCwsRVVSKQ==&amp;WINDOW=FIRST_POPUP&amp;HEIGHT=450&amp;WIDTH=450&amp;","START_MAXIMIZED=FALSE&amp;VAR:CALENDAR=LOCAL&amp;VAR:SYMBOL=435413&amp;VAR:INDEX=0"}</definedName>
    <definedName name="_353__FDSAUDITLINK__" hidden="1">{"fdsup://directions/FAT Viewer?action=UPDATE&amp;creator=factset&amp;DYN_ARGS=TRUE&amp;DOC_NAME=FAT:FQL_AUDITING_CLIENT_TEMPLATE.FAT&amp;display_string=Audit&amp;VAR:KEY=IRWLCFEZOP&amp;VAR:QUERY=RkZfU0hMRFJTX0VRKEFOTiwyMDA5Q1ksLCwsRVVSKQ==&amp;WINDOW=FIRST_POPUP&amp;HEIGHT=450&amp;WIDTH=450&amp;","START_MAXIMIZED=FALSE&amp;VAR:CALENDAR=LOCAL&amp;VAR:SYMBOL=435413&amp;VAR:INDEX=0"}</definedName>
    <definedName name="_3530__FDSAUDITLINK__" localSheetId="1" hidden="1">{"fdsup://directions/FAT Viewer?action=UPDATE&amp;creator=factset&amp;DYN_ARGS=TRUE&amp;DOC_NAME=FAT:FQL_AUDITING_CLIENT_TEMPLATE.FAT&amp;display_string=Audit&amp;VAR:KEY=YRQHMRABSX&amp;VAR:QUERY=RkZfR1JPU1NfSU5DKEFOTiwyMDA2Q1ksLCwsMCk=&amp;WINDOW=FIRST_POPUP&amp;HEIGHT=450&amp;WIDTH=450&amp;STAR","T_MAXIMIZED=FALSE&amp;VAR:CALENDAR=FIVEDAY&amp;VAR:SYMBOL=B7QNZW&amp;VAR:INDEX=0"}</definedName>
    <definedName name="_3530__FDSAUDITLINK__" localSheetId="2" hidden="1">{"fdsup://directions/FAT Viewer?action=UPDATE&amp;creator=factset&amp;DYN_ARGS=TRUE&amp;DOC_NAME=FAT:FQL_AUDITING_CLIENT_TEMPLATE.FAT&amp;display_string=Audit&amp;VAR:KEY=YRQHMRABSX&amp;VAR:QUERY=RkZfR1JPU1NfSU5DKEFOTiwyMDA2Q1ksLCwsMCk=&amp;WINDOW=FIRST_POPUP&amp;HEIGHT=450&amp;WIDTH=450&amp;STAR","T_MAXIMIZED=FALSE&amp;VAR:CALENDAR=FIVEDAY&amp;VAR:SYMBOL=B7QNZW&amp;VAR:INDEX=0"}</definedName>
    <definedName name="_3530__FDSAUDITLINK__" localSheetId="0" hidden="1">{"fdsup://directions/FAT Viewer?action=UPDATE&amp;creator=factset&amp;DYN_ARGS=TRUE&amp;DOC_NAME=FAT:FQL_AUDITING_CLIENT_TEMPLATE.FAT&amp;display_string=Audit&amp;VAR:KEY=YRQHMRABSX&amp;VAR:QUERY=RkZfR1JPU1NfSU5DKEFOTiwyMDA2Q1ksLCwsMCk=&amp;WINDOW=FIRST_POPUP&amp;HEIGHT=450&amp;WIDTH=450&amp;STAR","T_MAXIMIZED=FALSE&amp;VAR:CALENDAR=FIVEDAY&amp;VAR:SYMBOL=B7QNZW&amp;VAR:INDEX=0"}</definedName>
    <definedName name="_3530__FDSAUDITLINK__" hidden="1">{"fdsup://directions/FAT Viewer?action=UPDATE&amp;creator=factset&amp;DYN_ARGS=TRUE&amp;DOC_NAME=FAT:FQL_AUDITING_CLIENT_TEMPLATE.FAT&amp;display_string=Audit&amp;VAR:KEY=YRQHMRABSX&amp;VAR:QUERY=RkZfR1JPU1NfSU5DKEFOTiwyMDA2Q1ksLCwsMCk=&amp;WINDOW=FIRST_POPUP&amp;HEIGHT=450&amp;WIDTH=450&amp;STAR","T_MAXIMIZED=FALSE&amp;VAR:CALENDAR=FIVEDAY&amp;VAR:SYMBOL=B7QNZW&amp;VAR:INDEX=0"}</definedName>
    <definedName name="_3531__FDSAUDITLINK__" localSheetId="1" hidden="1">{"fdsup://directions/FAT Viewer?action=UPDATE&amp;creator=factset&amp;DYN_ARGS=TRUE&amp;DOC_NAME=FAT:FQL_AUDITING_CLIENT_TEMPLATE.FAT&amp;display_string=Audit&amp;VAR:KEY=HSJQZWPIFC&amp;VAR:QUERY=RkZfR1JPU1NfSU5DKEFOTiwyMDA1Q1ksLCwsMCk=&amp;WINDOW=FIRST_POPUP&amp;HEIGHT=450&amp;WIDTH=450&amp;STAR","T_MAXIMIZED=FALSE&amp;VAR:CALENDAR=FIVEDAY&amp;VAR:SYMBOL=B7QNZW&amp;VAR:INDEX=0"}</definedName>
    <definedName name="_3531__FDSAUDITLINK__" localSheetId="2" hidden="1">{"fdsup://directions/FAT Viewer?action=UPDATE&amp;creator=factset&amp;DYN_ARGS=TRUE&amp;DOC_NAME=FAT:FQL_AUDITING_CLIENT_TEMPLATE.FAT&amp;display_string=Audit&amp;VAR:KEY=HSJQZWPIFC&amp;VAR:QUERY=RkZfR1JPU1NfSU5DKEFOTiwyMDA1Q1ksLCwsMCk=&amp;WINDOW=FIRST_POPUP&amp;HEIGHT=450&amp;WIDTH=450&amp;STAR","T_MAXIMIZED=FALSE&amp;VAR:CALENDAR=FIVEDAY&amp;VAR:SYMBOL=B7QNZW&amp;VAR:INDEX=0"}</definedName>
    <definedName name="_3531__FDSAUDITLINK__" localSheetId="0" hidden="1">{"fdsup://directions/FAT Viewer?action=UPDATE&amp;creator=factset&amp;DYN_ARGS=TRUE&amp;DOC_NAME=FAT:FQL_AUDITING_CLIENT_TEMPLATE.FAT&amp;display_string=Audit&amp;VAR:KEY=HSJQZWPIFC&amp;VAR:QUERY=RkZfR1JPU1NfSU5DKEFOTiwyMDA1Q1ksLCwsMCk=&amp;WINDOW=FIRST_POPUP&amp;HEIGHT=450&amp;WIDTH=450&amp;STAR","T_MAXIMIZED=FALSE&amp;VAR:CALENDAR=FIVEDAY&amp;VAR:SYMBOL=B7QNZW&amp;VAR:INDEX=0"}</definedName>
    <definedName name="_3531__FDSAUDITLINK__" hidden="1">{"fdsup://directions/FAT Viewer?action=UPDATE&amp;creator=factset&amp;DYN_ARGS=TRUE&amp;DOC_NAME=FAT:FQL_AUDITING_CLIENT_TEMPLATE.FAT&amp;display_string=Audit&amp;VAR:KEY=HSJQZWPIFC&amp;VAR:QUERY=RkZfR1JPU1NfSU5DKEFOTiwyMDA1Q1ksLCwsMCk=&amp;WINDOW=FIRST_POPUP&amp;HEIGHT=450&amp;WIDTH=450&amp;STAR","T_MAXIMIZED=FALSE&amp;VAR:CALENDAR=FIVEDAY&amp;VAR:SYMBOL=B7QNZW&amp;VAR:INDEX=0"}</definedName>
    <definedName name="_3532__FDSAUDITLINK__" localSheetId="1" hidden="1">{"fdsup://Directions/FactSet Auditing Viewer?action=AUDIT_VALUE&amp;DB=129&amp;ID1=B7QNZW&amp;VALUEID=01001&amp;SDATE=2011&amp;PERIODTYPE=ANN_STD&amp;SCFT=3&amp;window=popup_no_bar&amp;width=385&amp;height=120&amp;START_MAXIMIZED=FALSE&amp;creator=factset&amp;display_string=Audit"}</definedName>
    <definedName name="_3532__FDSAUDITLINK__" localSheetId="2" hidden="1">{"fdsup://Directions/FactSet Auditing Viewer?action=AUDIT_VALUE&amp;DB=129&amp;ID1=B7QNZW&amp;VALUEID=01001&amp;SDATE=2011&amp;PERIODTYPE=ANN_STD&amp;SCFT=3&amp;window=popup_no_bar&amp;width=385&amp;height=120&amp;START_MAXIMIZED=FALSE&amp;creator=factset&amp;display_string=Audit"}</definedName>
    <definedName name="_3532__FDSAUDITLINK__" localSheetId="0" hidden="1">{"fdsup://Directions/FactSet Auditing Viewer?action=AUDIT_VALUE&amp;DB=129&amp;ID1=B7QNZW&amp;VALUEID=01001&amp;SDATE=2011&amp;PERIODTYPE=ANN_STD&amp;SCFT=3&amp;window=popup_no_bar&amp;width=385&amp;height=120&amp;START_MAXIMIZED=FALSE&amp;creator=factset&amp;display_string=Audit"}</definedName>
    <definedName name="_3532__FDSAUDITLINK__" hidden="1">{"fdsup://Directions/FactSet Auditing Viewer?action=AUDIT_VALUE&amp;DB=129&amp;ID1=B7QNZW&amp;VALUEID=01001&amp;SDATE=2011&amp;PERIODTYPE=ANN_STD&amp;SCFT=3&amp;window=popup_no_bar&amp;width=385&amp;height=120&amp;START_MAXIMIZED=FALSE&amp;creator=factset&amp;display_string=Audit"}</definedName>
    <definedName name="_3533__FDSAUDITLINK__" localSheetId="1" hidden="1">{"fdsup://Directions/FactSet Auditing Viewer?action=AUDIT_VALUE&amp;DB=129&amp;ID1=B7QNZW&amp;VALUEID=01001&amp;SDATE=2010&amp;PERIODTYPE=ANN_STD&amp;SCFT=3&amp;window=popup_no_bar&amp;width=385&amp;height=120&amp;START_MAXIMIZED=FALSE&amp;creator=factset&amp;display_string=Audit"}</definedName>
    <definedName name="_3533__FDSAUDITLINK__" localSheetId="2" hidden="1">{"fdsup://Directions/FactSet Auditing Viewer?action=AUDIT_VALUE&amp;DB=129&amp;ID1=B7QNZW&amp;VALUEID=01001&amp;SDATE=2010&amp;PERIODTYPE=ANN_STD&amp;SCFT=3&amp;window=popup_no_bar&amp;width=385&amp;height=120&amp;START_MAXIMIZED=FALSE&amp;creator=factset&amp;display_string=Audit"}</definedName>
    <definedName name="_3533__FDSAUDITLINK__" localSheetId="0" hidden="1">{"fdsup://Directions/FactSet Auditing Viewer?action=AUDIT_VALUE&amp;DB=129&amp;ID1=B7QNZW&amp;VALUEID=01001&amp;SDATE=2010&amp;PERIODTYPE=ANN_STD&amp;SCFT=3&amp;window=popup_no_bar&amp;width=385&amp;height=120&amp;START_MAXIMIZED=FALSE&amp;creator=factset&amp;display_string=Audit"}</definedName>
    <definedName name="_3533__FDSAUDITLINK__" hidden="1">{"fdsup://Directions/FactSet Auditing Viewer?action=AUDIT_VALUE&amp;DB=129&amp;ID1=B7QNZW&amp;VALUEID=01001&amp;SDATE=2010&amp;PERIODTYPE=ANN_STD&amp;SCFT=3&amp;window=popup_no_bar&amp;width=385&amp;height=120&amp;START_MAXIMIZED=FALSE&amp;creator=factset&amp;display_string=Audit"}</definedName>
    <definedName name="_3534__FDSAUDITLINK__" localSheetId="1" hidden="1">{"fdsup://Directions/FactSet Auditing Viewer?action=AUDIT_VALUE&amp;DB=129&amp;ID1=B7QNZW&amp;VALUEID=01001&amp;SDATE=2009&amp;PERIODTYPE=ANN_STD&amp;SCFT=3&amp;window=popup_no_bar&amp;width=385&amp;height=120&amp;START_MAXIMIZED=FALSE&amp;creator=factset&amp;display_string=Audit"}</definedName>
    <definedName name="_3534__FDSAUDITLINK__" localSheetId="2" hidden="1">{"fdsup://Directions/FactSet Auditing Viewer?action=AUDIT_VALUE&amp;DB=129&amp;ID1=B7QNZW&amp;VALUEID=01001&amp;SDATE=2009&amp;PERIODTYPE=ANN_STD&amp;SCFT=3&amp;window=popup_no_bar&amp;width=385&amp;height=120&amp;START_MAXIMIZED=FALSE&amp;creator=factset&amp;display_string=Audit"}</definedName>
    <definedName name="_3534__FDSAUDITLINK__" localSheetId="0" hidden="1">{"fdsup://Directions/FactSet Auditing Viewer?action=AUDIT_VALUE&amp;DB=129&amp;ID1=B7QNZW&amp;VALUEID=01001&amp;SDATE=2009&amp;PERIODTYPE=ANN_STD&amp;SCFT=3&amp;window=popup_no_bar&amp;width=385&amp;height=120&amp;START_MAXIMIZED=FALSE&amp;creator=factset&amp;display_string=Audit"}</definedName>
    <definedName name="_3534__FDSAUDITLINK__" hidden="1">{"fdsup://Directions/FactSet Auditing Viewer?action=AUDIT_VALUE&amp;DB=129&amp;ID1=B7QNZW&amp;VALUEID=01001&amp;SDATE=2009&amp;PERIODTYPE=ANN_STD&amp;SCFT=3&amp;window=popup_no_bar&amp;width=385&amp;height=120&amp;START_MAXIMIZED=FALSE&amp;creator=factset&amp;display_string=Audit"}</definedName>
    <definedName name="_3535__FDSAUDITLINK__" localSheetId="1" hidden="1">{"fdsup://Directions/FactSet Auditing Viewer?action=AUDIT_VALUE&amp;DB=129&amp;ID1=B4T92J&amp;VALUEID=18809&amp;SDATE=2007&amp;PERIODTYPE=ANN_STD&amp;SCFT=3&amp;window=popup_no_bar&amp;width=385&amp;height=120&amp;START_MAXIMIZED=FALSE&amp;creator=factset&amp;display_string=Audit"}</definedName>
    <definedName name="_3535__FDSAUDITLINK__" localSheetId="2" hidden="1">{"fdsup://Directions/FactSet Auditing Viewer?action=AUDIT_VALUE&amp;DB=129&amp;ID1=B4T92J&amp;VALUEID=18809&amp;SDATE=2007&amp;PERIODTYPE=ANN_STD&amp;SCFT=3&amp;window=popup_no_bar&amp;width=385&amp;height=120&amp;START_MAXIMIZED=FALSE&amp;creator=factset&amp;display_string=Audit"}</definedName>
    <definedName name="_3535__FDSAUDITLINK__" localSheetId="0" hidden="1">{"fdsup://Directions/FactSet Auditing Viewer?action=AUDIT_VALUE&amp;DB=129&amp;ID1=B4T92J&amp;VALUEID=18809&amp;SDATE=2007&amp;PERIODTYPE=ANN_STD&amp;SCFT=3&amp;window=popup_no_bar&amp;width=385&amp;height=120&amp;START_MAXIMIZED=FALSE&amp;creator=factset&amp;display_string=Audit"}</definedName>
    <definedName name="_3535__FDSAUDITLINK__" hidden="1">{"fdsup://Directions/FactSet Auditing Viewer?action=AUDIT_VALUE&amp;DB=129&amp;ID1=B4T92J&amp;VALUEID=18809&amp;SDATE=2007&amp;PERIODTYPE=ANN_STD&amp;SCFT=3&amp;window=popup_no_bar&amp;width=385&amp;height=120&amp;START_MAXIMIZED=FALSE&amp;creator=factset&amp;display_string=Audit"}</definedName>
    <definedName name="_3536__FDSAUDITLINK__" localSheetId="1" hidden="1">{"fdsup://Directions/FactSet Auditing Viewer?action=AUDIT_VALUE&amp;DB=129&amp;ID1=B4T92J&amp;VALUEID=18809&amp;SDATE=2006&amp;PERIODTYPE=ANN_STD&amp;SCFT=3&amp;window=popup_no_bar&amp;width=385&amp;height=120&amp;START_MAXIMIZED=FALSE&amp;creator=factset&amp;display_string=Audit"}</definedName>
    <definedName name="_3536__FDSAUDITLINK__" localSheetId="2" hidden="1">{"fdsup://Directions/FactSet Auditing Viewer?action=AUDIT_VALUE&amp;DB=129&amp;ID1=B4T92J&amp;VALUEID=18809&amp;SDATE=2006&amp;PERIODTYPE=ANN_STD&amp;SCFT=3&amp;window=popup_no_bar&amp;width=385&amp;height=120&amp;START_MAXIMIZED=FALSE&amp;creator=factset&amp;display_string=Audit"}</definedName>
    <definedName name="_3536__FDSAUDITLINK__" localSheetId="0" hidden="1">{"fdsup://Directions/FactSet Auditing Viewer?action=AUDIT_VALUE&amp;DB=129&amp;ID1=B4T92J&amp;VALUEID=18809&amp;SDATE=2006&amp;PERIODTYPE=ANN_STD&amp;SCFT=3&amp;window=popup_no_bar&amp;width=385&amp;height=120&amp;START_MAXIMIZED=FALSE&amp;creator=factset&amp;display_string=Audit"}</definedName>
    <definedName name="_3536__FDSAUDITLINK__" hidden="1">{"fdsup://Directions/FactSet Auditing Viewer?action=AUDIT_VALUE&amp;DB=129&amp;ID1=B4T92J&amp;VALUEID=18809&amp;SDATE=2006&amp;PERIODTYPE=ANN_STD&amp;SCFT=3&amp;window=popup_no_bar&amp;width=385&amp;height=120&amp;START_MAXIMIZED=FALSE&amp;creator=factset&amp;display_string=Audit"}</definedName>
    <definedName name="_3537__FDSAUDITLINK__" localSheetId="1" hidden="1">{"fdsup://Directions/FactSet Auditing Viewer?action=AUDIT_VALUE&amp;DB=129&amp;ID1=B4T92J&amp;VALUEID=18145&amp;SDATE=2007&amp;PERIODTYPE=ANN_STD&amp;SCFT=3&amp;window=popup_no_bar&amp;width=385&amp;height=120&amp;START_MAXIMIZED=FALSE&amp;creator=factset&amp;display_string=Audit"}</definedName>
    <definedName name="_3537__FDSAUDITLINK__" localSheetId="2" hidden="1">{"fdsup://Directions/FactSet Auditing Viewer?action=AUDIT_VALUE&amp;DB=129&amp;ID1=B4T92J&amp;VALUEID=18145&amp;SDATE=2007&amp;PERIODTYPE=ANN_STD&amp;SCFT=3&amp;window=popup_no_bar&amp;width=385&amp;height=120&amp;START_MAXIMIZED=FALSE&amp;creator=factset&amp;display_string=Audit"}</definedName>
    <definedName name="_3537__FDSAUDITLINK__" localSheetId="0" hidden="1">{"fdsup://Directions/FactSet Auditing Viewer?action=AUDIT_VALUE&amp;DB=129&amp;ID1=B4T92J&amp;VALUEID=18145&amp;SDATE=2007&amp;PERIODTYPE=ANN_STD&amp;SCFT=3&amp;window=popup_no_bar&amp;width=385&amp;height=120&amp;START_MAXIMIZED=FALSE&amp;creator=factset&amp;display_string=Audit"}</definedName>
    <definedName name="_3537__FDSAUDITLINK__" hidden="1">{"fdsup://Directions/FactSet Auditing Viewer?action=AUDIT_VALUE&amp;DB=129&amp;ID1=B4T92J&amp;VALUEID=18145&amp;SDATE=2007&amp;PERIODTYPE=ANN_STD&amp;SCFT=3&amp;window=popup_no_bar&amp;width=385&amp;height=120&amp;START_MAXIMIZED=FALSE&amp;creator=factset&amp;display_string=Audit"}</definedName>
    <definedName name="_3538__FDSAUDITLINK__" localSheetId="1" hidden="1">{"fdsup://Directions/FactSet Auditing Viewer?action=AUDIT_VALUE&amp;DB=129&amp;ID1=B4T92J&amp;VALUEID=18142&amp;SDATE=2007&amp;PERIODTYPE=ANN_STD&amp;SCFT=3&amp;window=popup_no_bar&amp;width=385&amp;height=120&amp;START_MAXIMIZED=FALSE&amp;creator=factset&amp;display_string=Audit"}</definedName>
    <definedName name="_3538__FDSAUDITLINK__" localSheetId="2" hidden="1">{"fdsup://Directions/FactSet Auditing Viewer?action=AUDIT_VALUE&amp;DB=129&amp;ID1=B4T92J&amp;VALUEID=18142&amp;SDATE=2007&amp;PERIODTYPE=ANN_STD&amp;SCFT=3&amp;window=popup_no_bar&amp;width=385&amp;height=120&amp;START_MAXIMIZED=FALSE&amp;creator=factset&amp;display_string=Audit"}</definedName>
    <definedName name="_3538__FDSAUDITLINK__" localSheetId="0" hidden="1">{"fdsup://Directions/FactSet Auditing Viewer?action=AUDIT_VALUE&amp;DB=129&amp;ID1=B4T92J&amp;VALUEID=18142&amp;SDATE=2007&amp;PERIODTYPE=ANN_STD&amp;SCFT=3&amp;window=popup_no_bar&amp;width=385&amp;height=120&amp;START_MAXIMIZED=FALSE&amp;creator=factset&amp;display_string=Audit"}</definedName>
    <definedName name="_3538__FDSAUDITLINK__" hidden="1">{"fdsup://Directions/FactSet Auditing Viewer?action=AUDIT_VALUE&amp;DB=129&amp;ID1=B4T92J&amp;VALUEID=18142&amp;SDATE=2007&amp;PERIODTYPE=ANN_STD&amp;SCFT=3&amp;window=popup_no_bar&amp;width=385&amp;height=120&amp;START_MAXIMIZED=FALSE&amp;creator=factset&amp;display_string=Audit"}</definedName>
    <definedName name="_3539__FDSAUDITLINK__" localSheetId="1" hidden="1">{"fdsup://Directions/FactSet Auditing Viewer?action=AUDIT_VALUE&amp;DB=129&amp;ID1=B4T92J&amp;VALUEID=18141&amp;SDATE=2007&amp;PERIODTYPE=ANN_STD&amp;SCFT=3&amp;window=popup_no_bar&amp;width=385&amp;height=120&amp;START_MAXIMIZED=FALSE&amp;creator=factset&amp;display_string=Audit"}</definedName>
    <definedName name="_3539__FDSAUDITLINK__" localSheetId="2" hidden="1">{"fdsup://Directions/FactSet Auditing Viewer?action=AUDIT_VALUE&amp;DB=129&amp;ID1=B4T92J&amp;VALUEID=18141&amp;SDATE=2007&amp;PERIODTYPE=ANN_STD&amp;SCFT=3&amp;window=popup_no_bar&amp;width=385&amp;height=120&amp;START_MAXIMIZED=FALSE&amp;creator=factset&amp;display_string=Audit"}</definedName>
    <definedName name="_3539__FDSAUDITLINK__" localSheetId="0" hidden="1">{"fdsup://Directions/FactSet Auditing Viewer?action=AUDIT_VALUE&amp;DB=129&amp;ID1=B4T92J&amp;VALUEID=18141&amp;SDATE=2007&amp;PERIODTYPE=ANN_STD&amp;SCFT=3&amp;window=popup_no_bar&amp;width=385&amp;height=120&amp;START_MAXIMIZED=FALSE&amp;creator=factset&amp;display_string=Audit"}</definedName>
    <definedName name="_3539__FDSAUDITLINK__" hidden="1">{"fdsup://Directions/FactSet Auditing Viewer?action=AUDIT_VALUE&amp;DB=129&amp;ID1=B4T92J&amp;VALUEID=18141&amp;SDATE=2007&amp;PERIODTYPE=ANN_STD&amp;SCFT=3&amp;window=popup_no_bar&amp;width=385&amp;height=120&amp;START_MAXIMIZED=FALSE&amp;creator=factset&amp;display_string=Audit"}</definedName>
    <definedName name="_354__FDSAUDITLINK__" localSheetId="1" hidden="1">{"fdsup://directions/FAT Viewer?action=UPDATE&amp;creator=factset&amp;DYN_ARGS=TRUE&amp;DOC_NAME=FAT:FQL_AUDITING_CLIENT_TEMPLATE.FAT&amp;display_string=Audit&amp;VAR:KEY=HOLIJAXQNU&amp;VAR:QUERY=RkZfU0hMRFJTX0VRKEFOTiwyMDA4Q1ksLCwsRVVSKQ==&amp;WINDOW=FIRST_POPUP&amp;HEIGHT=450&amp;WIDTH=450&amp;","START_MAXIMIZED=FALSE&amp;VAR:CALENDAR=LOCAL&amp;VAR:SYMBOL=435413&amp;VAR:INDEX=0"}</definedName>
    <definedName name="_354__FDSAUDITLINK__" localSheetId="2" hidden="1">{"fdsup://directions/FAT Viewer?action=UPDATE&amp;creator=factset&amp;DYN_ARGS=TRUE&amp;DOC_NAME=FAT:FQL_AUDITING_CLIENT_TEMPLATE.FAT&amp;display_string=Audit&amp;VAR:KEY=HOLIJAXQNU&amp;VAR:QUERY=RkZfU0hMRFJTX0VRKEFOTiwyMDA4Q1ksLCwsRVVSKQ==&amp;WINDOW=FIRST_POPUP&amp;HEIGHT=450&amp;WIDTH=450&amp;","START_MAXIMIZED=FALSE&amp;VAR:CALENDAR=LOCAL&amp;VAR:SYMBOL=435413&amp;VAR:INDEX=0"}</definedName>
    <definedName name="_354__FDSAUDITLINK__" localSheetId="0" hidden="1">{"fdsup://directions/FAT Viewer?action=UPDATE&amp;creator=factset&amp;DYN_ARGS=TRUE&amp;DOC_NAME=FAT:FQL_AUDITING_CLIENT_TEMPLATE.FAT&amp;display_string=Audit&amp;VAR:KEY=HOLIJAXQNU&amp;VAR:QUERY=RkZfU0hMRFJTX0VRKEFOTiwyMDA4Q1ksLCwsRVVSKQ==&amp;WINDOW=FIRST_POPUP&amp;HEIGHT=450&amp;WIDTH=450&amp;","START_MAXIMIZED=FALSE&amp;VAR:CALENDAR=LOCAL&amp;VAR:SYMBOL=435413&amp;VAR:INDEX=0"}</definedName>
    <definedName name="_354__FDSAUDITLINK__" hidden="1">{"fdsup://directions/FAT Viewer?action=UPDATE&amp;creator=factset&amp;DYN_ARGS=TRUE&amp;DOC_NAME=FAT:FQL_AUDITING_CLIENT_TEMPLATE.FAT&amp;display_string=Audit&amp;VAR:KEY=HOLIJAXQNU&amp;VAR:QUERY=RkZfU0hMRFJTX0VRKEFOTiwyMDA4Q1ksLCwsRVVSKQ==&amp;WINDOW=FIRST_POPUP&amp;HEIGHT=450&amp;WIDTH=450&amp;","START_MAXIMIZED=FALSE&amp;VAR:CALENDAR=LOCAL&amp;VAR:SYMBOL=435413&amp;VAR:INDEX=0"}</definedName>
    <definedName name="_3540__FDSAUDITLINK__" localSheetId="1" hidden="1">{"fdsup://directions/FAT Viewer?action=UPDATE&amp;creator=factset&amp;DYN_ARGS=TRUE&amp;DOC_NAME=FAT:FQL_AUDITING_CLIENT_TEMPLATE.FAT&amp;display_string=Audit&amp;VAR:KEY=RGLATWRMFC&amp;VAR:QUERY=RkZfV0tDQVAoQU5OLDIwMTJDWSwsLCxFVVIp&amp;WINDOW=FIRST_POPUP&amp;HEIGHT=450&amp;WIDTH=450&amp;START_MA","XIMIZED=FALSE&amp;VAR:CALENDAR=FIVEDAY&amp;VAR:SYMBOL=B4T92J&amp;VAR:INDEX=0"}</definedName>
    <definedName name="_3540__FDSAUDITLINK__" localSheetId="2" hidden="1">{"fdsup://directions/FAT Viewer?action=UPDATE&amp;creator=factset&amp;DYN_ARGS=TRUE&amp;DOC_NAME=FAT:FQL_AUDITING_CLIENT_TEMPLATE.FAT&amp;display_string=Audit&amp;VAR:KEY=RGLATWRMFC&amp;VAR:QUERY=RkZfV0tDQVAoQU5OLDIwMTJDWSwsLCxFVVIp&amp;WINDOW=FIRST_POPUP&amp;HEIGHT=450&amp;WIDTH=450&amp;START_MA","XIMIZED=FALSE&amp;VAR:CALENDAR=FIVEDAY&amp;VAR:SYMBOL=B4T92J&amp;VAR:INDEX=0"}</definedName>
    <definedName name="_3540__FDSAUDITLINK__" localSheetId="0" hidden="1">{"fdsup://directions/FAT Viewer?action=UPDATE&amp;creator=factset&amp;DYN_ARGS=TRUE&amp;DOC_NAME=FAT:FQL_AUDITING_CLIENT_TEMPLATE.FAT&amp;display_string=Audit&amp;VAR:KEY=RGLATWRMFC&amp;VAR:QUERY=RkZfV0tDQVAoQU5OLDIwMTJDWSwsLCxFVVIp&amp;WINDOW=FIRST_POPUP&amp;HEIGHT=450&amp;WIDTH=450&amp;START_MA","XIMIZED=FALSE&amp;VAR:CALENDAR=FIVEDAY&amp;VAR:SYMBOL=B4T92J&amp;VAR:INDEX=0"}</definedName>
    <definedName name="_3540__FDSAUDITLINK__" hidden="1">{"fdsup://directions/FAT Viewer?action=UPDATE&amp;creator=factset&amp;DYN_ARGS=TRUE&amp;DOC_NAME=FAT:FQL_AUDITING_CLIENT_TEMPLATE.FAT&amp;display_string=Audit&amp;VAR:KEY=RGLATWRMFC&amp;VAR:QUERY=RkZfV0tDQVAoQU5OLDIwMTJDWSwsLCxFVVIp&amp;WINDOW=FIRST_POPUP&amp;HEIGHT=450&amp;WIDTH=450&amp;START_MA","XIMIZED=FALSE&amp;VAR:CALENDAR=FIVEDAY&amp;VAR:SYMBOL=B4T92J&amp;VAR:INDEX=0"}</definedName>
    <definedName name="_3541__FDSAUDITLINK__" localSheetId="1" hidden="1">{"fdsup://directions/FAT Viewer?action=UPDATE&amp;creator=factset&amp;DYN_ARGS=TRUE&amp;DOC_NAME=FAT:FQL_AUDITING_CLIENT_TEMPLATE.FAT&amp;display_string=Audit&amp;VAR:KEY=SDIPMDMPMN&amp;VAR:QUERY=RkZfV0tDQVAoQU5OLDIwMTFDWSwsLCxFVVIp&amp;WINDOW=FIRST_POPUP&amp;HEIGHT=450&amp;WIDTH=450&amp;START_MA","XIMIZED=FALSE&amp;VAR:CALENDAR=FIVEDAY&amp;VAR:SYMBOL=B4T92J&amp;VAR:INDEX=0"}</definedName>
    <definedName name="_3541__FDSAUDITLINK__" localSheetId="2" hidden="1">{"fdsup://directions/FAT Viewer?action=UPDATE&amp;creator=factset&amp;DYN_ARGS=TRUE&amp;DOC_NAME=FAT:FQL_AUDITING_CLIENT_TEMPLATE.FAT&amp;display_string=Audit&amp;VAR:KEY=SDIPMDMPMN&amp;VAR:QUERY=RkZfV0tDQVAoQU5OLDIwMTFDWSwsLCxFVVIp&amp;WINDOW=FIRST_POPUP&amp;HEIGHT=450&amp;WIDTH=450&amp;START_MA","XIMIZED=FALSE&amp;VAR:CALENDAR=FIVEDAY&amp;VAR:SYMBOL=B4T92J&amp;VAR:INDEX=0"}</definedName>
    <definedName name="_3541__FDSAUDITLINK__" localSheetId="0" hidden="1">{"fdsup://directions/FAT Viewer?action=UPDATE&amp;creator=factset&amp;DYN_ARGS=TRUE&amp;DOC_NAME=FAT:FQL_AUDITING_CLIENT_TEMPLATE.FAT&amp;display_string=Audit&amp;VAR:KEY=SDIPMDMPMN&amp;VAR:QUERY=RkZfV0tDQVAoQU5OLDIwMTFDWSwsLCxFVVIp&amp;WINDOW=FIRST_POPUP&amp;HEIGHT=450&amp;WIDTH=450&amp;START_MA","XIMIZED=FALSE&amp;VAR:CALENDAR=FIVEDAY&amp;VAR:SYMBOL=B4T92J&amp;VAR:INDEX=0"}</definedName>
    <definedName name="_3541__FDSAUDITLINK__" hidden="1">{"fdsup://directions/FAT Viewer?action=UPDATE&amp;creator=factset&amp;DYN_ARGS=TRUE&amp;DOC_NAME=FAT:FQL_AUDITING_CLIENT_TEMPLATE.FAT&amp;display_string=Audit&amp;VAR:KEY=SDIPMDMPMN&amp;VAR:QUERY=RkZfV0tDQVAoQU5OLDIwMTFDWSwsLCxFVVIp&amp;WINDOW=FIRST_POPUP&amp;HEIGHT=450&amp;WIDTH=450&amp;START_MA","XIMIZED=FALSE&amp;VAR:CALENDAR=FIVEDAY&amp;VAR:SYMBOL=B4T92J&amp;VAR:INDEX=0"}</definedName>
    <definedName name="_3542__FDSAUDITLINK__" localSheetId="1" hidden="1">{"fdsup://directions/FAT Viewer?action=UPDATE&amp;creator=factset&amp;DYN_ARGS=TRUE&amp;DOC_NAME=FAT:FQL_AUDITING_CLIENT_TEMPLATE.FAT&amp;display_string=Audit&amp;VAR:KEY=FMTEZOBGZG&amp;VAR:QUERY=RkZfV0tDQVAoQU5OLDIwMTBDWSwsLCxFVVIp&amp;WINDOW=FIRST_POPUP&amp;HEIGHT=450&amp;WIDTH=450&amp;START_MA","XIMIZED=FALSE&amp;VAR:CALENDAR=FIVEDAY&amp;VAR:SYMBOL=B4T92J&amp;VAR:INDEX=0"}</definedName>
    <definedName name="_3542__FDSAUDITLINK__" localSheetId="2" hidden="1">{"fdsup://directions/FAT Viewer?action=UPDATE&amp;creator=factset&amp;DYN_ARGS=TRUE&amp;DOC_NAME=FAT:FQL_AUDITING_CLIENT_TEMPLATE.FAT&amp;display_string=Audit&amp;VAR:KEY=FMTEZOBGZG&amp;VAR:QUERY=RkZfV0tDQVAoQU5OLDIwMTBDWSwsLCxFVVIp&amp;WINDOW=FIRST_POPUP&amp;HEIGHT=450&amp;WIDTH=450&amp;START_MA","XIMIZED=FALSE&amp;VAR:CALENDAR=FIVEDAY&amp;VAR:SYMBOL=B4T92J&amp;VAR:INDEX=0"}</definedName>
    <definedName name="_3542__FDSAUDITLINK__" localSheetId="0" hidden="1">{"fdsup://directions/FAT Viewer?action=UPDATE&amp;creator=factset&amp;DYN_ARGS=TRUE&amp;DOC_NAME=FAT:FQL_AUDITING_CLIENT_TEMPLATE.FAT&amp;display_string=Audit&amp;VAR:KEY=FMTEZOBGZG&amp;VAR:QUERY=RkZfV0tDQVAoQU5OLDIwMTBDWSwsLCxFVVIp&amp;WINDOW=FIRST_POPUP&amp;HEIGHT=450&amp;WIDTH=450&amp;START_MA","XIMIZED=FALSE&amp;VAR:CALENDAR=FIVEDAY&amp;VAR:SYMBOL=B4T92J&amp;VAR:INDEX=0"}</definedName>
    <definedName name="_3542__FDSAUDITLINK__" hidden="1">{"fdsup://directions/FAT Viewer?action=UPDATE&amp;creator=factset&amp;DYN_ARGS=TRUE&amp;DOC_NAME=FAT:FQL_AUDITING_CLIENT_TEMPLATE.FAT&amp;display_string=Audit&amp;VAR:KEY=FMTEZOBGZG&amp;VAR:QUERY=RkZfV0tDQVAoQU5OLDIwMTBDWSwsLCxFVVIp&amp;WINDOW=FIRST_POPUP&amp;HEIGHT=450&amp;WIDTH=450&amp;START_MA","XIMIZED=FALSE&amp;VAR:CALENDAR=FIVEDAY&amp;VAR:SYMBOL=B4T92J&amp;VAR:INDEX=0"}</definedName>
    <definedName name="_3543__FDSAUDITLINK__" localSheetId="1" hidden="1">{"fdsup://directions/FAT Viewer?action=UPDATE&amp;creator=factset&amp;DYN_ARGS=TRUE&amp;DOC_NAME=FAT:FQL_AUDITING_CLIENT_TEMPLATE.FAT&amp;display_string=Audit&amp;VAR:KEY=EBUBQJSFGN&amp;VAR:QUERY=RkZfV0tDQVAoQU5OLDIwMDlDWSwsLCxFVVIp&amp;WINDOW=FIRST_POPUP&amp;HEIGHT=450&amp;WIDTH=450&amp;START_MA","XIMIZED=FALSE&amp;VAR:CALENDAR=FIVEDAY&amp;VAR:SYMBOL=B4T92J&amp;VAR:INDEX=0"}</definedName>
    <definedName name="_3543__FDSAUDITLINK__" localSheetId="2" hidden="1">{"fdsup://directions/FAT Viewer?action=UPDATE&amp;creator=factset&amp;DYN_ARGS=TRUE&amp;DOC_NAME=FAT:FQL_AUDITING_CLIENT_TEMPLATE.FAT&amp;display_string=Audit&amp;VAR:KEY=EBUBQJSFGN&amp;VAR:QUERY=RkZfV0tDQVAoQU5OLDIwMDlDWSwsLCxFVVIp&amp;WINDOW=FIRST_POPUP&amp;HEIGHT=450&amp;WIDTH=450&amp;START_MA","XIMIZED=FALSE&amp;VAR:CALENDAR=FIVEDAY&amp;VAR:SYMBOL=B4T92J&amp;VAR:INDEX=0"}</definedName>
    <definedName name="_3543__FDSAUDITLINK__" localSheetId="0" hidden="1">{"fdsup://directions/FAT Viewer?action=UPDATE&amp;creator=factset&amp;DYN_ARGS=TRUE&amp;DOC_NAME=FAT:FQL_AUDITING_CLIENT_TEMPLATE.FAT&amp;display_string=Audit&amp;VAR:KEY=EBUBQJSFGN&amp;VAR:QUERY=RkZfV0tDQVAoQU5OLDIwMDlDWSwsLCxFVVIp&amp;WINDOW=FIRST_POPUP&amp;HEIGHT=450&amp;WIDTH=450&amp;START_MA","XIMIZED=FALSE&amp;VAR:CALENDAR=FIVEDAY&amp;VAR:SYMBOL=B4T92J&amp;VAR:INDEX=0"}</definedName>
    <definedName name="_3543__FDSAUDITLINK__" hidden="1">{"fdsup://directions/FAT Viewer?action=UPDATE&amp;creator=factset&amp;DYN_ARGS=TRUE&amp;DOC_NAME=FAT:FQL_AUDITING_CLIENT_TEMPLATE.FAT&amp;display_string=Audit&amp;VAR:KEY=EBUBQJSFGN&amp;VAR:QUERY=RkZfV0tDQVAoQU5OLDIwMDlDWSwsLCxFVVIp&amp;WINDOW=FIRST_POPUP&amp;HEIGHT=450&amp;WIDTH=450&amp;START_MA","XIMIZED=FALSE&amp;VAR:CALENDAR=FIVEDAY&amp;VAR:SYMBOL=B4T92J&amp;VAR:INDEX=0"}</definedName>
    <definedName name="_3544__FDSAUDITLINK__" localSheetId="1" hidden="1">{"fdsup://directions/FAT Viewer?action=UPDATE&amp;creator=factset&amp;DYN_ARGS=TRUE&amp;DOC_NAME=FAT:FQL_AUDITING_CLIENT_TEMPLATE.FAT&amp;display_string=Audit&amp;VAR:KEY=LGPKJABKLY&amp;VAR:QUERY=RkZfV0tDQVAoQU5OLDIwMDhDWSwsLCxFVVIp&amp;WINDOW=FIRST_POPUP&amp;HEIGHT=450&amp;WIDTH=450&amp;START_MA","XIMIZED=FALSE&amp;VAR:CALENDAR=FIVEDAY&amp;VAR:SYMBOL=B4T92J&amp;VAR:INDEX=0"}</definedName>
    <definedName name="_3544__FDSAUDITLINK__" localSheetId="2" hidden="1">{"fdsup://directions/FAT Viewer?action=UPDATE&amp;creator=factset&amp;DYN_ARGS=TRUE&amp;DOC_NAME=FAT:FQL_AUDITING_CLIENT_TEMPLATE.FAT&amp;display_string=Audit&amp;VAR:KEY=LGPKJABKLY&amp;VAR:QUERY=RkZfV0tDQVAoQU5OLDIwMDhDWSwsLCxFVVIp&amp;WINDOW=FIRST_POPUP&amp;HEIGHT=450&amp;WIDTH=450&amp;START_MA","XIMIZED=FALSE&amp;VAR:CALENDAR=FIVEDAY&amp;VAR:SYMBOL=B4T92J&amp;VAR:INDEX=0"}</definedName>
    <definedName name="_3544__FDSAUDITLINK__" localSheetId="0" hidden="1">{"fdsup://directions/FAT Viewer?action=UPDATE&amp;creator=factset&amp;DYN_ARGS=TRUE&amp;DOC_NAME=FAT:FQL_AUDITING_CLIENT_TEMPLATE.FAT&amp;display_string=Audit&amp;VAR:KEY=LGPKJABKLY&amp;VAR:QUERY=RkZfV0tDQVAoQU5OLDIwMDhDWSwsLCxFVVIp&amp;WINDOW=FIRST_POPUP&amp;HEIGHT=450&amp;WIDTH=450&amp;START_MA","XIMIZED=FALSE&amp;VAR:CALENDAR=FIVEDAY&amp;VAR:SYMBOL=B4T92J&amp;VAR:INDEX=0"}</definedName>
    <definedName name="_3544__FDSAUDITLINK__" hidden="1">{"fdsup://directions/FAT Viewer?action=UPDATE&amp;creator=factset&amp;DYN_ARGS=TRUE&amp;DOC_NAME=FAT:FQL_AUDITING_CLIENT_TEMPLATE.FAT&amp;display_string=Audit&amp;VAR:KEY=LGPKJABKLY&amp;VAR:QUERY=RkZfV0tDQVAoQU5OLDIwMDhDWSwsLCxFVVIp&amp;WINDOW=FIRST_POPUP&amp;HEIGHT=450&amp;WIDTH=450&amp;START_MA","XIMIZED=FALSE&amp;VAR:CALENDAR=FIVEDAY&amp;VAR:SYMBOL=B4T92J&amp;VAR:INDEX=0"}</definedName>
    <definedName name="_3545__FDSAUDITLINK__" localSheetId="1" hidden="1">{"fdsup://directions/FAT Viewer?action=UPDATE&amp;creator=factset&amp;DYN_ARGS=TRUE&amp;DOC_NAME=FAT:FQL_AUDITING_CLIENT_TEMPLATE.FAT&amp;display_string=Audit&amp;VAR:KEY=IRELSLIHMX&amp;VAR:QUERY=RkZfV0tDQVAoQU5OLDIwMDdDWSwsLCxFVVIp&amp;WINDOW=FIRST_POPUP&amp;HEIGHT=450&amp;WIDTH=450&amp;START_MA","XIMIZED=FALSE&amp;VAR:CALENDAR=FIVEDAY&amp;VAR:SYMBOL=B4T92J&amp;VAR:INDEX=0"}</definedName>
    <definedName name="_3545__FDSAUDITLINK__" localSheetId="2" hidden="1">{"fdsup://directions/FAT Viewer?action=UPDATE&amp;creator=factset&amp;DYN_ARGS=TRUE&amp;DOC_NAME=FAT:FQL_AUDITING_CLIENT_TEMPLATE.FAT&amp;display_string=Audit&amp;VAR:KEY=IRELSLIHMX&amp;VAR:QUERY=RkZfV0tDQVAoQU5OLDIwMDdDWSwsLCxFVVIp&amp;WINDOW=FIRST_POPUP&amp;HEIGHT=450&amp;WIDTH=450&amp;START_MA","XIMIZED=FALSE&amp;VAR:CALENDAR=FIVEDAY&amp;VAR:SYMBOL=B4T92J&amp;VAR:INDEX=0"}</definedName>
    <definedName name="_3545__FDSAUDITLINK__" localSheetId="0" hidden="1">{"fdsup://directions/FAT Viewer?action=UPDATE&amp;creator=factset&amp;DYN_ARGS=TRUE&amp;DOC_NAME=FAT:FQL_AUDITING_CLIENT_TEMPLATE.FAT&amp;display_string=Audit&amp;VAR:KEY=IRELSLIHMX&amp;VAR:QUERY=RkZfV0tDQVAoQU5OLDIwMDdDWSwsLCxFVVIp&amp;WINDOW=FIRST_POPUP&amp;HEIGHT=450&amp;WIDTH=450&amp;START_MA","XIMIZED=FALSE&amp;VAR:CALENDAR=FIVEDAY&amp;VAR:SYMBOL=B4T92J&amp;VAR:INDEX=0"}</definedName>
    <definedName name="_3545__FDSAUDITLINK__" hidden="1">{"fdsup://directions/FAT Viewer?action=UPDATE&amp;creator=factset&amp;DYN_ARGS=TRUE&amp;DOC_NAME=FAT:FQL_AUDITING_CLIENT_TEMPLATE.FAT&amp;display_string=Audit&amp;VAR:KEY=IRELSLIHMX&amp;VAR:QUERY=RkZfV0tDQVAoQU5OLDIwMDdDWSwsLCxFVVIp&amp;WINDOW=FIRST_POPUP&amp;HEIGHT=450&amp;WIDTH=450&amp;START_MA","XIMIZED=FALSE&amp;VAR:CALENDAR=FIVEDAY&amp;VAR:SYMBOL=B4T92J&amp;VAR:INDEX=0"}</definedName>
    <definedName name="_3546__FDSAUDITLINK__" localSheetId="1" hidden="1">{"fdsup://directions/FAT Viewer?action=UPDATE&amp;creator=factset&amp;DYN_ARGS=TRUE&amp;DOC_NAME=FAT:FQL_AUDITING_CLIENT_TEMPLATE.FAT&amp;display_string=Audit&amp;VAR:KEY=VEJQJCTOVC&amp;VAR:QUERY=RkZfV0tDQVAoQU5OLDIwMDZDWSwsLCxFVVIp&amp;WINDOW=FIRST_POPUP&amp;HEIGHT=450&amp;WIDTH=450&amp;START_MA","XIMIZED=FALSE&amp;VAR:CALENDAR=FIVEDAY&amp;VAR:SYMBOL=B4T92J&amp;VAR:INDEX=0"}</definedName>
    <definedName name="_3546__FDSAUDITLINK__" localSheetId="2" hidden="1">{"fdsup://directions/FAT Viewer?action=UPDATE&amp;creator=factset&amp;DYN_ARGS=TRUE&amp;DOC_NAME=FAT:FQL_AUDITING_CLIENT_TEMPLATE.FAT&amp;display_string=Audit&amp;VAR:KEY=VEJQJCTOVC&amp;VAR:QUERY=RkZfV0tDQVAoQU5OLDIwMDZDWSwsLCxFVVIp&amp;WINDOW=FIRST_POPUP&amp;HEIGHT=450&amp;WIDTH=450&amp;START_MA","XIMIZED=FALSE&amp;VAR:CALENDAR=FIVEDAY&amp;VAR:SYMBOL=B4T92J&amp;VAR:INDEX=0"}</definedName>
    <definedName name="_3546__FDSAUDITLINK__" localSheetId="0" hidden="1">{"fdsup://directions/FAT Viewer?action=UPDATE&amp;creator=factset&amp;DYN_ARGS=TRUE&amp;DOC_NAME=FAT:FQL_AUDITING_CLIENT_TEMPLATE.FAT&amp;display_string=Audit&amp;VAR:KEY=VEJQJCTOVC&amp;VAR:QUERY=RkZfV0tDQVAoQU5OLDIwMDZDWSwsLCxFVVIp&amp;WINDOW=FIRST_POPUP&amp;HEIGHT=450&amp;WIDTH=450&amp;START_MA","XIMIZED=FALSE&amp;VAR:CALENDAR=FIVEDAY&amp;VAR:SYMBOL=B4T92J&amp;VAR:INDEX=0"}</definedName>
    <definedName name="_3546__FDSAUDITLINK__" hidden="1">{"fdsup://directions/FAT Viewer?action=UPDATE&amp;creator=factset&amp;DYN_ARGS=TRUE&amp;DOC_NAME=FAT:FQL_AUDITING_CLIENT_TEMPLATE.FAT&amp;display_string=Audit&amp;VAR:KEY=VEJQJCTOVC&amp;VAR:QUERY=RkZfV0tDQVAoQU5OLDIwMDZDWSwsLCxFVVIp&amp;WINDOW=FIRST_POPUP&amp;HEIGHT=450&amp;WIDTH=450&amp;START_MA","XIMIZED=FALSE&amp;VAR:CALENDAR=FIVEDAY&amp;VAR:SYMBOL=B4T92J&amp;VAR:INDEX=0"}</definedName>
    <definedName name="_3547__FDSAUDITLINK__" localSheetId="1" hidden="1">{"fdsup://Directions/FactSet Auditing Viewer?action=AUDIT_VALUE&amp;DB=129&amp;ID1=B4T92J&amp;VALUEID=02501&amp;SDATE=2011&amp;PERIODTYPE=ANN_STD&amp;SCFT=3&amp;window=popup_no_bar&amp;width=385&amp;height=120&amp;START_MAXIMIZED=FALSE&amp;creator=factset&amp;display_string=Audit"}</definedName>
    <definedName name="_3547__FDSAUDITLINK__" localSheetId="2" hidden="1">{"fdsup://Directions/FactSet Auditing Viewer?action=AUDIT_VALUE&amp;DB=129&amp;ID1=B4T92J&amp;VALUEID=02501&amp;SDATE=2011&amp;PERIODTYPE=ANN_STD&amp;SCFT=3&amp;window=popup_no_bar&amp;width=385&amp;height=120&amp;START_MAXIMIZED=FALSE&amp;creator=factset&amp;display_string=Audit"}</definedName>
    <definedName name="_3547__FDSAUDITLINK__" localSheetId="0" hidden="1">{"fdsup://Directions/FactSet Auditing Viewer?action=AUDIT_VALUE&amp;DB=129&amp;ID1=B4T92J&amp;VALUEID=02501&amp;SDATE=2011&amp;PERIODTYPE=ANN_STD&amp;SCFT=3&amp;window=popup_no_bar&amp;width=385&amp;height=120&amp;START_MAXIMIZED=FALSE&amp;creator=factset&amp;display_string=Audit"}</definedName>
    <definedName name="_3547__FDSAUDITLINK__" hidden="1">{"fdsup://Directions/FactSet Auditing Viewer?action=AUDIT_VALUE&amp;DB=129&amp;ID1=B4T92J&amp;VALUEID=02501&amp;SDATE=2011&amp;PERIODTYPE=ANN_STD&amp;SCFT=3&amp;window=popup_no_bar&amp;width=385&amp;height=120&amp;START_MAXIMIZED=FALSE&amp;creator=factset&amp;display_string=Audit"}</definedName>
    <definedName name="_3548__FDSAUDITLINK__" localSheetId="1" hidden="1">{"fdsup://Directions/FactSet Auditing Viewer?action=AUDIT_VALUE&amp;DB=129&amp;ID1=B4T92J&amp;VALUEID=02501&amp;SDATE=2010&amp;PERIODTYPE=ANN_STD&amp;SCFT=3&amp;window=popup_no_bar&amp;width=385&amp;height=120&amp;START_MAXIMIZED=FALSE&amp;creator=factset&amp;display_string=Audit"}</definedName>
    <definedName name="_3548__FDSAUDITLINK__" localSheetId="2" hidden="1">{"fdsup://Directions/FactSet Auditing Viewer?action=AUDIT_VALUE&amp;DB=129&amp;ID1=B4T92J&amp;VALUEID=02501&amp;SDATE=2010&amp;PERIODTYPE=ANN_STD&amp;SCFT=3&amp;window=popup_no_bar&amp;width=385&amp;height=120&amp;START_MAXIMIZED=FALSE&amp;creator=factset&amp;display_string=Audit"}</definedName>
    <definedName name="_3548__FDSAUDITLINK__" localSheetId="0" hidden="1">{"fdsup://Directions/FactSet Auditing Viewer?action=AUDIT_VALUE&amp;DB=129&amp;ID1=B4T92J&amp;VALUEID=02501&amp;SDATE=2010&amp;PERIODTYPE=ANN_STD&amp;SCFT=3&amp;window=popup_no_bar&amp;width=385&amp;height=120&amp;START_MAXIMIZED=FALSE&amp;creator=factset&amp;display_string=Audit"}</definedName>
    <definedName name="_3548__FDSAUDITLINK__" hidden="1">{"fdsup://Directions/FactSet Auditing Viewer?action=AUDIT_VALUE&amp;DB=129&amp;ID1=B4T92J&amp;VALUEID=02501&amp;SDATE=2010&amp;PERIODTYPE=ANN_STD&amp;SCFT=3&amp;window=popup_no_bar&amp;width=385&amp;height=120&amp;START_MAXIMIZED=FALSE&amp;creator=factset&amp;display_string=Audit"}</definedName>
    <definedName name="_3549__FDSAUDITLINK__" localSheetId="1" hidden="1">{"fdsup://Directions/FactSet Auditing Viewer?action=AUDIT_VALUE&amp;DB=129&amp;ID1=B4T92J&amp;VALUEID=02501&amp;SDATE=2009&amp;PERIODTYPE=ANN_STD&amp;SCFT=3&amp;window=popup_no_bar&amp;width=385&amp;height=120&amp;START_MAXIMIZED=FALSE&amp;creator=factset&amp;display_string=Audit"}</definedName>
    <definedName name="_3549__FDSAUDITLINK__" localSheetId="2" hidden="1">{"fdsup://Directions/FactSet Auditing Viewer?action=AUDIT_VALUE&amp;DB=129&amp;ID1=B4T92J&amp;VALUEID=02501&amp;SDATE=2009&amp;PERIODTYPE=ANN_STD&amp;SCFT=3&amp;window=popup_no_bar&amp;width=385&amp;height=120&amp;START_MAXIMIZED=FALSE&amp;creator=factset&amp;display_string=Audit"}</definedName>
    <definedName name="_3549__FDSAUDITLINK__" localSheetId="0" hidden="1">{"fdsup://Directions/FactSet Auditing Viewer?action=AUDIT_VALUE&amp;DB=129&amp;ID1=B4T92J&amp;VALUEID=02501&amp;SDATE=2009&amp;PERIODTYPE=ANN_STD&amp;SCFT=3&amp;window=popup_no_bar&amp;width=385&amp;height=120&amp;START_MAXIMIZED=FALSE&amp;creator=factset&amp;display_string=Audit"}</definedName>
    <definedName name="_3549__FDSAUDITLINK__" hidden="1">{"fdsup://Directions/FactSet Auditing Viewer?action=AUDIT_VALUE&amp;DB=129&amp;ID1=B4T92J&amp;VALUEID=02501&amp;SDATE=2009&amp;PERIODTYPE=ANN_STD&amp;SCFT=3&amp;window=popup_no_bar&amp;width=385&amp;height=120&amp;START_MAXIMIZED=FALSE&amp;creator=factset&amp;display_string=Audit"}</definedName>
    <definedName name="_355__FDSAUDITLINK__" localSheetId="1" hidden="1">{"fdsup://Directions/FactSet Auditing Viewer?action=AUDIT_VALUE&amp;DB=129&amp;ID1=435413&amp;VALUEID=03426&amp;SDATE=2010&amp;PERIODTYPE=ANN_STD&amp;SCFT=3&amp;window=popup_no_bar&amp;width=385&amp;height=120&amp;START_MAXIMIZED=FALSE&amp;creator=factset&amp;display_string=Audit"}</definedName>
    <definedName name="_355__FDSAUDITLINK__" localSheetId="2" hidden="1">{"fdsup://Directions/FactSet Auditing Viewer?action=AUDIT_VALUE&amp;DB=129&amp;ID1=435413&amp;VALUEID=03426&amp;SDATE=2010&amp;PERIODTYPE=ANN_STD&amp;SCFT=3&amp;window=popup_no_bar&amp;width=385&amp;height=120&amp;START_MAXIMIZED=FALSE&amp;creator=factset&amp;display_string=Audit"}</definedName>
    <definedName name="_355__FDSAUDITLINK__" localSheetId="0" hidden="1">{"fdsup://Directions/FactSet Auditing Viewer?action=AUDIT_VALUE&amp;DB=129&amp;ID1=435413&amp;VALUEID=03426&amp;SDATE=2010&amp;PERIODTYPE=ANN_STD&amp;SCFT=3&amp;window=popup_no_bar&amp;width=385&amp;height=120&amp;START_MAXIMIZED=FALSE&amp;creator=factset&amp;display_string=Audit"}</definedName>
    <definedName name="_355__FDSAUDITLINK__" hidden="1">{"fdsup://Directions/FactSet Auditing Viewer?action=AUDIT_VALUE&amp;DB=129&amp;ID1=435413&amp;VALUEID=03426&amp;SDATE=2010&amp;PERIODTYPE=ANN_STD&amp;SCFT=3&amp;window=popup_no_bar&amp;width=385&amp;height=120&amp;START_MAXIMIZED=FALSE&amp;creator=factset&amp;display_string=Audit"}</definedName>
    <definedName name="_3550__FDSAUDITLINK__" localSheetId="1" hidden="1">{"fdsup://Directions/FactSet Auditing Viewer?action=AUDIT_VALUE&amp;DB=129&amp;ID1=B4T92J&amp;VALUEID=02501&amp;SDATE=2007&amp;PERIODTYPE=ANN_STD&amp;SCFT=3&amp;window=popup_no_bar&amp;width=385&amp;height=120&amp;START_MAXIMIZED=FALSE&amp;creator=factset&amp;display_string=Audit"}</definedName>
    <definedName name="_3550__FDSAUDITLINK__" localSheetId="2" hidden="1">{"fdsup://Directions/FactSet Auditing Viewer?action=AUDIT_VALUE&amp;DB=129&amp;ID1=B4T92J&amp;VALUEID=02501&amp;SDATE=2007&amp;PERIODTYPE=ANN_STD&amp;SCFT=3&amp;window=popup_no_bar&amp;width=385&amp;height=120&amp;START_MAXIMIZED=FALSE&amp;creator=factset&amp;display_string=Audit"}</definedName>
    <definedName name="_3550__FDSAUDITLINK__" localSheetId="0" hidden="1">{"fdsup://Directions/FactSet Auditing Viewer?action=AUDIT_VALUE&amp;DB=129&amp;ID1=B4T92J&amp;VALUEID=02501&amp;SDATE=2007&amp;PERIODTYPE=ANN_STD&amp;SCFT=3&amp;window=popup_no_bar&amp;width=385&amp;height=120&amp;START_MAXIMIZED=FALSE&amp;creator=factset&amp;display_string=Audit"}</definedName>
    <definedName name="_3550__FDSAUDITLINK__" hidden="1">{"fdsup://Directions/FactSet Auditing Viewer?action=AUDIT_VALUE&amp;DB=129&amp;ID1=B4T92J&amp;VALUEID=02501&amp;SDATE=2007&amp;PERIODTYPE=ANN_STD&amp;SCFT=3&amp;window=popup_no_bar&amp;width=385&amp;height=120&amp;START_MAXIMIZED=FALSE&amp;creator=factset&amp;display_string=Audit"}</definedName>
    <definedName name="_3551__FDSAUDITLINK__" localSheetId="1" hidden="1">{"fdsup://Directions/FactSet Auditing Viewer?action=AUDIT_VALUE&amp;DB=129&amp;ID1=B4T92J&amp;VALUEID=02501&amp;SDATE=2006&amp;PERIODTYPE=ANN_STD&amp;SCFT=3&amp;window=popup_no_bar&amp;width=385&amp;height=120&amp;START_MAXIMIZED=FALSE&amp;creator=factset&amp;display_string=Audit"}</definedName>
    <definedName name="_3551__FDSAUDITLINK__" localSheetId="2" hidden="1">{"fdsup://Directions/FactSet Auditing Viewer?action=AUDIT_VALUE&amp;DB=129&amp;ID1=B4T92J&amp;VALUEID=02501&amp;SDATE=2006&amp;PERIODTYPE=ANN_STD&amp;SCFT=3&amp;window=popup_no_bar&amp;width=385&amp;height=120&amp;START_MAXIMIZED=FALSE&amp;creator=factset&amp;display_string=Audit"}</definedName>
    <definedName name="_3551__FDSAUDITLINK__" localSheetId="0" hidden="1">{"fdsup://Directions/FactSet Auditing Viewer?action=AUDIT_VALUE&amp;DB=129&amp;ID1=B4T92J&amp;VALUEID=02501&amp;SDATE=2006&amp;PERIODTYPE=ANN_STD&amp;SCFT=3&amp;window=popup_no_bar&amp;width=385&amp;height=120&amp;START_MAXIMIZED=FALSE&amp;creator=factset&amp;display_string=Audit"}</definedName>
    <definedName name="_3551__FDSAUDITLINK__" hidden="1">{"fdsup://Directions/FactSet Auditing Viewer?action=AUDIT_VALUE&amp;DB=129&amp;ID1=B4T92J&amp;VALUEID=02501&amp;SDATE=2006&amp;PERIODTYPE=ANN_STD&amp;SCFT=3&amp;window=popup_no_bar&amp;width=385&amp;height=120&amp;START_MAXIMIZED=FALSE&amp;creator=factset&amp;display_string=Audit"}</definedName>
    <definedName name="_3552__FDSAUDITLINK__" localSheetId="1" hidden="1">{"fdsup://directions/FAT Viewer?action=UPDATE&amp;creator=factset&amp;DYN_ARGS=TRUE&amp;DOC_NAME=FAT:FQL_AUDITING_CLIENT_TEMPLATE.FAT&amp;display_string=Audit&amp;VAR:KEY=RGLATWRMFC&amp;VAR:QUERY=RkZfV0tDQVAoQU5OLDIwMTJDWSwsLCxFVVIp&amp;WINDOW=FIRST_POPUP&amp;HEIGHT=450&amp;WIDTH=450&amp;START_MA","XIMIZED=FALSE&amp;VAR:CALENDAR=FIVEDAY&amp;VAR:SYMBOL=B4T92J&amp;VAR:INDEX=0"}</definedName>
    <definedName name="_3552__FDSAUDITLINK__" localSheetId="2" hidden="1">{"fdsup://directions/FAT Viewer?action=UPDATE&amp;creator=factset&amp;DYN_ARGS=TRUE&amp;DOC_NAME=FAT:FQL_AUDITING_CLIENT_TEMPLATE.FAT&amp;display_string=Audit&amp;VAR:KEY=RGLATWRMFC&amp;VAR:QUERY=RkZfV0tDQVAoQU5OLDIwMTJDWSwsLCxFVVIp&amp;WINDOW=FIRST_POPUP&amp;HEIGHT=450&amp;WIDTH=450&amp;START_MA","XIMIZED=FALSE&amp;VAR:CALENDAR=FIVEDAY&amp;VAR:SYMBOL=B4T92J&amp;VAR:INDEX=0"}</definedName>
    <definedName name="_3552__FDSAUDITLINK__" localSheetId="0" hidden="1">{"fdsup://directions/FAT Viewer?action=UPDATE&amp;creator=factset&amp;DYN_ARGS=TRUE&amp;DOC_NAME=FAT:FQL_AUDITING_CLIENT_TEMPLATE.FAT&amp;display_string=Audit&amp;VAR:KEY=RGLATWRMFC&amp;VAR:QUERY=RkZfV0tDQVAoQU5OLDIwMTJDWSwsLCxFVVIp&amp;WINDOW=FIRST_POPUP&amp;HEIGHT=450&amp;WIDTH=450&amp;START_MA","XIMIZED=FALSE&amp;VAR:CALENDAR=FIVEDAY&amp;VAR:SYMBOL=B4T92J&amp;VAR:INDEX=0"}</definedName>
    <definedName name="_3552__FDSAUDITLINK__" hidden="1">{"fdsup://directions/FAT Viewer?action=UPDATE&amp;creator=factset&amp;DYN_ARGS=TRUE&amp;DOC_NAME=FAT:FQL_AUDITING_CLIENT_TEMPLATE.FAT&amp;display_string=Audit&amp;VAR:KEY=RGLATWRMFC&amp;VAR:QUERY=RkZfV0tDQVAoQU5OLDIwMTJDWSwsLCxFVVIp&amp;WINDOW=FIRST_POPUP&amp;HEIGHT=450&amp;WIDTH=450&amp;START_MA","XIMIZED=FALSE&amp;VAR:CALENDAR=FIVEDAY&amp;VAR:SYMBOL=B4T92J&amp;VAR:INDEX=0"}</definedName>
    <definedName name="_3553__FDSAUDITLINK__" localSheetId="1" hidden="1">{"fdsup://directions/FAT Viewer?action=UPDATE&amp;creator=factset&amp;DYN_ARGS=TRUE&amp;DOC_NAME=FAT:FQL_AUDITING_CLIENT_TEMPLATE.FAT&amp;display_string=Audit&amp;VAR:KEY=SDIPMDMPMN&amp;VAR:QUERY=RkZfV0tDQVAoQU5OLDIwMTFDWSwsLCxFVVIp&amp;WINDOW=FIRST_POPUP&amp;HEIGHT=450&amp;WIDTH=450&amp;START_MA","XIMIZED=FALSE&amp;VAR:CALENDAR=FIVEDAY&amp;VAR:SYMBOL=B4T92J&amp;VAR:INDEX=0"}</definedName>
    <definedName name="_3553__FDSAUDITLINK__" localSheetId="2" hidden="1">{"fdsup://directions/FAT Viewer?action=UPDATE&amp;creator=factset&amp;DYN_ARGS=TRUE&amp;DOC_NAME=FAT:FQL_AUDITING_CLIENT_TEMPLATE.FAT&amp;display_string=Audit&amp;VAR:KEY=SDIPMDMPMN&amp;VAR:QUERY=RkZfV0tDQVAoQU5OLDIwMTFDWSwsLCxFVVIp&amp;WINDOW=FIRST_POPUP&amp;HEIGHT=450&amp;WIDTH=450&amp;START_MA","XIMIZED=FALSE&amp;VAR:CALENDAR=FIVEDAY&amp;VAR:SYMBOL=B4T92J&amp;VAR:INDEX=0"}</definedName>
    <definedName name="_3553__FDSAUDITLINK__" localSheetId="0" hidden="1">{"fdsup://directions/FAT Viewer?action=UPDATE&amp;creator=factset&amp;DYN_ARGS=TRUE&amp;DOC_NAME=FAT:FQL_AUDITING_CLIENT_TEMPLATE.FAT&amp;display_string=Audit&amp;VAR:KEY=SDIPMDMPMN&amp;VAR:QUERY=RkZfV0tDQVAoQU5OLDIwMTFDWSwsLCxFVVIp&amp;WINDOW=FIRST_POPUP&amp;HEIGHT=450&amp;WIDTH=450&amp;START_MA","XIMIZED=FALSE&amp;VAR:CALENDAR=FIVEDAY&amp;VAR:SYMBOL=B4T92J&amp;VAR:INDEX=0"}</definedName>
    <definedName name="_3553__FDSAUDITLINK__" hidden="1">{"fdsup://directions/FAT Viewer?action=UPDATE&amp;creator=factset&amp;DYN_ARGS=TRUE&amp;DOC_NAME=FAT:FQL_AUDITING_CLIENT_TEMPLATE.FAT&amp;display_string=Audit&amp;VAR:KEY=SDIPMDMPMN&amp;VAR:QUERY=RkZfV0tDQVAoQU5OLDIwMTFDWSwsLCxFVVIp&amp;WINDOW=FIRST_POPUP&amp;HEIGHT=450&amp;WIDTH=450&amp;START_MA","XIMIZED=FALSE&amp;VAR:CALENDAR=FIVEDAY&amp;VAR:SYMBOL=B4T92J&amp;VAR:INDEX=0"}</definedName>
    <definedName name="_3554__FDSAUDITLINK__" localSheetId="1" hidden="1">{"fdsup://directions/FAT Viewer?action=UPDATE&amp;creator=factset&amp;DYN_ARGS=TRUE&amp;DOC_NAME=FAT:FQL_AUDITING_CLIENT_TEMPLATE.FAT&amp;display_string=Audit&amp;VAR:KEY=FMTEZOBGZG&amp;VAR:QUERY=RkZfV0tDQVAoQU5OLDIwMTBDWSwsLCxFVVIp&amp;WINDOW=FIRST_POPUP&amp;HEIGHT=450&amp;WIDTH=450&amp;START_MA","XIMIZED=FALSE&amp;VAR:CALENDAR=FIVEDAY&amp;VAR:SYMBOL=B4T92J&amp;VAR:INDEX=0"}</definedName>
    <definedName name="_3554__FDSAUDITLINK__" localSheetId="2" hidden="1">{"fdsup://directions/FAT Viewer?action=UPDATE&amp;creator=factset&amp;DYN_ARGS=TRUE&amp;DOC_NAME=FAT:FQL_AUDITING_CLIENT_TEMPLATE.FAT&amp;display_string=Audit&amp;VAR:KEY=FMTEZOBGZG&amp;VAR:QUERY=RkZfV0tDQVAoQU5OLDIwMTBDWSwsLCxFVVIp&amp;WINDOW=FIRST_POPUP&amp;HEIGHT=450&amp;WIDTH=450&amp;START_MA","XIMIZED=FALSE&amp;VAR:CALENDAR=FIVEDAY&amp;VAR:SYMBOL=B4T92J&amp;VAR:INDEX=0"}</definedName>
    <definedName name="_3554__FDSAUDITLINK__" localSheetId="0" hidden="1">{"fdsup://directions/FAT Viewer?action=UPDATE&amp;creator=factset&amp;DYN_ARGS=TRUE&amp;DOC_NAME=FAT:FQL_AUDITING_CLIENT_TEMPLATE.FAT&amp;display_string=Audit&amp;VAR:KEY=FMTEZOBGZG&amp;VAR:QUERY=RkZfV0tDQVAoQU5OLDIwMTBDWSwsLCxFVVIp&amp;WINDOW=FIRST_POPUP&amp;HEIGHT=450&amp;WIDTH=450&amp;START_MA","XIMIZED=FALSE&amp;VAR:CALENDAR=FIVEDAY&amp;VAR:SYMBOL=B4T92J&amp;VAR:INDEX=0"}</definedName>
    <definedName name="_3554__FDSAUDITLINK__" hidden="1">{"fdsup://directions/FAT Viewer?action=UPDATE&amp;creator=factset&amp;DYN_ARGS=TRUE&amp;DOC_NAME=FAT:FQL_AUDITING_CLIENT_TEMPLATE.FAT&amp;display_string=Audit&amp;VAR:KEY=FMTEZOBGZG&amp;VAR:QUERY=RkZfV0tDQVAoQU5OLDIwMTBDWSwsLCxFVVIp&amp;WINDOW=FIRST_POPUP&amp;HEIGHT=450&amp;WIDTH=450&amp;START_MA","XIMIZED=FALSE&amp;VAR:CALENDAR=FIVEDAY&amp;VAR:SYMBOL=B4T92J&amp;VAR:INDEX=0"}</definedName>
    <definedName name="_3555__FDSAUDITLINK__" localSheetId="1" hidden="1">{"fdsup://directions/FAT Viewer?action=UPDATE&amp;creator=factset&amp;DYN_ARGS=TRUE&amp;DOC_NAME=FAT:FQL_AUDITING_CLIENT_TEMPLATE.FAT&amp;display_string=Audit&amp;VAR:KEY=EBUBQJSFGN&amp;VAR:QUERY=RkZfV0tDQVAoQU5OLDIwMDlDWSwsLCxFVVIp&amp;WINDOW=FIRST_POPUP&amp;HEIGHT=450&amp;WIDTH=450&amp;START_MA","XIMIZED=FALSE&amp;VAR:CALENDAR=FIVEDAY&amp;VAR:SYMBOL=B4T92J&amp;VAR:INDEX=0"}</definedName>
    <definedName name="_3555__FDSAUDITLINK__" localSheetId="2" hidden="1">{"fdsup://directions/FAT Viewer?action=UPDATE&amp;creator=factset&amp;DYN_ARGS=TRUE&amp;DOC_NAME=FAT:FQL_AUDITING_CLIENT_TEMPLATE.FAT&amp;display_string=Audit&amp;VAR:KEY=EBUBQJSFGN&amp;VAR:QUERY=RkZfV0tDQVAoQU5OLDIwMDlDWSwsLCxFVVIp&amp;WINDOW=FIRST_POPUP&amp;HEIGHT=450&amp;WIDTH=450&amp;START_MA","XIMIZED=FALSE&amp;VAR:CALENDAR=FIVEDAY&amp;VAR:SYMBOL=B4T92J&amp;VAR:INDEX=0"}</definedName>
    <definedName name="_3555__FDSAUDITLINK__" localSheetId="0" hidden="1">{"fdsup://directions/FAT Viewer?action=UPDATE&amp;creator=factset&amp;DYN_ARGS=TRUE&amp;DOC_NAME=FAT:FQL_AUDITING_CLIENT_TEMPLATE.FAT&amp;display_string=Audit&amp;VAR:KEY=EBUBQJSFGN&amp;VAR:QUERY=RkZfV0tDQVAoQU5OLDIwMDlDWSwsLCxFVVIp&amp;WINDOW=FIRST_POPUP&amp;HEIGHT=450&amp;WIDTH=450&amp;START_MA","XIMIZED=FALSE&amp;VAR:CALENDAR=FIVEDAY&amp;VAR:SYMBOL=B4T92J&amp;VAR:INDEX=0"}</definedName>
    <definedName name="_3555__FDSAUDITLINK__" hidden="1">{"fdsup://directions/FAT Viewer?action=UPDATE&amp;creator=factset&amp;DYN_ARGS=TRUE&amp;DOC_NAME=FAT:FQL_AUDITING_CLIENT_TEMPLATE.FAT&amp;display_string=Audit&amp;VAR:KEY=EBUBQJSFGN&amp;VAR:QUERY=RkZfV0tDQVAoQU5OLDIwMDlDWSwsLCxFVVIp&amp;WINDOW=FIRST_POPUP&amp;HEIGHT=450&amp;WIDTH=450&amp;START_MA","XIMIZED=FALSE&amp;VAR:CALENDAR=FIVEDAY&amp;VAR:SYMBOL=B4T92J&amp;VAR:INDEX=0"}</definedName>
    <definedName name="_3556__FDSAUDITLINK__" localSheetId="1" hidden="1">{"fdsup://directions/FAT Viewer?action=UPDATE&amp;creator=factset&amp;DYN_ARGS=TRUE&amp;DOC_NAME=FAT:FQL_AUDITING_CLIENT_TEMPLATE.FAT&amp;display_string=Audit&amp;VAR:KEY=LGPKJABKLY&amp;VAR:QUERY=RkZfV0tDQVAoQU5OLDIwMDhDWSwsLCxFVVIp&amp;WINDOW=FIRST_POPUP&amp;HEIGHT=450&amp;WIDTH=450&amp;START_MA","XIMIZED=FALSE&amp;VAR:CALENDAR=FIVEDAY&amp;VAR:SYMBOL=B4T92J&amp;VAR:INDEX=0"}</definedName>
    <definedName name="_3556__FDSAUDITLINK__" localSheetId="2" hidden="1">{"fdsup://directions/FAT Viewer?action=UPDATE&amp;creator=factset&amp;DYN_ARGS=TRUE&amp;DOC_NAME=FAT:FQL_AUDITING_CLIENT_TEMPLATE.FAT&amp;display_string=Audit&amp;VAR:KEY=LGPKJABKLY&amp;VAR:QUERY=RkZfV0tDQVAoQU5OLDIwMDhDWSwsLCxFVVIp&amp;WINDOW=FIRST_POPUP&amp;HEIGHT=450&amp;WIDTH=450&amp;START_MA","XIMIZED=FALSE&amp;VAR:CALENDAR=FIVEDAY&amp;VAR:SYMBOL=B4T92J&amp;VAR:INDEX=0"}</definedName>
    <definedName name="_3556__FDSAUDITLINK__" localSheetId="0" hidden="1">{"fdsup://directions/FAT Viewer?action=UPDATE&amp;creator=factset&amp;DYN_ARGS=TRUE&amp;DOC_NAME=FAT:FQL_AUDITING_CLIENT_TEMPLATE.FAT&amp;display_string=Audit&amp;VAR:KEY=LGPKJABKLY&amp;VAR:QUERY=RkZfV0tDQVAoQU5OLDIwMDhDWSwsLCxFVVIp&amp;WINDOW=FIRST_POPUP&amp;HEIGHT=450&amp;WIDTH=450&amp;START_MA","XIMIZED=FALSE&amp;VAR:CALENDAR=FIVEDAY&amp;VAR:SYMBOL=B4T92J&amp;VAR:INDEX=0"}</definedName>
    <definedName name="_3556__FDSAUDITLINK__" hidden="1">{"fdsup://directions/FAT Viewer?action=UPDATE&amp;creator=factset&amp;DYN_ARGS=TRUE&amp;DOC_NAME=FAT:FQL_AUDITING_CLIENT_TEMPLATE.FAT&amp;display_string=Audit&amp;VAR:KEY=LGPKJABKLY&amp;VAR:QUERY=RkZfV0tDQVAoQU5OLDIwMDhDWSwsLCxFVVIp&amp;WINDOW=FIRST_POPUP&amp;HEIGHT=450&amp;WIDTH=450&amp;START_MA","XIMIZED=FALSE&amp;VAR:CALENDAR=FIVEDAY&amp;VAR:SYMBOL=B4T92J&amp;VAR:INDEX=0"}</definedName>
    <definedName name="_3557__FDSAUDITLINK__" localSheetId="1" hidden="1">{"fdsup://directions/FAT Viewer?action=UPDATE&amp;creator=factset&amp;DYN_ARGS=TRUE&amp;DOC_NAME=FAT:FQL_AUDITING_CLIENT_TEMPLATE.FAT&amp;display_string=Audit&amp;VAR:KEY=IRELSLIHMX&amp;VAR:QUERY=RkZfV0tDQVAoQU5OLDIwMDdDWSwsLCxFVVIp&amp;WINDOW=FIRST_POPUP&amp;HEIGHT=450&amp;WIDTH=450&amp;START_MA","XIMIZED=FALSE&amp;VAR:CALENDAR=FIVEDAY&amp;VAR:SYMBOL=B4T92J&amp;VAR:INDEX=0"}</definedName>
    <definedName name="_3557__FDSAUDITLINK__" localSheetId="2" hidden="1">{"fdsup://directions/FAT Viewer?action=UPDATE&amp;creator=factset&amp;DYN_ARGS=TRUE&amp;DOC_NAME=FAT:FQL_AUDITING_CLIENT_TEMPLATE.FAT&amp;display_string=Audit&amp;VAR:KEY=IRELSLIHMX&amp;VAR:QUERY=RkZfV0tDQVAoQU5OLDIwMDdDWSwsLCxFVVIp&amp;WINDOW=FIRST_POPUP&amp;HEIGHT=450&amp;WIDTH=450&amp;START_MA","XIMIZED=FALSE&amp;VAR:CALENDAR=FIVEDAY&amp;VAR:SYMBOL=B4T92J&amp;VAR:INDEX=0"}</definedName>
    <definedName name="_3557__FDSAUDITLINK__" localSheetId="0" hidden="1">{"fdsup://directions/FAT Viewer?action=UPDATE&amp;creator=factset&amp;DYN_ARGS=TRUE&amp;DOC_NAME=FAT:FQL_AUDITING_CLIENT_TEMPLATE.FAT&amp;display_string=Audit&amp;VAR:KEY=IRELSLIHMX&amp;VAR:QUERY=RkZfV0tDQVAoQU5OLDIwMDdDWSwsLCxFVVIp&amp;WINDOW=FIRST_POPUP&amp;HEIGHT=450&amp;WIDTH=450&amp;START_MA","XIMIZED=FALSE&amp;VAR:CALENDAR=FIVEDAY&amp;VAR:SYMBOL=B4T92J&amp;VAR:INDEX=0"}</definedName>
    <definedName name="_3557__FDSAUDITLINK__" hidden="1">{"fdsup://directions/FAT Viewer?action=UPDATE&amp;creator=factset&amp;DYN_ARGS=TRUE&amp;DOC_NAME=FAT:FQL_AUDITING_CLIENT_TEMPLATE.FAT&amp;display_string=Audit&amp;VAR:KEY=IRELSLIHMX&amp;VAR:QUERY=RkZfV0tDQVAoQU5OLDIwMDdDWSwsLCxFVVIp&amp;WINDOW=FIRST_POPUP&amp;HEIGHT=450&amp;WIDTH=450&amp;START_MA","XIMIZED=FALSE&amp;VAR:CALENDAR=FIVEDAY&amp;VAR:SYMBOL=B4T92J&amp;VAR:INDEX=0"}</definedName>
    <definedName name="_3558__FDSAUDITLINK__" localSheetId="1" hidden="1">{"fdsup://directions/FAT Viewer?action=UPDATE&amp;creator=factset&amp;DYN_ARGS=TRUE&amp;DOC_NAME=FAT:FQL_AUDITING_CLIENT_TEMPLATE.FAT&amp;display_string=Audit&amp;VAR:KEY=VEJQJCTOVC&amp;VAR:QUERY=RkZfV0tDQVAoQU5OLDIwMDZDWSwsLCxFVVIp&amp;WINDOW=FIRST_POPUP&amp;HEIGHT=450&amp;WIDTH=450&amp;START_MA","XIMIZED=FALSE&amp;VAR:CALENDAR=FIVEDAY&amp;VAR:SYMBOL=B4T92J&amp;VAR:INDEX=0"}</definedName>
    <definedName name="_3558__FDSAUDITLINK__" localSheetId="2" hidden="1">{"fdsup://directions/FAT Viewer?action=UPDATE&amp;creator=factset&amp;DYN_ARGS=TRUE&amp;DOC_NAME=FAT:FQL_AUDITING_CLIENT_TEMPLATE.FAT&amp;display_string=Audit&amp;VAR:KEY=VEJQJCTOVC&amp;VAR:QUERY=RkZfV0tDQVAoQU5OLDIwMDZDWSwsLCxFVVIp&amp;WINDOW=FIRST_POPUP&amp;HEIGHT=450&amp;WIDTH=450&amp;START_MA","XIMIZED=FALSE&amp;VAR:CALENDAR=FIVEDAY&amp;VAR:SYMBOL=B4T92J&amp;VAR:INDEX=0"}</definedName>
    <definedName name="_3558__FDSAUDITLINK__" localSheetId="0" hidden="1">{"fdsup://directions/FAT Viewer?action=UPDATE&amp;creator=factset&amp;DYN_ARGS=TRUE&amp;DOC_NAME=FAT:FQL_AUDITING_CLIENT_TEMPLATE.FAT&amp;display_string=Audit&amp;VAR:KEY=VEJQJCTOVC&amp;VAR:QUERY=RkZfV0tDQVAoQU5OLDIwMDZDWSwsLCxFVVIp&amp;WINDOW=FIRST_POPUP&amp;HEIGHT=450&amp;WIDTH=450&amp;START_MA","XIMIZED=FALSE&amp;VAR:CALENDAR=FIVEDAY&amp;VAR:SYMBOL=B4T92J&amp;VAR:INDEX=0"}</definedName>
    <definedName name="_3558__FDSAUDITLINK__" hidden="1">{"fdsup://directions/FAT Viewer?action=UPDATE&amp;creator=factset&amp;DYN_ARGS=TRUE&amp;DOC_NAME=FAT:FQL_AUDITING_CLIENT_TEMPLATE.FAT&amp;display_string=Audit&amp;VAR:KEY=VEJQJCTOVC&amp;VAR:QUERY=RkZfV0tDQVAoQU5OLDIwMDZDWSwsLCxFVVIp&amp;WINDOW=FIRST_POPUP&amp;HEIGHT=450&amp;WIDTH=450&amp;START_MA","XIMIZED=FALSE&amp;VAR:CALENDAR=FIVEDAY&amp;VAR:SYMBOL=B4T92J&amp;VAR:INDEX=0"}</definedName>
    <definedName name="_3559__FDSAUDITLINK__" localSheetId="1" hidden="1">{"fdsup://Directions/FactSet Auditing Viewer?action=AUDIT_VALUE&amp;DB=129&amp;ID1=B4T92J&amp;VALUEID=02501&amp;SDATE=2011&amp;PERIODTYPE=ANN_STD&amp;SCFT=3&amp;window=popup_no_bar&amp;width=385&amp;height=120&amp;START_MAXIMIZED=FALSE&amp;creator=factset&amp;display_string=Audit"}</definedName>
    <definedName name="_3559__FDSAUDITLINK__" localSheetId="2" hidden="1">{"fdsup://Directions/FactSet Auditing Viewer?action=AUDIT_VALUE&amp;DB=129&amp;ID1=B4T92J&amp;VALUEID=02501&amp;SDATE=2011&amp;PERIODTYPE=ANN_STD&amp;SCFT=3&amp;window=popup_no_bar&amp;width=385&amp;height=120&amp;START_MAXIMIZED=FALSE&amp;creator=factset&amp;display_string=Audit"}</definedName>
    <definedName name="_3559__FDSAUDITLINK__" localSheetId="0" hidden="1">{"fdsup://Directions/FactSet Auditing Viewer?action=AUDIT_VALUE&amp;DB=129&amp;ID1=B4T92J&amp;VALUEID=02501&amp;SDATE=2011&amp;PERIODTYPE=ANN_STD&amp;SCFT=3&amp;window=popup_no_bar&amp;width=385&amp;height=120&amp;START_MAXIMIZED=FALSE&amp;creator=factset&amp;display_string=Audit"}</definedName>
    <definedName name="_3559__FDSAUDITLINK__" hidden="1">{"fdsup://Directions/FactSet Auditing Viewer?action=AUDIT_VALUE&amp;DB=129&amp;ID1=B4T92J&amp;VALUEID=02501&amp;SDATE=2011&amp;PERIODTYPE=ANN_STD&amp;SCFT=3&amp;window=popup_no_bar&amp;width=385&amp;height=120&amp;START_MAXIMIZED=FALSE&amp;creator=factset&amp;display_string=Audit"}</definedName>
    <definedName name="_356__FDSAUDITLINK__" localSheetId="1" hidden="1">{"fdsup://Directions/FactSet Auditing Viewer?action=AUDIT_VALUE&amp;DB=129&amp;ID1=435413&amp;VALUEID=03426&amp;SDATE=2008&amp;PERIODTYPE=ANN_STD&amp;SCFT=3&amp;window=popup_no_bar&amp;width=385&amp;height=120&amp;START_MAXIMIZED=FALSE&amp;creator=factset&amp;display_string=Audit"}</definedName>
    <definedName name="_356__FDSAUDITLINK__" localSheetId="2" hidden="1">{"fdsup://Directions/FactSet Auditing Viewer?action=AUDIT_VALUE&amp;DB=129&amp;ID1=435413&amp;VALUEID=03426&amp;SDATE=2008&amp;PERIODTYPE=ANN_STD&amp;SCFT=3&amp;window=popup_no_bar&amp;width=385&amp;height=120&amp;START_MAXIMIZED=FALSE&amp;creator=factset&amp;display_string=Audit"}</definedName>
    <definedName name="_356__FDSAUDITLINK__" localSheetId="0" hidden="1">{"fdsup://Directions/FactSet Auditing Viewer?action=AUDIT_VALUE&amp;DB=129&amp;ID1=435413&amp;VALUEID=03426&amp;SDATE=2008&amp;PERIODTYPE=ANN_STD&amp;SCFT=3&amp;window=popup_no_bar&amp;width=385&amp;height=120&amp;START_MAXIMIZED=FALSE&amp;creator=factset&amp;display_string=Audit"}</definedName>
    <definedName name="_356__FDSAUDITLINK__" hidden="1">{"fdsup://Directions/FactSet Auditing Viewer?action=AUDIT_VALUE&amp;DB=129&amp;ID1=435413&amp;VALUEID=03426&amp;SDATE=2008&amp;PERIODTYPE=ANN_STD&amp;SCFT=3&amp;window=popup_no_bar&amp;width=385&amp;height=120&amp;START_MAXIMIZED=FALSE&amp;creator=factset&amp;display_string=Audit"}</definedName>
    <definedName name="_3560__FDSAUDITLINK__" localSheetId="1" hidden="1">{"fdsup://Directions/FactSet Auditing Viewer?action=AUDIT_VALUE&amp;DB=129&amp;ID1=B4T92J&amp;VALUEID=02501&amp;SDATE=2010&amp;PERIODTYPE=ANN_STD&amp;SCFT=3&amp;window=popup_no_bar&amp;width=385&amp;height=120&amp;START_MAXIMIZED=FALSE&amp;creator=factset&amp;display_string=Audit"}</definedName>
    <definedName name="_3560__FDSAUDITLINK__" localSheetId="2" hidden="1">{"fdsup://Directions/FactSet Auditing Viewer?action=AUDIT_VALUE&amp;DB=129&amp;ID1=B4T92J&amp;VALUEID=02501&amp;SDATE=2010&amp;PERIODTYPE=ANN_STD&amp;SCFT=3&amp;window=popup_no_bar&amp;width=385&amp;height=120&amp;START_MAXIMIZED=FALSE&amp;creator=factset&amp;display_string=Audit"}</definedName>
    <definedName name="_3560__FDSAUDITLINK__" localSheetId="0" hidden="1">{"fdsup://Directions/FactSet Auditing Viewer?action=AUDIT_VALUE&amp;DB=129&amp;ID1=B4T92J&amp;VALUEID=02501&amp;SDATE=2010&amp;PERIODTYPE=ANN_STD&amp;SCFT=3&amp;window=popup_no_bar&amp;width=385&amp;height=120&amp;START_MAXIMIZED=FALSE&amp;creator=factset&amp;display_string=Audit"}</definedName>
    <definedName name="_3560__FDSAUDITLINK__" hidden="1">{"fdsup://Directions/FactSet Auditing Viewer?action=AUDIT_VALUE&amp;DB=129&amp;ID1=B4T92J&amp;VALUEID=02501&amp;SDATE=2010&amp;PERIODTYPE=ANN_STD&amp;SCFT=3&amp;window=popup_no_bar&amp;width=385&amp;height=120&amp;START_MAXIMIZED=FALSE&amp;creator=factset&amp;display_string=Audit"}</definedName>
    <definedName name="_3561__FDSAUDITLINK__" localSheetId="1" hidden="1">{"fdsup://Directions/FactSet Auditing Viewer?action=AUDIT_VALUE&amp;DB=129&amp;ID1=B4T92J&amp;VALUEID=02501&amp;SDATE=2009&amp;PERIODTYPE=ANN_STD&amp;SCFT=3&amp;window=popup_no_bar&amp;width=385&amp;height=120&amp;START_MAXIMIZED=FALSE&amp;creator=factset&amp;display_string=Audit"}</definedName>
    <definedName name="_3561__FDSAUDITLINK__" localSheetId="2" hidden="1">{"fdsup://Directions/FactSet Auditing Viewer?action=AUDIT_VALUE&amp;DB=129&amp;ID1=B4T92J&amp;VALUEID=02501&amp;SDATE=2009&amp;PERIODTYPE=ANN_STD&amp;SCFT=3&amp;window=popup_no_bar&amp;width=385&amp;height=120&amp;START_MAXIMIZED=FALSE&amp;creator=factset&amp;display_string=Audit"}</definedName>
    <definedName name="_3561__FDSAUDITLINK__" localSheetId="0" hidden="1">{"fdsup://Directions/FactSet Auditing Viewer?action=AUDIT_VALUE&amp;DB=129&amp;ID1=B4T92J&amp;VALUEID=02501&amp;SDATE=2009&amp;PERIODTYPE=ANN_STD&amp;SCFT=3&amp;window=popup_no_bar&amp;width=385&amp;height=120&amp;START_MAXIMIZED=FALSE&amp;creator=factset&amp;display_string=Audit"}</definedName>
    <definedName name="_3561__FDSAUDITLINK__" hidden="1">{"fdsup://Directions/FactSet Auditing Viewer?action=AUDIT_VALUE&amp;DB=129&amp;ID1=B4T92J&amp;VALUEID=02501&amp;SDATE=2009&amp;PERIODTYPE=ANN_STD&amp;SCFT=3&amp;window=popup_no_bar&amp;width=385&amp;height=120&amp;START_MAXIMIZED=FALSE&amp;creator=factset&amp;display_string=Audit"}</definedName>
    <definedName name="_3562__FDSAUDITLINK__" localSheetId="1" hidden="1">{"fdsup://Directions/FactSet Auditing Viewer?action=AUDIT_VALUE&amp;DB=129&amp;ID1=B4T92J&amp;VALUEID=02501&amp;SDATE=2007&amp;PERIODTYPE=ANN_STD&amp;SCFT=3&amp;window=popup_no_bar&amp;width=385&amp;height=120&amp;START_MAXIMIZED=FALSE&amp;creator=factset&amp;display_string=Audit"}</definedName>
    <definedName name="_3562__FDSAUDITLINK__" localSheetId="2" hidden="1">{"fdsup://Directions/FactSet Auditing Viewer?action=AUDIT_VALUE&amp;DB=129&amp;ID1=B4T92J&amp;VALUEID=02501&amp;SDATE=2007&amp;PERIODTYPE=ANN_STD&amp;SCFT=3&amp;window=popup_no_bar&amp;width=385&amp;height=120&amp;START_MAXIMIZED=FALSE&amp;creator=factset&amp;display_string=Audit"}</definedName>
    <definedName name="_3562__FDSAUDITLINK__" localSheetId="0" hidden="1">{"fdsup://Directions/FactSet Auditing Viewer?action=AUDIT_VALUE&amp;DB=129&amp;ID1=B4T92J&amp;VALUEID=02501&amp;SDATE=2007&amp;PERIODTYPE=ANN_STD&amp;SCFT=3&amp;window=popup_no_bar&amp;width=385&amp;height=120&amp;START_MAXIMIZED=FALSE&amp;creator=factset&amp;display_string=Audit"}</definedName>
    <definedName name="_3562__FDSAUDITLINK__" hidden="1">{"fdsup://Directions/FactSet Auditing Viewer?action=AUDIT_VALUE&amp;DB=129&amp;ID1=B4T92J&amp;VALUEID=02501&amp;SDATE=2007&amp;PERIODTYPE=ANN_STD&amp;SCFT=3&amp;window=popup_no_bar&amp;width=385&amp;height=120&amp;START_MAXIMIZED=FALSE&amp;creator=factset&amp;display_string=Audit"}</definedName>
    <definedName name="_3563__FDSAUDITLINK__" localSheetId="1" hidden="1">{"fdsup://Directions/FactSet Auditing Viewer?action=AUDIT_VALUE&amp;DB=129&amp;ID1=B4T92J&amp;VALUEID=02501&amp;SDATE=2006&amp;PERIODTYPE=ANN_STD&amp;SCFT=3&amp;window=popup_no_bar&amp;width=385&amp;height=120&amp;START_MAXIMIZED=FALSE&amp;creator=factset&amp;display_string=Audit"}</definedName>
    <definedName name="_3563__FDSAUDITLINK__" localSheetId="2" hidden="1">{"fdsup://Directions/FactSet Auditing Viewer?action=AUDIT_VALUE&amp;DB=129&amp;ID1=B4T92J&amp;VALUEID=02501&amp;SDATE=2006&amp;PERIODTYPE=ANN_STD&amp;SCFT=3&amp;window=popup_no_bar&amp;width=385&amp;height=120&amp;START_MAXIMIZED=FALSE&amp;creator=factset&amp;display_string=Audit"}</definedName>
    <definedName name="_3563__FDSAUDITLINK__" localSheetId="0" hidden="1">{"fdsup://Directions/FactSet Auditing Viewer?action=AUDIT_VALUE&amp;DB=129&amp;ID1=B4T92J&amp;VALUEID=02501&amp;SDATE=2006&amp;PERIODTYPE=ANN_STD&amp;SCFT=3&amp;window=popup_no_bar&amp;width=385&amp;height=120&amp;START_MAXIMIZED=FALSE&amp;creator=factset&amp;display_string=Audit"}</definedName>
    <definedName name="_3563__FDSAUDITLINK__" hidden="1">{"fdsup://Directions/FactSet Auditing Viewer?action=AUDIT_VALUE&amp;DB=129&amp;ID1=B4T92J&amp;VALUEID=02501&amp;SDATE=2006&amp;PERIODTYPE=ANN_STD&amp;SCFT=3&amp;window=popup_no_bar&amp;width=385&amp;height=120&amp;START_MAXIMIZED=FALSE&amp;creator=factset&amp;display_string=Audit"}</definedName>
    <definedName name="_3564__FDSAUDITLINK__" localSheetId="1" hidden="1">{"fdsup://Directions/FactSet Auditing Viewer?action=AUDIT_VALUE&amp;DB=129&amp;ID1=B4T92J&amp;VALUEID=05194&amp;SDATE=2011&amp;PERIODTYPE=ANN_STD&amp;SCFT=3&amp;window=popup_no_bar&amp;width=385&amp;height=120&amp;START_MAXIMIZED=FALSE&amp;creator=factset&amp;display_string=Audit"}</definedName>
    <definedName name="_3564__FDSAUDITLINK__" localSheetId="2" hidden="1">{"fdsup://Directions/FactSet Auditing Viewer?action=AUDIT_VALUE&amp;DB=129&amp;ID1=B4T92J&amp;VALUEID=05194&amp;SDATE=2011&amp;PERIODTYPE=ANN_STD&amp;SCFT=3&amp;window=popup_no_bar&amp;width=385&amp;height=120&amp;START_MAXIMIZED=FALSE&amp;creator=factset&amp;display_string=Audit"}</definedName>
    <definedName name="_3564__FDSAUDITLINK__" localSheetId="0" hidden="1">{"fdsup://Directions/FactSet Auditing Viewer?action=AUDIT_VALUE&amp;DB=129&amp;ID1=B4T92J&amp;VALUEID=05194&amp;SDATE=2011&amp;PERIODTYPE=ANN_STD&amp;SCFT=3&amp;window=popup_no_bar&amp;width=385&amp;height=120&amp;START_MAXIMIZED=FALSE&amp;creator=factset&amp;display_string=Audit"}</definedName>
    <definedName name="_3564__FDSAUDITLINK__" hidden="1">{"fdsup://Directions/FactSet Auditing Viewer?action=AUDIT_VALUE&amp;DB=129&amp;ID1=B4T92J&amp;VALUEID=05194&amp;SDATE=2011&amp;PERIODTYPE=ANN_STD&amp;SCFT=3&amp;window=popup_no_bar&amp;width=385&amp;height=120&amp;START_MAXIMIZED=FALSE&amp;creator=factset&amp;display_string=Audit"}</definedName>
    <definedName name="_3565__FDSAUDITLINK__" localSheetId="1" hidden="1">{"fdsup://Directions/FactSet Auditing Viewer?action=AUDIT_VALUE&amp;DB=129&amp;ID1=B4T92J&amp;VALUEID=05194&amp;SDATE=2010&amp;PERIODTYPE=ANN_STD&amp;SCFT=3&amp;window=popup_no_bar&amp;width=385&amp;height=120&amp;START_MAXIMIZED=FALSE&amp;creator=factset&amp;display_string=Audit"}</definedName>
    <definedName name="_3565__FDSAUDITLINK__" localSheetId="2" hidden="1">{"fdsup://Directions/FactSet Auditing Viewer?action=AUDIT_VALUE&amp;DB=129&amp;ID1=B4T92J&amp;VALUEID=05194&amp;SDATE=2010&amp;PERIODTYPE=ANN_STD&amp;SCFT=3&amp;window=popup_no_bar&amp;width=385&amp;height=120&amp;START_MAXIMIZED=FALSE&amp;creator=factset&amp;display_string=Audit"}</definedName>
    <definedName name="_3565__FDSAUDITLINK__" localSheetId="0" hidden="1">{"fdsup://Directions/FactSet Auditing Viewer?action=AUDIT_VALUE&amp;DB=129&amp;ID1=B4T92J&amp;VALUEID=05194&amp;SDATE=2010&amp;PERIODTYPE=ANN_STD&amp;SCFT=3&amp;window=popup_no_bar&amp;width=385&amp;height=120&amp;START_MAXIMIZED=FALSE&amp;creator=factset&amp;display_string=Audit"}</definedName>
    <definedName name="_3565__FDSAUDITLINK__" hidden="1">{"fdsup://Directions/FactSet Auditing Viewer?action=AUDIT_VALUE&amp;DB=129&amp;ID1=B4T92J&amp;VALUEID=05194&amp;SDATE=2010&amp;PERIODTYPE=ANN_STD&amp;SCFT=3&amp;window=popup_no_bar&amp;width=385&amp;height=120&amp;START_MAXIMIZED=FALSE&amp;creator=factset&amp;display_string=Audit"}</definedName>
    <definedName name="_3566__FDSAUDITLINK__" localSheetId="1" hidden="1">{"fdsup://Directions/FactSet Auditing Viewer?action=AUDIT_VALUE&amp;DB=129&amp;ID1=B4T92J&amp;VALUEID=05192&amp;SDATE=2011&amp;PERIODTYPE=ANN_STD&amp;SCFT=3&amp;window=popup_no_bar&amp;width=385&amp;height=120&amp;START_MAXIMIZED=FALSE&amp;creator=factset&amp;display_string=Audit"}</definedName>
    <definedName name="_3566__FDSAUDITLINK__" localSheetId="2" hidden="1">{"fdsup://Directions/FactSet Auditing Viewer?action=AUDIT_VALUE&amp;DB=129&amp;ID1=B4T92J&amp;VALUEID=05192&amp;SDATE=2011&amp;PERIODTYPE=ANN_STD&amp;SCFT=3&amp;window=popup_no_bar&amp;width=385&amp;height=120&amp;START_MAXIMIZED=FALSE&amp;creator=factset&amp;display_string=Audit"}</definedName>
    <definedName name="_3566__FDSAUDITLINK__" localSheetId="0" hidden="1">{"fdsup://Directions/FactSet Auditing Viewer?action=AUDIT_VALUE&amp;DB=129&amp;ID1=B4T92J&amp;VALUEID=05192&amp;SDATE=2011&amp;PERIODTYPE=ANN_STD&amp;SCFT=3&amp;window=popup_no_bar&amp;width=385&amp;height=120&amp;START_MAXIMIZED=FALSE&amp;creator=factset&amp;display_string=Audit"}</definedName>
    <definedName name="_3566__FDSAUDITLINK__" hidden="1">{"fdsup://Directions/FactSet Auditing Viewer?action=AUDIT_VALUE&amp;DB=129&amp;ID1=B4T92J&amp;VALUEID=05192&amp;SDATE=2011&amp;PERIODTYPE=ANN_STD&amp;SCFT=3&amp;window=popup_no_bar&amp;width=385&amp;height=120&amp;START_MAXIMIZED=FALSE&amp;creator=factset&amp;display_string=Audit"}</definedName>
    <definedName name="_3567__FDSAUDITLINK__" localSheetId="1" hidden="1">{"fdsup://Directions/FactSet Auditing Viewer?action=AUDIT_VALUE&amp;DB=129&amp;ID1=B4T92J&amp;VALUEID=05192&amp;SDATE=2010&amp;PERIODTYPE=ANN_STD&amp;SCFT=3&amp;window=popup_no_bar&amp;width=385&amp;height=120&amp;START_MAXIMIZED=FALSE&amp;creator=factset&amp;display_string=Audit"}</definedName>
    <definedName name="_3567__FDSAUDITLINK__" localSheetId="2" hidden="1">{"fdsup://Directions/FactSet Auditing Viewer?action=AUDIT_VALUE&amp;DB=129&amp;ID1=B4T92J&amp;VALUEID=05192&amp;SDATE=2010&amp;PERIODTYPE=ANN_STD&amp;SCFT=3&amp;window=popup_no_bar&amp;width=385&amp;height=120&amp;START_MAXIMIZED=FALSE&amp;creator=factset&amp;display_string=Audit"}</definedName>
    <definedName name="_3567__FDSAUDITLINK__" localSheetId="0" hidden="1">{"fdsup://Directions/FactSet Auditing Viewer?action=AUDIT_VALUE&amp;DB=129&amp;ID1=B4T92J&amp;VALUEID=05192&amp;SDATE=2010&amp;PERIODTYPE=ANN_STD&amp;SCFT=3&amp;window=popup_no_bar&amp;width=385&amp;height=120&amp;START_MAXIMIZED=FALSE&amp;creator=factset&amp;display_string=Audit"}</definedName>
    <definedName name="_3567__FDSAUDITLINK__" hidden="1">{"fdsup://Directions/FactSet Auditing Viewer?action=AUDIT_VALUE&amp;DB=129&amp;ID1=B4T92J&amp;VALUEID=05192&amp;SDATE=2010&amp;PERIODTYPE=ANN_STD&amp;SCFT=3&amp;window=popup_no_bar&amp;width=385&amp;height=120&amp;START_MAXIMIZED=FALSE&amp;creator=factset&amp;display_string=Audit"}</definedName>
    <definedName name="_3568__FDSAUDITLINK__" localSheetId="1" hidden="1">{"fdsup://Directions/FactSet Auditing Viewer?action=AUDIT_VALUE&amp;DB=129&amp;ID1=B4T92J&amp;VALUEID=05192&amp;SDATE=2009&amp;PERIODTYPE=ANN_STD&amp;SCFT=3&amp;window=popup_no_bar&amp;width=385&amp;height=120&amp;START_MAXIMIZED=FALSE&amp;creator=factset&amp;display_string=Audit"}</definedName>
    <definedName name="_3568__FDSAUDITLINK__" localSheetId="2" hidden="1">{"fdsup://Directions/FactSet Auditing Viewer?action=AUDIT_VALUE&amp;DB=129&amp;ID1=B4T92J&amp;VALUEID=05192&amp;SDATE=2009&amp;PERIODTYPE=ANN_STD&amp;SCFT=3&amp;window=popup_no_bar&amp;width=385&amp;height=120&amp;START_MAXIMIZED=FALSE&amp;creator=factset&amp;display_string=Audit"}</definedName>
    <definedName name="_3568__FDSAUDITLINK__" localSheetId="0" hidden="1">{"fdsup://Directions/FactSet Auditing Viewer?action=AUDIT_VALUE&amp;DB=129&amp;ID1=B4T92J&amp;VALUEID=05192&amp;SDATE=2009&amp;PERIODTYPE=ANN_STD&amp;SCFT=3&amp;window=popup_no_bar&amp;width=385&amp;height=120&amp;START_MAXIMIZED=FALSE&amp;creator=factset&amp;display_string=Audit"}</definedName>
    <definedName name="_3568__FDSAUDITLINK__" hidden="1">{"fdsup://Directions/FactSet Auditing Viewer?action=AUDIT_VALUE&amp;DB=129&amp;ID1=B4T92J&amp;VALUEID=05192&amp;SDATE=2009&amp;PERIODTYPE=ANN_STD&amp;SCFT=3&amp;window=popup_no_bar&amp;width=385&amp;height=120&amp;START_MAXIMIZED=FALSE&amp;creator=factset&amp;display_string=Audit"}</definedName>
    <definedName name="_3569__FDSAUDITLINK__" localSheetId="1" hidden="1">{"fdsup://Directions/FactSet Auditing Viewer?action=AUDIT_VALUE&amp;DB=129&amp;ID1=B4T92J&amp;VALUEID=05192&amp;SDATE=2007&amp;PERIODTYPE=ANN_STD&amp;SCFT=3&amp;window=popup_no_bar&amp;width=385&amp;height=120&amp;START_MAXIMIZED=FALSE&amp;creator=factset&amp;display_string=Audit"}</definedName>
    <definedName name="_3569__FDSAUDITLINK__" localSheetId="2" hidden="1">{"fdsup://Directions/FactSet Auditing Viewer?action=AUDIT_VALUE&amp;DB=129&amp;ID1=B4T92J&amp;VALUEID=05192&amp;SDATE=2007&amp;PERIODTYPE=ANN_STD&amp;SCFT=3&amp;window=popup_no_bar&amp;width=385&amp;height=120&amp;START_MAXIMIZED=FALSE&amp;creator=factset&amp;display_string=Audit"}</definedName>
    <definedName name="_3569__FDSAUDITLINK__" localSheetId="0" hidden="1">{"fdsup://Directions/FactSet Auditing Viewer?action=AUDIT_VALUE&amp;DB=129&amp;ID1=B4T92J&amp;VALUEID=05192&amp;SDATE=2007&amp;PERIODTYPE=ANN_STD&amp;SCFT=3&amp;window=popup_no_bar&amp;width=385&amp;height=120&amp;START_MAXIMIZED=FALSE&amp;creator=factset&amp;display_string=Audit"}</definedName>
    <definedName name="_3569__FDSAUDITLINK__" hidden="1">{"fdsup://Directions/FactSet Auditing Viewer?action=AUDIT_VALUE&amp;DB=129&amp;ID1=B4T92J&amp;VALUEID=05192&amp;SDATE=2007&amp;PERIODTYPE=ANN_STD&amp;SCFT=3&amp;window=popup_no_bar&amp;width=385&amp;height=120&amp;START_MAXIMIZED=FALSE&amp;creator=factset&amp;display_string=Audit"}</definedName>
    <definedName name="_357__FDSAUDITLINK__" localSheetId="1" hidden="1">{"fdsup://Directions/FactSet Auditing Viewer?action=AUDIT_VALUE&amp;DB=129&amp;ID1=435413&amp;VALUEID=02001&amp;SDATE=2010&amp;PERIODTYPE=ANN_STD&amp;SCFT=3&amp;window=popup_no_bar&amp;width=385&amp;height=120&amp;START_MAXIMIZED=FALSE&amp;creator=factset&amp;display_string=Audit"}</definedName>
    <definedName name="_357__FDSAUDITLINK__" localSheetId="2" hidden="1">{"fdsup://Directions/FactSet Auditing Viewer?action=AUDIT_VALUE&amp;DB=129&amp;ID1=435413&amp;VALUEID=02001&amp;SDATE=2010&amp;PERIODTYPE=ANN_STD&amp;SCFT=3&amp;window=popup_no_bar&amp;width=385&amp;height=120&amp;START_MAXIMIZED=FALSE&amp;creator=factset&amp;display_string=Audit"}</definedName>
    <definedName name="_357__FDSAUDITLINK__" localSheetId="0" hidden="1">{"fdsup://Directions/FactSet Auditing Viewer?action=AUDIT_VALUE&amp;DB=129&amp;ID1=435413&amp;VALUEID=02001&amp;SDATE=2010&amp;PERIODTYPE=ANN_STD&amp;SCFT=3&amp;window=popup_no_bar&amp;width=385&amp;height=120&amp;START_MAXIMIZED=FALSE&amp;creator=factset&amp;display_string=Audit"}</definedName>
    <definedName name="_357__FDSAUDITLINK__" hidden="1">{"fdsup://Directions/FactSet Auditing Viewer?action=AUDIT_VALUE&amp;DB=129&amp;ID1=435413&amp;VALUEID=02001&amp;SDATE=2010&amp;PERIODTYPE=ANN_STD&amp;SCFT=3&amp;window=popup_no_bar&amp;width=385&amp;height=120&amp;START_MAXIMIZED=FALSE&amp;creator=factset&amp;display_string=Audit"}</definedName>
    <definedName name="_3570__FDSAUDITLINK__" localSheetId="1" hidden="1">{"fdsup://Directions/FactSet Auditing Viewer?action=AUDIT_VALUE&amp;DB=129&amp;ID1=B4T92J&amp;VALUEID=05192&amp;SDATE=2006&amp;PERIODTYPE=ANN_STD&amp;SCFT=3&amp;window=popup_no_bar&amp;width=385&amp;height=120&amp;START_MAXIMIZED=FALSE&amp;creator=factset&amp;display_string=Audit"}</definedName>
    <definedName name="_3570__FDSAUDITLINK__" localSheetId="2" hidden="1">{"fdsup://Directions/FactSet Auditing Viewer?action=AUDIT_VALUE&amp;DB=129&amp;ID1=B4T92J&amp;VALUEID=05192&amp;SDATE=2006&amp;PERIODTYPE=ANN_STD&amp;SCFT=3&amp;window=popup_no_bar&amp;width=385&amp;height=120&amp;START_MAXIMIZED=FALSE&amp;creator=factset&amp;display_string=Audit"}</definedName>
    <definedName name="_3570__FDSAUDITLINK__" localSheetId="0" hidden="1">{"fdsup://Directions/FactSet Auditing Viewer?action=AUDIT_VALUE&amp;DB=129&amp;ID1=B4T92J&amp;VALUEID=05192&amp;SDATE=2006&amp;PERIODTYPE=ANN_STD&amp;SCFT=3&amp;window=popup_no_bar&amp;width=385&amp;height=120&amp;START_MAXIMIZED=FALSE&amp;creator=factset&amp;display_string=Audit"}</definedName>
    <definedName name="_3570__FDSAUDITLINK__" hidden="1">{"fdsup://Directions/FactSet Auditing Viewer?action=AUDIT_VALUE&amp;DB=129&amp;ID1=B4T92J&amp;VALUEID=05192&amp;SDATE=2006&amp;PERIODTYPE=ANN_STD&amp;SCFT=3&amp;window=popup_no_bar&amp;width=385&amp;height=120&amp;START_MAXIMIZED=FALSE&amp;creator=factset&amp;display_string=Audit"}</definedName>
    <definedName name="_3571__FDSAUDITLINK__" localSheetId="1" hidden="1">{"fdsup://Directions/FactSet Auditing Viewer?action=AUDIT_VALUE&amp;DB=129&amp;ID1=B4T92J&amp;VALUEID=02999&amp;SDATE=2011&amp;PERIODTYPE=ANN_STD&amp;SCFT=3&amp;window=popup_no_bar&amp;width=385&amp;height=120&amp;START_MAXIMIZED=FALSE&amp;creator=factset&amp;display_string=Audit"}</definedName>
    <definedName name="_3571__FDSAUDITLINK__" localSheetId="2" hidden="1">{"fdsup://Directions/FactSet Auditing Viewer?action=AUDIT_VALUE&amp;DB=129&amp;ID1=B4T92J&amp;VALUEID=02999&amp;SDATE=2011&amp;PERIODTYPE=ANN_STD&amp;SCFT=3&amp;window=popup_no_bar&amp;width=385&amp;height=120&amp;START_MAXIMIZED=FALSE&amp;creator=factset&amp;display_string=Audit"}</definedName>
    <definedName name="_3571__FDSAUDITLINK__" localSheetId="0" hidden="1">{"fdsup://Directions/FactSet Auditing Viewer?action=AUDIT_VALUE&amp;DB=129&amp;ID1=B4T92J&amp;VALUEID=02999&amp;SDATE=2011&amp;PERIODTYPE=ANN_STD&amp;SCFT=3&amp;window=popup_no_bar&amp;width=385&amp;height=120&amp;START_MAXIMIZED=FALSE&amp;creator=factset&amp;display_string=Audit"}</definedName>
    <definedName name="_3571__FDSAUDITLINK__" hidden="1">{"fdsup://Directions/FactSet Auditing Viewer?action=AUDIT_VALUE&amp;DB=129&amp;ID1=B4T92J&amp;VALUEID=02999&amp;SDATE=2011&amp;PERIODTYPE=ANN_STD&amp;SCFT=3&amp;window=popup_no_bar&amp;width=385&amp;height=120&amp;START_MAXIMIZED=FALSE&amp;creator=factset&amp;display_string=Audit"}</definedName>
    <definedName name="_3572__FDSAUDITLINK__" localSheetId="1" hidden="1">{"fdsup://Directions/FactSet Auditing Viewer?action=AUDIT_VALUE&amp;DB=129&amp;ID1=B4T92J&amp;VALUEID=02999&amp;SDATE=2010&amp;PERIODTYPE=ANN_STD&amp;SCFT=3&amp;window=popup_no_bar&amp;width=385&amp;height=120&amp;START_MAXIMIZED=FALSE&amp;creator=factset&amp;display_string=Audit"}</definedName>
    <definedName name="_3572__FDSAUDITLINK__" localSheetId="2" hidden="1">{"fdsup://Directions/FactSet Auditing Viewer?action=AUDIT_VALUE&amp;DB=129&amp;ID1=B4T92J&amp;VALUEID=02999&amp;SDATE=2010&amp;PERIODTYPE=ANN_STD&amp;SCFT=3&amp;window=popup_no_bar&amp;width=385&amp;height=120&amp;START_MAXIMIZED=FALSE&amp;creator=factset&amp;display_string=Audit"}</definedName>
    <definedName name="_3572__FDSAUDITLINK__" localSheetId="0" hidden="1">{"fdsup://Directions/FactSet Auditing Viewer?action=AUDIT_VALUE&amp;DB=129&amp;ID1=B4T92J&amp;VALUEID=02999&amp;SDATE=2010&amp;PERIODTYPE=ANN_STD&amp;SCFT=3&amp;window=popup_no_bar&amp;width=385&amp;height=120&amp;START_MAXIMIZED=FALSE&amp;creator=factset&amp;display_string=Audit"}</definedName>
    <definedName name="_3572__FDSAUDITLINK__" hidden="1">{"fdsup://Directions/FactSet Auditing Viewer?action=AUDIT_VALUE&amp;DB=129&amp;ID1=B4T92J&amp;VALUEID=02999&amp;SDATE=2010&amp;PERIODTYPE=ANN_STD&amp;SCFT=3&amp;window=popup_no_bar&amp;width=385&amp;height=120&amp;START_MAXIMIZED=FALSE&amp;creator=factset&amp;display_string=Audit"}</definedName>
    <definedName name="_3573__FDSAUDITLINK__" localSheetId="1" hidden="1">{"fdsup://Directions/FactSet Auditing Viewer?action=AUDIT_VALUE&amp;DB=129&amp;ID1=B4T92J&amp;VALUEID=02999&amp;SDATE=2009&amp;PERIODTYPE=ANN_STD&amp;SCFT=3&amp;window=popup_no_bar&amp;width=385&amp;height=120&amp;START_MAXIMIZED=FALSE&amp;creator=factset&amp;display_string=Audit"}</definedName>
    <definedName name="_3573__FDSAUDITLINK__" localSheetId="2" hidden="1">{"fdsup://Directions/FactSet Auditing Viewer?action=AUDIT_VALUE&amp;DB=129&amp;ID1=B4T92J&amp;VALUEID=02999&amp;SDATE=2009&amp;PERIODTYPE=ANN_STD&amp;SCFT=3&amp;window=popup_no_bar&amp;width=385&amp;height=120&amp;START_MAXIMIZED=FALSE&amp;creator=factset&amp;display_string=Audit"}</definedName>
    <definedName name="_3573__FDSAUDITLINK__" localSheetId="0" hidden="1">{"fdsup://Directions/FactSet Auditing Viewer?action=AUDIT_VALUE&amp;DB=129&amp;ID1=B4T92J&amp;VALUEID=02999&amp;SDATE=2009&amp;PERIODTYPE=ANN_STD&amp;SCFT=3&amp;window=popup_no_bar&amp;width=385&amp;height=120&amp;START_MAXIMIZED=FALSE&amp;creator=factset&amp;display_string=Audit"}</definedName>
    <definedName name="_3573__FDSAUDITLINK__" hidden="1">{"fdsup://Directions/FactSet Auditing Viewer?action=AUDIT_VALUE&amp;DB=129&amp;ID1=B4T92J&amp;VALUEID=02999&amp;SDATE=2009&amp;PERIODTYPE=ANN_STD&amp;SCFT=3&amp;window=popup_no_bar&amp;width=385&amp;height=120&amp;START_MAXIMIZED=FALSE&amp;creator=factset&amp;display_string=Audit"}</definedName>
    <definedName name="_3574__FDSAUDITLINK__" localSheetId="1" hidden="1">{"fdsup://Directions/FactSet Auditing Viewer?action=AUDIT_VALUE&amp;DB=129&amp;ID1=B4T92J&amp;VALUEID=02999&amp;SDATE=2007&amp;PERIODTYPE=ANN_STD&amp;SCFT=3&amp;window=popup_no_bar&amp;width=385&amp;height=120&amp;START_MAXIMIZED=FALSE&amp;creator=factset&amp;display_string=Audit"}</definedName>
    <definedName name="_3574__FDSAUDITLINK__" localSheetId="2" hidden="1">{"fdsup://Directions/FactSet Auditing Viewer?action=AUDIT_VALUE&amp;DB=129&amp;ID1=B4T92J&amp;VALUEID=02999&amp;SDATE=2007&amp;PERIODTYPE=ANN_STD&amp;SCFT=3&amp;window=popup_no_bar&amp;width=385&amp;height=120&amp;START_MAXIMIZED=FALSE&amp;creator=factset&amp;display_string=Audit"}</definedName>
    <definedName name="_3574__FDSAUDITLINK__" localSheetId="0" hidden="1">{"fdsup://Directions/FactSet Auditing Viewer?action=AUDIT_VALUE&amp;DB=129&amp;ID1=B4T92J&amp;VALUEID=02999&amp;SDATE=2007&amp;PERIODTYPE=ANN_STD&amp;SCFT=3&amp;window=popup_no_bar&amp;width=385&amp;height=120&amp;START_MAXIMIZED=FALSE&amp;creator=factset&amp;display_string=Audit"}</definedName>
    <definedName name="_3574__FDSAUDITLINK__" hidden="1">{"fdsup://Directions/FactSet Auditing Viewer?action=AUDIT_VALUE&amp;DB=129&amp;ID1=B4T92J&amp;VALUEID=02999&amp;SDATE=2007&amp;PERIODTYPE=ANN_STD&amp;SCFT=3&amp;window=popup_no_bar&amp;width=385&amp;height=120&amp;START_MAXIMIZED=FALSE&amp;creator=factset&amp;display_string=Audit"}</definedName>
    <definedName name="_3575__FDSAUDITLINK__" localSheetId="1" hidden="1">{"fdsup://Directions/FactSet Auditing Viewer?action=AUDIT_VALUE&amp;DB=129&amp;ID1=B4T92J&amp;VALUEID=02999&amp;SDATE=2006&amp;PERIODTYPE=ANN_STD&amp;SCFT=3&amp;window=popup_no_bar&amp;width=385&amp;height=120&amp;START_MAXIMIZED=FALSE&amp;creator=factset&amp;display_string=Audit"}</definedName>
    <definedName name="_3575__FDSAUDITLINK__" localSheetId="2" hidden="1">{"fdsup://Directions/FactSet Auditing Viewer?action=AUDIT_VALUE&amp;DB=129&amp;ID1=B4T92J&amp;VALUEID=02999&amp;SDATE=2006&amp;PERIODTYPE=ANN_STD&amp;SCFT=3&amp;window=popup_no_bar&amp;width=385&amp;height=120&amp;START_MAXIMIZED=FALSE&amp;creator=factset&amp;display_string=Audit"}</definedName>
    <definedName name="_3575__FDSAUDITLINK__" localSheetId="0" hidden="1">{"fdsup://Directions/FactSet Auditing Viewer?action=AUDIT_VALUE&amp;DB=129&amp;ID1=B4T92J&amp;VALUEID=02999&amp;SDATE=2006&amp;PERIODTYPE=ANN_STD&amp;SCFT=3&amp;window=popup_no_bar&amp;width=385&amp;height=120&amp;START_MAXIMIZED=FALSE&amp;creator=factset&amp;display_string=Audit"}</definedName>
    <definedName name="_3575__FDSAUDITLINK__" hidden="1">{"fdsup://Directions/FactSet Auditing Viewer?action=AUDIT_VALUE&amp;DB=129&amp;ID1=B4T92J&amp;VALUEID=02999&amp;SDATE=2006&amp;PERIODTYPE=ANN_STD&amp;SCFT=3&amp;window=popup_no_bar&amp;width=385&amp;height=120&amp;START_MAXIMIZED=FALSE&amp;creator=factset&amp;display_string=Audit"}</definedName>
    <definedName name="_3576__FDSAUDITLINK__" localSheetId="1" hidden="1">{"fdsup://Directions/FactSet Auditing Viewer?action=AUDIT_VALUE&amp;DB=129&amp;ID1=B4T92J&amp;VALUEID=03101&amp;SDATE=2011&amp;PERIODTYPE=ANN_STD&amp;SCFT=3&amp;window=popup_no_bar&amp;width=385&amp;height=120&amp;START_MAXIMIZED=FALSE&amp;creator=factset&amp;display_string=Audit"}</definedName>
    <definedName name="_3576__FDSAUDITLINK__" localSheetId="2" hidden="1">{"fdsup://Directions/FactSet Auditing Viewer?action=AUDIT_VALUE&amp;DB=129&amp;ID1=B4T92J&amp;VALUEID=03101&amp;SDATE=2011&amp;PERIODTYPE=ANN_STD&amp;SCFT=3&amp;window=popup_no_bar&amp;width=385&amp;height=120&amp;START_MAXIMIZED=FALSE&amp;creator=factset&amp;display_string=Audit"}</definedName>
    <definedName name="_3576__FDSAUDITLINK__" localSheetId="0" hidden="1">{"fdsup://Directions/FactSet Auditing Viewer?action=AUDIT_VALUE&amp;DB=129&amp;ID1=B4T92J&amp;VALUEID=03101&amp;SDATE=2011&amp;PERIODTYPE=ANN_STD&amp;SCFT=3&amp;window=popup_no_bar&amp;width=385&amp;height=120&amp;START_MAXIMIZED=FALSE&amp;creator=factset&amp;display_string=Audit"}</definedName>
    <definedName name="_3576__FDSAUDITLINK__" hidden="1">{"fdsup://Directions/FactSet Auditing Viewer?action=AUDIT_VALUE&amp;DB=129&amp;ID1=B4T92J&amp;VALUEID=03101&amp;SDATE=2011&amp;PERIODTYPE=ANN_STD&amp;SCFT=3&amp;window=popup_no_bar&amp;width=385&amp;height=120&amp;START_MAXIMIZED=FALSE&amp;creator=factset&amp;display_string=Audit"}</definedName>
    <definedName name="_3577__FDSAUDITLINK__" localSheetId="1" hidden="1">{"fdsup://Directions/FactSet Auditing Viewer?action=AUDIT_VALUE&amp;DB=129&amp;ID1=B4T92J&amp;VALUEID=03101&amp;SDATE=2010&amp;PERIODTYPE=ANN_STD&amp;SCFT=3&amp;window=popup_no_bar&amp;width=385&amp;height=120&amp;START_MAXIMIZED=FALSE&amp;creator=factset&amp;display_string=Audit"}</definedName>
    <definedName name="_3577__FDSAUDITLINK__" localSheetId="2" hidden="1">{"fdsup://Directions/FactSet Auditing Viewer?action=AUDIT_VALUE&amp;DB=129&amp;ID1=B4T92J&amp;VALUEID=03101&amp;SDATE=2010&amp;PERIODTYPE=ANN_STD&amp;SCFT=3&amp;window=popup_no_bar&amp;width=385&amp;height=120&amp;START_MAXIMIZED=FALSE&amp;creator=factset&amp;display_string=Audit"}</definedName>
    <definedName name="_3577__FDSAUDITLINK__" localSheetId="0" hidden="1">{"fdsup://Directions/FactSet Auditing Viewer?action=AUDIT_VALUE&amp;DB=129&amp;ID1=B4T92J&amp;VALUEID=03101&amp;SDATE=2010&amp;PERIODTYPE=ANN_STD&amp;SCFT=3&amp;window=popup_no_bar&amp;width=385&amp;height=120&amp;START_MAXIMIZED=FALSE&amp;creator=factset&amp;display_string=Audit"}</definedName>
    <definedName name="_3577__FDSAUDITLINK__" hidden="1">{"fdsup://Directions/FactSet Auditing Viewer?action=AUDIT_VALUE&amp;DB=129&amp;ID1=B4T92J&amp;VALUEID=03101&amp;SDATE=2010&amp;PERIODTYPE=ANN_STD&amp;SCFT=3&amp;window=popup_no_bar&amp;width=385&amp;height=120&amp;START_MAXIMIZED=FALSE&amp;creator=factset&amp;display_string=Audit"}</definedName>
    <definedName name="_3578__FDSAUDITLINK__" localSheetId="1" hidden="1">{"fdsup://Directions/FactSet Auditing Viewer?action=AUDIT_VALUE&amp;DB=129&amp;ID1=B4T92J&amp;VALUEID=03101&amp;SDATE=2009&amp;PERIODTYPE=ANN_STD&amp;SCFT=3&amp;window=popup_no_bar&amp;width=385&amp;height=120&amp;START_MAXIMIZED=FALSE&amp;creator=factset&amp;display_string=Audit"}</definedName>
    <definedName name="_3578__FDSAUDITLINK__" localSheetId="2" hidden="1">{"fdsup://Directions/FactSet Auditing Viewer?action=AUDIT_VALUE&amp;DB=129&amp;ID1=B4T92J&amp;VALUEID=03101&amp;SDATE=2009&amp;PERIODTYPE=ANN_STD&amp;SCFT=3&amp;window=popup_no_bar&amp;width=385&amp;height=120&amp;START_MAXIMIZED=FALSE&amp;creator=factset&amp;display_string=Audit"}</definedName>
    <definedName name="_3578__FDSAUDITLINK__" localSheetId="0" hidden="1">{"fdsup://Directions/FactSet Auditing Viewer?action=AUDIT_VALUE&amp;DB=129&amp;ID1=B4T92J&amp;VALUEID=03101&amp;SDATE=2009&amp;PERIODTYPE=ANN_STD&amp;SCFT=3&amp;window=popup_no_bar&amp;width=385&amp;height=120&amp;START_MAXIMIZED=FALSE&amp;creator=factset&amp;display_string=Audit"}</definedName>
    <definedName name="_3578__FDSAUDITLINK__" hidden="1">{"fdsup://Directions/FactSet Auditing Viewer?action=AUDIT_VALUE&amp;DB=129&amp;ID1=B4T92J&amp;VALUEID=03101&amp;SDATE=2009&amp;PERIODTYPE=ANN_STD&amp;SCFT=3&amp;window=popup_no_bar&amp;width=385&amp;height=120&amp;START_MAXIMIZED=FALSE&amp;creator=factset&amp;display_string=Audit"}</definedName>
    <definedName name="_3579__FDSAUDITLINK__" localSheetId="1" hidden="1">{"fdsup://Directions/FactSet Auditing Viewer?action=AUDIT_VALUE&amp;DB=129&amp;ID1=B4T92J&amp;VALUEID=03101&amp;SDATE=2007&amp;PERIODTYPE=ANN_STD&amp;SCFT=3&amp;window=popup_no_bar&amp;width=385&amp;height=120&amp;START_MAXIMIZED=FALSE&amp;creator=factset&amp;display_string=Audit"}</definedName>
    <definedName name="_3579__FDSAUDITLINK__" localSheetId="2" hidden="1">{"fdsup://Directions/FactSet Auditing Viewer?action=AUDIT_VALUE&amp;DB=129&amp;ID1=B4T92J&amp;VALUEID=03101&amp;SDATE=2007&amp;PERIODTYPE=ANN_STD&amp;SCFT=3&amp;window=popup_no_bar&amp;width=385&amp;height=120&amp;START_MAXIMIZED=FALSE&amp;creator=factset&amp;display_string=Audit"}</definedName>
    <definedName name="_3579__FDSAUDITLINK__" localSheetId="0" hidden="1">{"fdsup://Directions/FactSet Auditing Viewer?action=AUDIT_VALUE&amp;DB=129&amp;ID1=B4T92J&amp;VALUEID=03101&amp;SDATE=2007&amp;PERIODTYPE=ANN_STD&amp;SCFT=3&amp;window=popup_no_bar&amp;width=385&amp;height=120&amp;START_MAXIMIZED=FALSE&amp;creator=factset&amp;display_string=Audit"}</definedName>
    <definedName name="_3579__FDSAUDITLINK__" hidden="1">{"fdsup://Directions/FactSet Auditing Viewer?action=AUDIT_VALUE&amp;DB=129&amp;ID1=B4T92J&amp;VALUEID=03101&amp;SDATE=2007&amp;PERIODTYPE=ANN_STD&amp;SCFT=3&amp;window=popup_no_bar&amp;width=385&amp;height=120&amp;START_MAXIMIZED=FALSE&amp;creator=factset&amp;display_string=Audit"}</definedName>
    <definedName name="_358__FDSAUDITLINK__" localSheetId="1" hidden="1">{"fdsup://Directions/FactSet Auditing Viewer?action=AUDIT_VALUE&amp;DB=129&amp;ID1=435413&amp;VALUEID=02001&amp;SDATE=2008&amp;PERIODTYPE=ANN_STD&amp;SCFT=3&amp;window=popup_no_bar&amp;width=385&amp;height=120&amp;START_MAXIMIZED=FALSE&amp;creator=factset&amp;display_string=Audit"}</definedName>
    <definedName name="_358__FDSAUDITLINK__" localSheetId="2" hidden="1">{"fdsup://Directions/FactSet Auditing Viewer?action=AUDIT_VALUE&amp;DB=129&amp;ID1=435413&amp;VALUEID=02001&amp;SDATE=2008&amp;PERIODTYPE=ANN_STD&amp;SCFT=3&amp;window=popup_no_bar&amp;width=385&amp;height=120&amp;START_MAXIMIZED=FALSE&amp;creator=factset&amp;display_string=Audit"}</definedName>
    <definedName name="_358__FDSAUDITLINK__" localSheetId="0" hidden="1">{"fdsup://Directions/FactSet Auditing Viewer?action=AUDIT_VALUE&amp;DB=129&amp;ID1=435413&amp;VALUEID=02001&amp;SDATE=2008&amp;PERIODTYPE=ANN_STD&amp;SCFT=3&amp;window=popup_no_bar&amp;width=385&amp;height=120&amp;START_MAXIMIZED=FALSE&amp;creator=factset&amp;display_string=Audit"}</definedName>
    <definedName name="_358__FDSAUDITLINK__" hidden="1">{"fdsup://Directions/FactSet Auditing Viewer?action=AUDIT_VALUE&amp;DB=129&amp;ID1=435413&amp;VALUEID=02001&amp;SDATE=2008&amp;PERIODTYPE=ANN_STD&amp;SCFT=3&amp;window=popup_no_bar&amp;width=385&amp;height=120&amp;START_MAXIMIZED=FALSE&amp;creator=factset&amp;display_string=Audit"}</definedName>
    <definedName name="_3580__FDSAUDITLINK__" localSheetId="1" hidden="1">{"fdsup://Directions/FactSet Auditing Viewer?action=AUDIT_VALUE&amp;DB=129&amp;ID1=B4T92J&amp;VALUEID=03101&amp;SDATE=2006&amp;PERIODTYPE=ANN_STD&amp;SCFT=3&amp;window=popup_no_bar&amp;width=385&amp;height=120&amp;START_MAXIMIZED=FALSE&amp;creator=factset&amp;display_string=Audit"}</definedName>
    <definedName name="_3580__FDSAUDITLINK__" localSheetId="2" hidden="1">{"fdsup://Directions/FactSet Auditing Viewer?action=AUDIT_VALUE&amp;DB=129&amp;ID1=B4T92J&amp;VALUEID=03101&amp;SDATE=2006&amp;PERIODTYPE=ANN_STD&amp;SCFT=3&amp;window=popup_no_bar&amp;width=385&amp;height=120&amp;START_MAXIMIZED=FALSE&amp;creator=factset&amp;display_string=Audit"}</definedName>
    <definedName name="_3580__FDSAUDITLINK__" localSheetId="0" hidden="1">{"fdsup://Directions/FactSet Auditing Viewer?action=AUDIT_VALUE&amp;DB=129&amp;ID1=B4T92J&amp;VALUEID=03101&amp;SDATE=2006&amp;PERIODTYPE=ANN_STD&amp;SCFT=3&amp;window=popup_no_bar&amp;width=385&amp;height=120&amp;START_MAXIMIZED=FALSE&amp;creator=factset&amp;display_string=Audit"}</definedName>
    <definedName name="_3580__FDSAUDITLINK__" hidden="1">{"fdsup://Directions/FactSet Auditing Viewer?action=AUDIT_VALUE&amp;DB=129&amp;ID1=B4T92J&amp;VALUEID=03101&amp;SDATE=2006&amp;PERIODTYPE=ANN_STD&amp;SCFT=3&amp;window=popup_no_bar&amp;width=385&amp;height=120&amp;START_MAXIMIZED=FALSE&amp;creator=factset&amp;display_string=Audit"}</definedName>
    <definedName name="_3581__FDSAUDITLINK__" localSheetId="1" hidden="1">{"fdsup://Directions/FactSet Auditing Viewer?action=AUDIT_VALUE&amp;DB=129&amp;ID1=B4T92J&amp;VALUEID=04601&amp;SDATE=2011&amp;PERIODTYPE=ANN_STD&amp;SCFT=3&amp;window=popup_no_bar&amp;width=385&amp;height=120&amp;START_MAXIMIZED=FALSE&amp;creator=factset&amp;display_string=Audit"}</definedName>
    <definedName name="_3581__FDSAUDITLINK__" localSheetId="2" hidden="1">{"fdsup://Directions/FactSet Auditing Viewer?action=AUDIT_VALUE&amp;DB=129&amp;ID1=B4T92J&amp;VALUEID=04601&amp;SDATE=2011&amp;PERIODTYPE=ANN_STD&amp;SCFT=3&amp;window=popup_no_bar&amp;width=385&amp;height=120&amp;START_MAXIMIZED=FALSE&amp;creator=factset&amp;display_string=Audit"}</definedName>
    <definedName name="_3581__FDSAUDITLINK__" localSheetId="0" hidden="1">{"fdsup://Directions/FactSet Auditing Viewer?action=AUDIT_VALUE&amp;DB=129&amp;ID1=B4T92J&amp;VALUEID=04601&amp;SDATE=2011&amp;PERIODTYPE=ANN_STD&amp;SCFT=3&amp;window=popup_no_bar&amp;width=385&amp;height=120&amp;START_MAXIMIZED=FALSE&amp;creator=factset&amp;display_string=Audit"}</definedName>
    <definedName name="_3581__FDSAUDITLINK__" hidden="1">{"fdsup://Directions/FactSet Auditing Viewer?action=AUDIT_VALUE&amp;DB=129&amp;ID1=B4T92J&amp;VALUEID=04601&amp;SDATE=2011&amp;PERIODTYPE=ANN_STD&amp;SCFT=3&amp;window=popup_no_bar&amp;width=385&amp;height=120&amp;START_MAXIMIZED=FALSE&amp;creator=factset&amp;display_string=Audit"}</definedName>
    <definedName name="_3582__FDSAUDITLINK__" localSheetId="1" hidden="1">{"fdsup://Directions/FactSet Auditing Viewer?action=AUDIT_VALUE&amp;DB=129&amp;ID1=B4T92J&amp;VALUEID=04601&amp;SDATE=2010&amp;PERIODTYPE=ANN_STD&amp;SCFT=3&amp;window=popup_no_bar&amp;width=385&amp;height=120&amp;START_MAXIMIZED=FALSE&amp;creator=factset&amp;display_string=Audit"}</definedName>
    <definedName name="_3582__FDSAUDITLINK__" localSheetId="2" hidden="1">{"fdsup://Directions/FactSet Auditing Viewer?action=AUDIT_VALUE&amp;DB=129&amp;ID1=B4T92J&amp;VALUEID=04601&amp;SDATE=2010&amp;PERIODTYPE=ANN_STD&amp;SCFT=3&amp;window=popup_no_bar&amp;width=385&amp;height=120&amp;START_MAXIMIZED=FALSE&amp;creator=factset&amp;display_string=Audit"}</definedName>
    <definedName name="_3582__FDSAUDITLINK__" localSheetId="0" hidden="1">{"fdsup://Directions/FactSet Auditing Viewer?action=AUDIT_VALUE&amp;DB=129&amp;ID1=B4T92J&amp;VALUEID=04601&amp;SDATE=2010&amp;PERIODTYPE=ANN_STD&amp;SCFT=3&amp;window=popup_no_bar&amp;width=385&amp;height=120&amp;START_MAXIMIZED=FALSE&amp;creator=factset&amp;display_string=Audit"}</definedName>
    <definedName name="_3582__FDSAUDITLINK__" hidden="1">{"fdsup://Directions/FactSet Auditing Viewer?action=AUDIT_VALUE&amp;DB=129&amp;ID1=B4T92J&amp;VALUEID=04601&amp;SDATE=2010&amp;PERIODTYPE=ANN_STD&amp;SCFT=3&amp;window=popup_no_bar&amp;width=385&amp;height=120&amp;START_MAXIMIZED=FALSE&amp;creator=factset&amp;display_string=Audit"}</definedName>
    <definedName name="_3583__FDSAUDITLINK__" localSheetId="1" hidden="1">{"fdsup://Directions/FactSet Auditing Viewer?action=AUDIT_VALUE&amp;DB=129&amp;ID1=B4T92J&amp;VALUEID=04601&amp;SDATE=2009&amp;PERIODTYPE=ANN_STD&amp;SCFT=3&amp;window=popup_no_bar&amp;width=385&amp;height=120&amp;START_MAXIMIZED=FALSE&amp;creator=factset&amp;display_string=Audit"}</definedName>
    <definedName name="_3583__FDSAUDITLINK__" localSheetId="2" hidden="1">{"fdsup://Directions/FactSet Auditing Viewer?action=AUDIT_VALUE&amp;DB=129&amp;ID1=B4T92J&amp;VALUEID=04601&amp;SDATE=2009&amp;PERIODTYPE=ANN_STD&amp;SCFT=3&amp;window=popup_no_bar&amp;width=385&amp;height=120&amp;START_MAXIMIZED=FALSE&amp;creator=factset&amp;display_string=Audit"}</definedName>
    <definedName name="_3583__FDSAUDITLINK__" localSheetId="0" hidden="1">{"fdsup://Directions/FactSet Auditing Viewer?action=AUDIT_VALUE&amp;DB=129&amp;ID1=B4T92J&amp;VALUEID=04601&amp;SDATE=2009&amp;PERIODTYPE=ANN_STD&amp;SCFT=3&amp;window=popup_no_bar&amp;width=385&amp;height=120&amp;START_MAXIMIZED=FALSE&amp;creator=factset&amp;display_string=Audit"}</definedName>
    <definedName name="_3583__FDSAUDITLINK__" hidden="1">{"fdsup://Directions/FactSet Auditing Viewer?action=AUDIT_VALUE&amp;DB=129&amp;ID1=B4T92J&amp;VALUEID=04601&amp;SDATE=2009&amp;PERIODTYPE=ANN_STD&amp;SCFT=3&amp;window=popup_no_bar&amp;width=385&amp;height=120&amp;START_MAXIMIZED=FALSE&amp;creator=factset&amp;display_string=Audit"}</definedName>
    <definedName name="_3584__FDSAUDITLINK__" localSheetId="1" hidden="1">{"fdsup://Directions/FactSet Auditing Viewer?action=AUDIT_VALUE&amp;DB=129&amp;ID1=B4T92J&amp;VALUEID=04601&amp;SDATE=2007&amp;PERIODTYPE=ANN_STD&amp;SCFT=3&amp;window=popup_no_bar&amp;width=385&amp;height=120&amp;START_MAXIMIZED=FALSE&amp;creator=factset&amp;display_string=Audit"}</definedName>
    <definedName name="_3584__FDSAUDITLINK__" localSheetId="2" hidden="1">{"fdsup://Directions/FactSet Auditing Viewer?action=AUDIT_VALUE&amp;DB=129&amp;ID1=B4T92J&amp;VALUEID=04601&amp;SDATE=2007&amp;PERIODTYPE=ANN_STD&amp;SCFT=3&amp;window=popup_no_bar&amp;width=385&amp;height=120&amp;START_MAXIMIZED=FALSE&amp;creator=factset&amp;display_string=Audit"}</definedName>
    <definedName name="_3584__FDSAUDITLINK__" localSheetId="0" hidden="1">{"fdsup://Directions/FactSet Auditing Viewer?action=AUDIT_VALUE&amp;DB=129&amp;ID1=B4T92J&amp;VALUEID=04601&amp;SDATE=2007&amp;PERIODTYPE=ANN_STD&amp;SCFT=3&amp;window=popup_no_bar&amp;width=385&amp;height=120&amp;START_MAXIMIZED=FALSE&amp;creator=factset&amp;display_string=Audit"}</definedName>
    <definedName name="_3584__FDSAUDITLINK__" hidden="1">{"fdsup://Directions/FactSet Auditing Viewer?action=AUDIT_VALUE&amp;DB=129&amp;ID1=B4T92J&amp;VALUEID=04601&amp;SDATE=2007&amp;PERIODTYPE=ANN_STD&amp;SCFT=3&amp;window=popup_no_bar&amp;width=385&amp;height=120&amp;START_MAXIMIZED=FALSE&amp;creator=factset&amp;display_string=Audit"}</definedName>
    <definedName name="_3585__FDSAUDITLINK__" localSheetId="1" hidden="1">{"fdsup://Directions/FactSet Auditing Viewer?action=AUDIT_VALUE&amp;DB=129&amp;ID1=B4T92J&amp;VALUEID=04601&amp;SDATE=2006&amp;PERIODTYPE=ANN_STD&amp;SCFT=3&amp;window=popup_no_bar&amp;width=385&amp;height=120&amp;START_MAXIMIZED=FALSE&amp;creator=factset&amp;display_string=Audit"}</definedName>
    <definedName name="_3585__FDSAUDITLINK__" localSheetId="2" hidden="1">{"fdsup://Directions/FactSet Auditing Viewer?action=AUDIT_VALUE&amp;DB=129&amp;ID1=B4T92J&amp;VALUEID=04601&amp;SDATE=2006&amp;PERIODTYPE=ANN_STD&amp;SCFT=3&amp;window=popup_no_bar&amp;width=385&amp;height=120&amp;START_MAXIMIZED=FALSE&amp;creator=factset&amp;display_string=Audit"}</definedName>
    <definedName name="_3585__FDSAUDITLINK__" localSheetId="0" hidden="1">{"fdsup://Directions/FactSet Auditing Viewer?action=AUDIT_VALUE&amp;DB=129&amp;ID1=B4T92J&amp;VALUEID=04601&amp;SDATE=2006&amp;PERIODTYPE=ANN_STD&amp;SCFT=3&amp;window=popup_no_bar&amp;width=385&amp;height=120&amp;START_MAXIMIZED=FALSE&amp;creator=factset&amp;display_string=Audit"}</definedName>
    <definedName name="_3585__FDSAUDITLINK__" hidden="1">{"fdsup://Directions/FactSet Auditing Viewer?action=AUDIT_VALUE&amp;DB=129&amp;ID1=B4T92J&amp;VALUEID=04601&amp;SDATE=2006&amp;PERIODTYPE=ANN_STD&amp;SCFT=3&amp;window=popup_no_bar&amp;width=385&amp;height=120&amp;START_MAXIMIZED=FALSE&amp;creator=factset&amp;display_string=Audit"}</definedName>
    <definedName name="_3586__FDSAUDITLINK__" localSheetId="1" hidden="1">{"fdsup://directions/FAT Viewer?action=UPDATE&amp;creator=factset&amp;DYN_ARGS=TRUE&amp;DOC_NAME=FAT:FQL_AUDITING_CLIENT_TEMPLATE.FAT&amp;display_string=Audit&amp;VAR:KEY=HWRMXKLGXI&amp;VAR:QUERY=RkZfU0hMRFJTX0VRKEFOTiwyMDEyQ1ksLCwsRVVSKQ==&amp;WINDOW=FIRST_POPUP&amp;HEIGHT=450&amp;WIDTH=450&amp;","START_MAXIMIZED=FALSE&amp;VAR:CALENDAR=FIVEDAY&amp;VAR:SYMBOL=B4T92J&amp;VAR:INDEX=0"}</definedName>
    <definedName name="_3586__FDSAUDITLINK__" localSheetId="2" hidden="1">{"fdsup://directions/FAT Viewer?action=UPDATE&amp;creator=factset&amp;DYN_ARGS=TRUE&amp;DOC_NAME=FAT:FQL_AUDITING_CLIENT_TEMPLATE.FAT&amp;display_string=Audit&amp;VAR:KEY=HWRMXKLGXI&amp;VAR:QUERY=RkZfU0hMRFJTX0VRKEFOTiwyMDEyQ1ksLCwsRVVSKQ==&amp;WINDOW=FIRST_POPUP&amp;HEIGHT=450&amp;WIDTH=450&amp;","START_MAXIMIZED=FALSE&amp;VAR:CALENDAR=FIVEDAY&amp;VAR:SYMBOL=B4T92J&amp;VAR:INDEX=0"}</definedName>
    <definedName name="_3586__FDSAUDITLINK__" localSheetId="0" hidden="1">{"fdsup://directions/FAT Viewer?action=UPDATE&amp;creator=factset&amp;DYN_ARGS=TRUE&amp;DOC_NAME=FAT:FQL_AUDITING_CLIENT_TEMPLATE.FAT&amp;display_string=Audit&amp;VAR:KEY=HWRMXKLGXI&amp;VAR:QUERY=RkZfU0hMRFJTX0VRKEFOTiwyMDEyQ1ksLCwsRVVSKQ==&amp;WINDOW=FIRST_POPUP&amp;HEIGHT=450&amp;WIDTH=450&amp;","START_MAXIMIZED=FALSE&amp;VAR:CALENDAR=FIVEDAY&amp;VAR:SYMBOL=B4T92J&amp;VAR:INDEX=0"}</definedName>
    <definedName name="_3586__FDSAUDITLINK__" hidden="1">{"fdsup://directions/FAT Viewer?action=UPDATE&amp;creator=factset&amp;DYN_ARGS=TRUE&amp;DOC_NAME=FAT:FQL_AUDITING_CLIENT_TEMPLATE.FAT&amp;display_string=Audit&amp;VAR:KEY=HWRMXKLGXI&amp;VAR:QUERY=RkZfU0hMRFJTX0VRKEFOTiwyMDEyQ1ksLCwsRVVSKQ==&amp;WINDOW=FIRST_POPUP&amp;HEIGHT=450&amp;WIDTH=450&amp;","START_MAXIMIZED=FALSE&amp;VAR:CALENDAR=FIVEDAY&amp;VAR:SYMBOL=B4T92J&amp;VAR:INDEX=0"}</definedName>
    <definedName name="_3587__FDSAUDITLINK__" localSheetId="1" hidden="1">{"fdsup://directions/FAT Viewer?action=UPDATE&amp;creator=factset&amp;DYN_ARGS=TRUE&amp;DOC_NAME=FAT:FQL_AUDITING_CLIENT_TEMPLATE.FAT&amp;display_string=Audit&amp;VAR:KEY=ONMZUXIHYB&amp;VAR:QUERY=RkZfU0hMRFJTX0VRKEFOTiwyMDExQ1ksLCwsRVVSKQ==&amp;WINDOW=FIRST_POPUP&amp;HEIGHT=450&amp;WIDTH=450&amp;","START_MAXIMIZED=FALSE&amp;VAR:CALENDAR=FIVEDAY&amp;VAR:SYMBOL=B4T92J&amp;VAR:INDEX=0"}</definedName>
    <definedName name="_3587__FDSAUDITLINK__" localSheetId="2" hidden="1">{"fdsup://directions/FAT Viewer?action=UPDATE&amp;creator=factset&amp;DYN_ARGS=TRUE&amp;DOC_NAME=FAT:FQL_AUDITING_CLIENT_TEMPLATE.FAT&amp;display_string=Audit&amp;VAR:KEY=ONMZUXIHYB&amp;VAR:QUERY=RkZfU0hMRFJTX0VRKEFOTiwyMDExQ1ksLCwsRVVSKQ==&amp;WINDOW=FIRST_POPUP&amp;HEIGHT=450&amp;WIDTH=450&amp;","START_MAXIMIZED=FALSE&amp;VAR:CALENDAR=FIVEDAY&amp;VAR:SYMBOL=B4T92J&amp;VAR:INDEX=0"}</definedName>
    <definedName name="_3587__FDSAUDITLINK__" localSheetId="0" hidden="1">{"fdsup://directions/FAT Viewer?action=UPDATE&amp;creator=factset&amp;DYN_ARGS=TRUE&amp;DOC_NAME=FAT:FQL_AUDITING_CLIENT_TEMPLATE.FAT&amp;display_string=Audit&amp;VAR:KEY=ONMZUXIHYB&amp;VAR:QUERY=RkZfU0hMRFJTX0VRKEFOTiwyMDExQ1ksLCwsRVVSKQ==&amp;WINDOW=FIRST_POPUP&amp;HEIGHT=450&amp;WIDTH=450&amp;","START_MAXIMIZED=FALSE&amp;VAR:CALENDAR=FIVEDAY&amp;VAR:SYMBOL=B4T92J&amp;VAR:INDEX=0"}</definedName>
    <definedName name="_3587__FDSAUDITLINK__" hidden="1">{"fdsup://directions/FAT Viewer?action=UPDATE&amp;creator=factset&amp;DYN_ARGS=TRUE&amp;DOC_NAME=FAT:FQL_AUDITING_CLIENT_TEMPLATE.FAT&amp;display_string=Audit&amp;VAR:KEY=ONMZUXIHYB&amp;VAR:QUERY=RkZfU0hMRFJTX0VRKEFOTiwyMDExQ1ksLCwsRVVSKQ==&amp;WINDOW=FIRST_POPUP&amp;HEIGHT=450&amp;WIDTH=450&amp;","START_MAXIMIZED=FALSE&amp;VAR:CALENDAR=FIVEDAY&amp;VAR:SYMBOL=B4T92J&amp;VAR:INDEX=0"}</definedName>
    <definedName name="_3588__FDSAUDITLINK__" localSheetId="1" hidden="1">{"fdsup://directions/FAT Viewer?action=UPDATE&amp;creator=factset&amp;DYN_ARGS=TRUE&amp;DOC_NAME=FAT:FQL_AUDITING_CLIENT_TEMPLATE.FAT&amp;display_string=Audit&amp;VAR:KEY=PYXEDYLUNO&amp;VAR:QUERY=RkZfU0hMRFJTX0VRKEFOTiwyMDEwQ1ksLCwsRVVSKQ==&amp;WINDOW=FIRST_POPUP&amp;HEIGHT=450&amp;WIDTH=450&amp;","START_MAXIMIZED=FALSE&amp;VAR:CALENDAR=FIVEDAY&amp;VAR:SYMBOL=B4T92J&amp;VAR:INDEX=0"}</definedName>
    <definedName name="_3588__FDSAUDITLINK__" localSheetId="2" hidden="1">{"fdsup://directions/FAT Viewer?action=UPDATE&amp;creator=factset&amp;DYN_ARGS=TRUE&amp;DOC_NAME=FAT:FQL_AUDITING_CLIENT_TEMPLATE.FAT&amp;display_string=Audit&amp;VAR:KEY=PYXEDYLUNO&amp;VAR:QUERY=RkZfU0hMRFJTX0VRKEFOTiwyMDEwQ1ksLCwsRVVSKQ==&amp;WINDOW=FIRST_POPUP&amp;HEIGHT=450&amp;WIDTH=450&amp;","START_MAXIMIZED=FALSE&amp;VAR:CALENDAR=FIVEDAY&amp;VAR:SYMBOL=B4T92J&amp;VAR:INDEX=0"}</definedName>
    <definedName name="_3588__FDSAUDITLINK__" localSheetId="0" hidden="1">{"fdsup://directions/FAT Viewer?action=UPDATE&amp;creator=factset&amp;DYN_ARGS=TRUE&amp;DOC_NAME=FAT:FQL_AUDITING_CLIENT_TEMPLATE.FAT&amp;display_string=Audit&amp;VAR:KEY=PYXEDYLUNO&amp;VAR:QUERY=RkZfU0hMRFJTX0VRKEFOTiwyMDEwQ1ksLCwsRVVSKQ==&amp;WINDOW=FIRST_POPUP&amp;HEIGHT=450&amp;WIDTH=450&amp;","START_MAXIMIZED=FALSE&amp;VAR:CALENDAR=FIVEDAY&amp;VAR:SYMBOL=B4T92J&amp;VAR:INDEX=0"}</definedName>
    <definedName name="_3588__FDSAUDITLINK__" hidden="1">{"fdsup://directions/FAT Viewer?action=UPDATE&amp;creator=factset&amp;DYN_ARGS=TRUE&amp;DOC_NAME=FAT:FQL_AUDITING_CLIENT_TEMPLATE.FAT&amp;display_string=Audit&amp;VAR:KEY=PYXEDYLUNO&amp;VAR:QUERY=RkZfU0hMRFJTX0VRKEFOTiwyMDEwQ1ksLCwsRVVSKQ==&amp;WINDOW=FIRST_POPUP&amp;HEIGHT=450&amp;WIDTH=450&amp;","START_MAXIMIZED=FALSE&amp;VAR:CALENDAR=FIVEDAY&amp;VAR:SYMBOL=B4T92J&amp;VAR:INDEX=0"}</definedName>
    <definedName name="_3589__FDSAUDITLINK__" localSheetId="1" hidden="1">{"fdsup://directions/FAT Viewer?action=UPDATE&amp;creator=factset&amp;DYN_ARGS=TRUE&amp;DOC_NAME=FAT:FQL_AUDITING_CLIENT_TEMPLATE.FAT&amp;display_string=Audit&amp;VAR:KEY=QNWLKNOZCZ&amp;VAR:QUERY=RkZfU0hMRFJTX0VRKEFOTiwyMDA5Q1ksLCwsRVVSKQ==&amp;WINDOW=FIRST_POPUP&amp;HEIGHT=450&amp;WIDTH=450&amp;","START_MAXIMIZED=FALSE&amp;VAR:CALENDAR=FIVEDAY&amp;VAR:SYMBOL=B4T92J&amp;VAR:INDEX=0"}</definedName>
    <definedName name="_3589__FDSAUDITLINK__" localSheetId="2" hidden="1">{"fdsup://directions/FAT Viewer?action=UPDATE&amp;creator=factset&amp;DYN_ARGS=TRUE&amp;DOC_NAME=FAT:FQL_AUDITING_CLIENT_TEMPLATE.FAT&amp;display_string=Audit&amp;VAR:KEY=QNWLKNOZCZ&amp;VAR:QUERY=RkZfU0hMRFJTX0VRKEFOTiwyMDA5Q1ksLCwsRVVSKQ==&amp;WINDOW=FIRST_POPUP&amp;HEIGHT=450&amp;WIDTH=450&amp;","START_MAXIMIZED=FALSE&amp;VAR:CALENDAR=FIVEDAY&amp;VAR:SYMBOL=B4T92J&amp;VAR:INDEX=0"}</definedName>
    <definedName name="_3589__FDSAUDITLINK__" localSheetId="0" hidden="1">{"fdsup://directions/FAT Viewer?action=UPDATE&amp;creator=factset&amp;DYN_ARGS=TRUE&amp;DOC_NAME=FAT:FQL_AUDITING_CLIENT_TEMPLATE.FAT&amp;display_string=Audit&amp;VAR:KEY=QNWLKNOZCZ&amp;VAR:QUERY=RkZfU0hMRFJTX0VRKEFOTiwyMDA5Q1ksLCwsRVVSKQ==&amp;WINDOW=FIRST_POPUP&amp;HEIGHT=450&amp;WIDTH=450&amp;","START_MAXIMIZED=FALSE&amp;VAR:CALENDAR=FIVEDAY&amp;VAR:SYMBOL=B4T92J&amp;VAR:INDEX=0"}</definedName>
    <definedName name="_3589__FDSAUDITLINK__" hidden="1">{"fdsup://directions/FAT Viewer?action=UPDATE&amp;creator=factset&amp;DYN_ARGS=TRUE&amp;DOC_NAME=FAT:FQL_AUDITING_CLIENT_TEMPLATE.FAT&amp;display_string=Audit&amp;VAR:KEY=QNWLKNOZCZ&amp;VAR:QUERY=RkZfU0hMRFJTX0VRKEFOTiwyMDA5Q1ksLCwsRVVSKQ==&amp;WINDOW=FIRST_POPUP&amp;HEIGHT=450&amp;WIDTH=450&amp;","START_MAXIMIZED=FALSE&amp;VAR:CALENDAR=FIVEDAY&amp;VAR:SYMBOL=B4T92J&amp;VAR:INDEX=0"}</definedName>
    <definedName name="_359__FDSAUDITLINK__" localSheetId="1" hidden="1">{"fdsup://directions/FAT Viewer?action=UPDATE&amp;creator=factset&amp;DYN_ARGS=TRUE&amp;DOC_NAME=FAT:FQL_AUDITING_CLIENT_TEMPLATE.FAT&amp;display_string=Audit&amp;VAR:KEY=VEBOHSTUDM&amp;VAR:QUERY=WkFWKEZGX0RFQlRfT1RIX0NBUEwoQU5OLDIwMTBDWSwsLCxFVVIpKSArIFpBVihGRl9ERUJUX0xUKEFOTiwyM","DEwQ1ksLCwsRVVSKSk=&amp;WINDOW=FIRST_POPUP&amp;HEIGHT=450&amp;WIDTH=450&amp;START_MAXIMIZED=FALSE&amp;VAR:CALENDAR=LOCAL&amp;VAR:SYMBOL=435413&amp;VAR:INDEX=0"}</definedName>
    <definedName name="_359__FDSAUDITLINK__" localSheetId="2" hidden="1">{"fdsup://directions/FAT Viewer?action=UPDATE&amp;creator=factset&amp;DYN_ARGS=TRUE&amp;DOC_NAME=FAT:FQL_AUDITING_CLIENT_TEMPLATE.FAT&amp;display_string=Audit&amp;VAR:KEY=VEBOHSTUDM&amp;VAR:QUERY=WkFWKEZGX0RFQlRfT1RIX0NBUEwoQU5OLDIwMTBDWSwsLCxFVVIpKSArIFpBVihGRl9ERUJUX0xUKEFOTiwyM","DEwQ1ksLCwsRVVSKSk=&amp;WINDOW=FIRST_POPUP&amp;HEIGHT=450&amp;WIDTH=450&amp;START_MAXIMIZED=FALSE&amp;VAR:CALENDAR=LOCAL&amp;VAR:SYMBOL=435413&amp;VAR:INDEX=0"}</definedName>
    <definedName name="_359__FDSAUDITLINK__" localSheetId="0" hidden="1">{"fdsup://directions/FAT Viewer?action=UPDATE&amp;creator=factset&amp;DYN_ARGS=TRUE&amp;DOC_NAME=FAT:FQL_AUDITING_CLIENT_TEMPLATE.FAT&amp;display_string=Audit&amp;VAR:KEY=VEBOHSTUDM&amp;VAR:QUERY=WkFWKEZGX0RFQlRfT1RIX0NBUEwoQU5OLDIwMTBDWSwsLCxFVVIpKSArIFpBVihGRl9ERUJUX0xUKEFOTiwyM","DEwQ1ksLCwsRVVSKSk=&amp;WINDOW=FIRST_POPUP&amp;HEIGHT=450&amp;WIDTH=450&amp;START_MAXIMIZED=FALSE&amp;VAR:CALENDAR=LOCAL&amp;VAR:SYMBOL=435413&amp;VAR:INDEX=0"}</definedName>
    <definedName name="_359__FDSAUDITLINK__" hidden="1">{"fdsup://directions/FAT Viewer?action=UPDATE&amp;creator=factset&amp;DYN_ARGS=TRUE&amp;DOC_NAME=FAT:FQL_AUDITING_CLIENT_TEMPLATE.FAT&amp;display_string=Audit&amp;VAR:KEY=VEBOHSTUDM&amp;VAR:QUERY=WkFWKEZGX0RFQlRfT1RIX0NBUEwoQU5OLDIwMTBDWSwsLCxFVVIpKSArIFpBVihGRl9ERUJUX0xUKEFOTiwyM","DEwQ1ksLCwsRVVSKSk=&amp;WINDOW=FIRST_POPUP&amp;HEIGHT=450&amp;WIDTH=450&amp;START_MAXIMIZED=FALSE&amp;VAR:CALENDAR=LOCAL&amp;VAR:SYMBOL=435413&amp;VAR:INDEX=0"}</definedName>
    <definedName name="_3590__FDSAUDITLINK__" localSheetId="1" hidden="1">{"fdsup://directions/FAT Viewer?action=UPDATE&amp;creator=factset&amp;DYN_ARGS=TRUE&amp;DOC_NAME=FAT:FQL_AUDITING_CLIENT_TEMPLATE.FAT&amp;display_string=Audit&amp;VAR:KEY=TOVGLCZSBM&amp;VAR:QUERY=RkZfU0hMRFJTX0VRKEFOTiwyMDA4Q1ksLCwsRVVSKQ==&amp;WINDOW=FIRST_POPUP&amp;HEIGHT=450&amp;WIDTH=450&amp;","START_MAXIMIZED=FALSE&amp;VAR:CALENDAR=FIVEDAY&amp;VAR:SYMBOL=B4T92J&amp;VAR:INDEX=0"}</definedName>
    <definedName name="_3590__FDSAUDITLINK__" localSheetId="2" hidden="1">{"fdsup://directions/FAT Viewer?action=UPDATE&amp;creator=factset&amp;DYN_ARGS=TRUE&amp;DOC_NAME=FAT:FQL_AUDITING_CLIENT_TEMPLATE.FAT&amp;display_string=Audit&amp;VAR:KEY=TOVGLCZSBM&amp;VAR:QUERY=RkZfU0hMRFJTX0VRKEFOTiwyMDA4Q1ksLCwsRVVSKQ==&amp;WINDOW=FIRST_POPUP&amp;HEIGHT=450&amp;WIDTH=450&amp;","START_MAXIMIZED=FALSE&amp;VAR:CALENDAR=FIVEDAY&amp;VAR:SYMBOL=B4T92J&amp;VAR:INDEX=0"}</definedName>
    <definedName name="_3590__FDSAUDITLINK__" localSheetId="0" hidden="1">{"fdsup://directions/FAT Viewer?action=UPDATE&amp;creator=factset&amp;DYN_ARGS=TRUE&amp;DOC_NAME=FAT:FQL_AUDITING_CLIENT_TEMPLATE.FAT&amp;display_string=Audit&amp;VAR:KEY=TOVGLCZSBM&amp;VAR:QUERY=RkZfU0hMRFJTX0VRKEFOTiwyMDA4Q1ksLCwsRVVSKQ==&amp;WINDOW=FIRST_POPUP&amp;HEIGHT=450&amp;WIDTH=450&amp;","START_MAXIMIZED=FALSE&amp;VAR:CALENDAR=FIVEDAY&amp;VAR:SYMBOL=B4T92J&amp;VAR:INDEX=0"}</definedName>
    <definedName name="_3590__FDSAUDITLINK__" hidden="1">{"fdsup://directions/FAT Viewer?action=UPDATE&amp;creator=factset&amp;DYN_ARGS=TRUE&amp;DOC_NAME=FAT:FQL_AUDITING_CLIENT_TEMPLATE.FAT&amp;display_string=Audit&amp;VAR:KEY=TOVGLCZSBM&amp;VAR:QUERY=RkZfU0hMRFJTX0VRKEFOTiwyMDA4Q1ksLCwsRVVSKQ==&amp;WINDOW=FIRST_POPUP&amp;HEIGHT=450&amp;WIDTH=450&amp;","START_MAXIMIZED=FALSE&amp;VAR:CALENDAR=FIVEDAY&amp;VAR:SYMBOL=B4T92J&amp;VAR:INDEX=0"}</definedName>
    <definedName name="_3591__FDSAUDITLINK__" localSheetId="1" hidden="1">{"fdsup://directions/FAT Viewer?action=UPDATE&amp;creator=factset&amp;DYN_ARGS=TRUE&amp;DOC_NAME=FAT:FQL_AUDITING_CLIENT_TEMPLATE.FAT&amp;display_string=Audit&amp;VAR:KEY=INMVWDYZWH&amp;VAR:QUERY=RkZfU0hMRFJTX0VRKEFOTiwyMDA3Q1ksLCwsRVVSKQ==&amp;WINDOW=FIRST_POPUP&amp;HEIGHT=450&amp;WIDTH=450&amp;","START_MAXIMIZED=FALSE&amp;VAR:CALENDAR=FIVEDAY&amp;VAR:SYMBOL=B4T92J&amp;VAR:INDEX=0"}</definedName>
    <definedName name="_3591__FDSAUDITLINK__" localSheetId="2" hidden="1">{"fdsup://directions/FAT Viewer?action=UPDATE&amp;creator=factset&amp;DYN_ARGS=TRUE&amp;DOC_NAME=FAT:FQL_AUDITING_CLIENT_TEMPLATE.FAT&amp;display_string=Audit&amp;VAR:KEY=INMVWDYZWH&amp;VAR:QUERY=RkZfU0hMRFJTX0VRKEFOTiwyMDA3Q1ksLCwsRVVSKQ==&amp;WINDOW=FIRST_POPUP&amp;HEIGHT=450&amp;WIDTH=450&amp;","START_MAXIMIZED=FALSE&amp;VAR:CALENDAR=FIVEDAY&amp;VAR:SYMBOL=B4T92J&amp;VAR:INDEX=0"}</definedName>
    <definedName name="_3591__FDSAUDITLINK__" localSheetId="0" hidden="1">{"fdsup://directions/FAT Viewer?action=UPDATE&amp;creator=factset&amp;DYN_ARGS=TRUE&amp;DOC_NAME=FAT:FQL_AUDITING_CLIENT_TEMPLATE.FAT&amp;display_string=Audit&amp;VAR:KEY=INMVWDYZWH&amp;VAR:QUERY=RkZfU0hMRFJTX0VRKEFOTiwyMDA3Q1ksLCwsRVVSKQ==&amp;WINDOW=FIRST_POPUP&amp;HEIGHT=450&amp;WIDTH=450&amp;","START_MAXIMIZED=FALSE&amp;VAR:CALENDAR=FIVEDAY&amp;VAR:SYMBOL=B4T92J&amp;VAR:INDEX=0"}</definedName>
    <definedName name="_3591__FDSAUDITLINK__" hidden="1">{"fdsup://directions/FAT Viewer?action=UPDATE&amp;creator=factset&amp;DYN_ARGS=TRUE&amp;DOC_NAME=FAT:FQL_AUDITING_CLIENT_TEMPLATE.FAT&amp;display_string=Audit&amp;VAR:KEY=INMVWDYZWH&amp;VAR:QUERY=RkZfU0hMRFJTX0VRKEFOTiwyMDA3Q1ksLCwsRVVSKQ==&amp;WINDOW=FIRST_POPUP&amp;HEIGHT=450&amp;WIDTH=450&amp;","START_MAXIMIZED=FALSE&amp;VAR:CALENDAR=FIVEDAY&amp;VAR:SYMBOL=B4T92J&amp;VAR:INDEX=0"}</definedName>
    <definedName name="_3592__FDSAUDITLINK__" localSheetId="1" hidden="1">{"fdsup://directions/FAT Viewer?action=UPDATE&amp;creator=factset&amp;DYN_ARGS=TRUE&amp;DOC_NAME=FAT:FQL_AUDITING_CLIENT_TEMPLATE.FAT&amp;display_string=Audit&amp;VAR:KEY=HYXUFEZORM&amp;VAR:QUERY=RkZfU0hMRFJTX0VRKEFOTiwyMDA2Q1ksLCwsRVVSKQ==&amp;WINDOW=FIRST_POPUP&amp;HEIGHT=450&amp;WIDTH=450&amp;","START_MAXIMIZED=FALSE&amp;VAR:CALENDAR=FIVEDAY&amp;VAR:SYMBOL=B4T92J&amp;VAR:INDEX=0"}</definedName>
    <definedName name="_3592__FDSAUDITLINK__" localSheetId="2" hidden="1">{"fdsup://directions/FAT Viewer?action=UPDATE&amp;creator=factset&amp;DYN_ARGS=TRUE&amp;DOC_NAME=FAT:FQL_AUDITING_CLIENT_TEMPLATE.FAT&amp;display_string=Audit&amp;VAR:KEY=HYXUFEZORM&amp;VAR:QUERY=RkZfU0hMRFJTX0VRKEFOTiwyMDA2Q1ksLCwsRVVSKQ==&amp;WINDOW=FIRST_POPUP&amp;HEIGHT=450&amp;WIDTH=450&amp;","START_MAXIMIZED=FALSE&amp;VAR:CALENDAR=FIVEDAY&amp;VAR:SYMBOL=B4T92J&amp;VAR:INDEX=0"}</definedName>
    <definedName name="_3592__FDSAUDITLINK__" localSheetId="0" hidden="1">{"fdsup://directions/FAT Viewer?action=UPDATE&amp;creator=factset&amp;DYN_ARGS=TRUE&amp;DOC_NAME=FAT:FQL_AUDITING_CLIENT_TEMPLATE.FAT&amp;display_string=Audit&amp;VAR:KEY=HYXUFEZORM&amp;VAR:QUERY=RkZfU0hMRFJTX0VRKEFOTiwyMDA2Q1ksLCwsRVVSKQ==&amp;WINDOW=FIRST_POPUP&amp;HEIGHT=450&amp;WIDTH=450&amp;","START_MAXIMIZED=FALSE&amp;VAR:CALENDAR=FIVEDAY&amp;VAR:SYMBOL=B4T92J&amp;VAR:INDEX=0"}</definedName>
    <definedName name="_3592__FDSAUDITLINK__" hidden="1">{"fdsup://directions/FAT Viewer?action=UPDATE&amp;creator=factset&amp;DYN_ARGS=TRUE&amp;DOC_NAME=FAT:FQL_AUDITING_CLIENT_TEMPLATE.FAT&amp;display_string=Audit&amp;VAR:KEY=HYXUFEZORM&amp;VAR:QUERY=RkZfU0hMRFJTX0VRKEFOTiwyMDA2Q1ksLCwsRVVSKQ==&amp;WINDOW=FIRST_POPUP&amp;HEIGHT=450&amp;WIDTH=450&amp;","START_MAXIMIZED=FALSE&amp;VAR:CALENDAR=FIVEDAY&amp;VAR:SYMBOL=B4T92J&amp;VAR:INDEX=0"}</definedName>
    <definedName name="_3593__FDSAUDITLINK__" localSheetId="1" hidden="1">{"fdsup://Directions/FactSet Auditing Viewer?action=AUDIT_VALUE&amp;DB=129&amp;ID1=B4T92J&amp;VALUEID=03426&amp;SDATE=2011&amp;PERIODTYPE=ANN_STD&amp;SCFT=3&amp;window=popup_no_bar&amp;width=385&amp;height=120&amp;START_MAXIMIZED=FALSE&amp;creator=factset&amp;display_string=Audit"}</definedName>
    <definedName name="_3593__FDSAUDITLINK__" localSheetId="2" hidden="1">{"fdsup://Directions/FactSet Auditing Viewer?action=AUDIT_VALUE&amp;DB=129&amp;ID1=B4T92J&amp;VALUEID=03426&amp;SDATE=2011&amp;PERIODTYPE=ANN_STD&amp;SCFT=3&amp;window=popup_no_bar&amp;width=385&amp;height=120&amp;START_MAXIMIZED=FALSE&amp;creator=factset&amp;display_string=Audit"}</definedName>
    <definedName name="_3593__FDSAUDITLINK__" localSheetId="0" hidden="1">{"fdsup://Directions/FactSet Auditing Viewer?action=AUDIT_VALUE&amp;DB=129&amp;ID1=B4T92J&amp;VALUEID=03426&amp;SDATE=2011&amp;PERIODTYPE=ANN_STD&amp;SCFT=3&amp;window=popup_no_bar&amp;width=385&amp;height=120&amp;START_MAXIMIZED=FALSE&amp;creator=factset&amp;display_string=Audit"}</definedName>
    <definedName name="_3593__FDSAUDITLINK__" hidden="1">{"fdsup://Directions/FactSet Auditing Viewer?action=AUDIT_VALUE&amp;DB=129&amp;ID1=B4T92J&amp;VALUEID=03426&amp;SDATE=2011&amp;PERIODTYPE=ANN_STD&amp;SCFT=3&amp;window=popup_no_bar&amp;width=385&amp;height=120&amp;START_MAXIMIZED=FALSE&amp;creator=factset&amp;display_string=Audit"}</definedName>
    <definedName name="_3594__FDSAUDITLINK__" localSheetId="1" hidden="1">{"fdsup://Directions/FactSet Auditing Viewer?action=AUDIT_VALUE&amp;DB=129&amp;ID1=B4T92J&amp;VALUEID=03426&amp;SDATE=2010&amp;PERIODTYPE=ANN_STD&amp;SCFT=3&amp;window=popup_no_bar&amp;width=385&amp;height=120&amp;START_MAXIMIZED=FALSE&amp;creator=factset&amp;display_string=Audit"}</definedName>
    <definedName name="_3594__FDSAUDITLINK__" localSheetId="2" hidden="1">{"fdsup://Directions/FactSet Auditing Viewer?action=AUDIT_VALUE&amp;DB=129&amp;ID1=B4T92J&amp;VALUEID=03426&amp;SDATE=2010&amp;PERIODTYPE=ANN_STD&amp;SCFT=3&amp;window=popup_no_bar&amp;width=385&amp;height=120&amp;START_MAXIMIZED=FALSE&amp;creator=factset&amp;display_string=Audit"}</definedName>
    <definedName name="_3594__FDSAUDITLINK__" localSheetId="0" hidden="1">{"fdsup://Directions/FactSet Auditing Viewer?action=AUDIT_VALUE&amp;DB=129&amp;ID1=B4T92J&amp;VALUEID=03426&amp;SDATE=2010&amp;PERIODTYPE=ANN_STD&amp;SCFT=3&amp;window=popup_no_bar&amp;width=385&amp;height=120&amp;START_MAXIMIZED=FALSE&amp;creator=factset&amp;display_string=Audit"}</definedName>
    <definedName name="_3594__FDSAUDITLINK__" hidden="1">{"fdsup://Directions/FactSet Auditing Viewer?action=AUDIT_VALUE&amp;DB=129&amp;ID1=B4T92J&amp;VALUEID=03426&amp;SDATE=2010&amp;PERIODTYPE=ANN_STD&amp;SCFT=3&amp;window=popup_no_bar&amp;width=385&amp;height=120&amp;START_MAXIMIZED=FALSE&amp;creator=factset&amp;display_string=Audit"}</definedName>
    <definedName name="_3595__FDSAUDITLINK__" localSheetId="1" hidden="1">{"fdsup://Directions/FactSet Auditing Viewer?action=AUDIT_VALUE&amp;DB=129&amp;ID1=B4T92J&amp;VALUEID=03426&amp;SDATE=2009&amp;PERIODTYPE=ANN_STD&amp;SCFT=3&amp;window=popup_no_bar&amp;width=385&amp;height=120&amp;START_MAXIMIZED=FALSE&amp;creator=factset&amp;display_string=Audit"}</definedName>
    <definedName name="_3595__FDSAUDITLINK__" localSheetId="2" hidden="1">{"fdsup://Directions/FactSet Auditing Viewer?action=AUDIT_VALUE&amp;DB=129&amp;ID1=B4T92J&amp;VALUEID=03426&amp;SDATE=2009&amp;PERIODTYPE=ANN_STD&amp;SCFT=3&amp;window=popup_no_bar&amp;width=385&amp;height=120&amp;START_MAXIMIZED=FALSE&amp;creator=factset&amp;display_string=Audit"}</definedName>
    <definedName name="_3595__FDSAUDITLINK__" localSheetId="0" hidden="1">{"fdsup://Directions/FactSet Auditing Viewer?action=AUDIT_VALUE&amp;DB=129&amp;ID1=B4T92J&amp;VALUEID=03426&amp;SDATE=2009&amp;PERIODTYPE=ANN_STD&amp;SCFT=3&amp;window=popup_no_bar&amp;width=385&amp;height=120&amp;START_MAXIMIZED=FALSE&amp;creator=factset&amp;display_string=Audit"}</definedName>
    <definedName name="_3595__FDSAUDITLINK__" hidden="1">{"fdsup://Directions/FactSet Auditing Viewer?action=AUDIT_VALUE&amp;DB=129&amp;ID1=B4T92J&amp;VALUEID=03426&amp;SDATE=2009&amp;PERIODTYPE=ANN_STD&amp;SCFT=3&amp;window=popup_no_bar&amp;width=385&amp;height=120&amp;START_MAXIMIZED=FALSE&amp;creator=factset&amp;display_string=Audit"}</definedName>
    <definedName name="_3596__FDSAUDITLINK__" localSheetId="1" hidden="1">{"fdsup://Directions/FactSet Auditing Viewer?action=AUDIT_VALUE&amp;DB=129&amp;ID1=B4T92J&amp;VALUEID=02001&amp;SDATE=2011&amp;PERIODTYPE=ANN_STD&amp;SCFT=3&amp;window=popup_no_bar&amp;width=385&amp;height=120&amp;START_MAXIMIZED=FALSE&amp;creator=factset&amp;display_string=Audit"}</definedName>
    <definedName name="_3596__FDSAUDITLINK__" localSheetId="2" hidden="1">{"fdsup://Directions/FactSet Auditing Viewer?action=AUDIT_VALUE&amp;DB=129&amp;ID1=B4T92J&amp;VALUEID=02001&amp;SDATE=2011&amp;PERIODTYPE=ANN_STD&amp;SCFT=3&amp;window=popup_no_bar&amp;width=385&amp;height=120&amp;START_MAXIMIZED=FALSE&amp;creator=factset&amp;display_string=Audit"}</definedName>
    <definedName name="_3596__FDSAUDITLINK__" localSheetId="0" hidden="1">{"fdsup://Directions/FactSet Auditing Viewer?action=AUDIT_VALUE&amp;DB=129&amp;ID1=B4T92J&amp;VALUEID=02001&amp;SDATE=2011&amp;PERIODTYPE=ANN_STD&amp;SCFT=3&amp;window=popup_no_bar&amp;width=385&amp;height=120&amp;START_MAXIMIZED=FALSE&amp;creator=factset&amp;display_string=Audit"}</definedName>
    <definedName name="_3596__FDSAUDITLINK__" hidden="1">{"fdsup://Directions/FactSet Auditing Viewer?action=AUDIT_VALUE&amp;DB=129&amp;ID1=B4T92J&amp;VALUEID=02001&amp;SDATE=2011&amp;PERIODTYPE=ANN_STD&amp;SCFT=3&amp;window=popup_no_bar&amp;width=385&amp;height=120&amp;START_MAXIMIZED=FALSE&amp;creator=factset&amp;display_string=Audit"}</definedName>
    <definedName name="_3597__FDSAUDITLINK__" localSheetId="1" hidden="1">{"fdsup://Directions/FactSet Auditing Viewer?action=AUDIT_VALUE&amp;DB=129&amp;ID1=B4T92J&amp;VALUEID=02001&amp;SDATE=2010&amp;PERIODTYPE=ANN_STD&amp;SCFT=3&amp;window=popup_no_bar&amp;width=385&amp;height=120&amp;START_MAXIMIZED=FALSE&amp;creator=factset&amp;display_string=Audit"}</definedName>
    <definedName name="_3597__FDSAUDITLINK__" localSheetId="2" hidden="1">{"fdsup://Directions/FactSet Auditing Viewer?action=AUDIT_VALUE&amp;DB=129&amp;ID1=B4T92J&amp;VALUEID=02001&amp;SDATE=2010&amp;PERIODTYPE=ANN_STD&amp;SCFT=3&amp;window=popup_no_bar&amp;width=385&amp;height=120&amp;START_MAXIMIZED=FALSE&amp;creator=factset&amp;display_string=Audit"}</definedName>
    <definedName name="_3597__FDSAUDITLINK__" localSheetId="0" hidden="1">{"fdsup://Directions/FactSet Auditing Viewer?action=AUDIT_VALUE&amp;DB=129&amp;ID1=B4T92J&amp;VALUEID=02001&amp;SDATE=2010&amp;PERIODTYPE=ANN_STD&amp;SCFT=3&amp;window=popup_no_bar&amp;width=385&amp;height=120&amp;START_MAXIMIZED=FALSE&amp;creator=factset&amp;display_string=Audit"}</definedName>
    <definedName name="_3597__FDSAUDITLINK__" hidden="1">{"fdsup://Directions/FactSet Auditing Viewer?action=AUDIT_VALUE&amp;DB=129&amp;ID1=B4T92J&amp;VALUEID=02001&amp;SDATE=2010&amp;PERIODTYPE=ANN_STD&amp;SCFT=3&amp;window=popup_no_bar&amp;width=385&amp;height=120&amp;START_MAXIMIZED=FALSE&amp;creator=factset&amp;display_string=Audit"}</definedName>
    <definedName name="_3598__FDSAUDITLINK__" localSheetId="1" hidden="1">{"fdsup://Directions/FactSet Auditing Viewer?action=AUDIT_VALUE&amp;DB=129&amp;ID1=B4T92J&amp;VALUEID=02001&amp;SDATE=2009&amp;PERIODTYPE=ANN_STD&amp;SCFT=3&amp;window=popup_no_bar&amp;width=385&amp;height=120&amp;START_MAXIMIZED=FALSE&amp;creator=factset&amp;display_string=Audit"}</definedName>
    <definedName name="_3598__FDSAUDITLINK__" localSheetId="2" hidden="1">{"fdsup://Directions/FactSet Auditing Viewer?action=AUDIT_VALUE&amp;DB=129&amp;ID1=B4T92J&amp;VALUEID=02001&amp;SDATE=2009&amp;PERIODTYPE=ANN_STD&amp;SCFT=3&amp;window=popup_no_bar&amp;width=385&amp;height=120&amp;START_MAXIMIZED=FALSE&amp;creator=factset&amp;display_string=Audit"}</definedName>
    <definedName name="_3598__FDSAUDITLINK__" localSheetId="0" hidden="1">{"fdsup://Directions/FactSet Auditing Viewer?action=AUDIT_VALUE&amp;DB=129&amp;ID1=B4T92J&amp;VALUEID=02001&amp;SDATE=2009&amp;PERIODTYPE=ANN_STD&amp;SCFT=3&amp;window=popup_no_bar&amp;width=385&amp;height=120&amp;START_MAXIMIZED=FALSE&amp;creator=factset&amp;display_string=Audit"}</definedName>
    <definedName name="_3598__FDSAUDITLINK__" hidden="1">{"fdsup://Directions/FactSet Auditing Viewer?action=AUDIT_VALUE&amp;DB=129&amp;ID1=B4T92J&amp;VALUEID=02001&amp;SDATE=2009&amp;PERIODTYPE=ANN_STD&amp;SCFT=3&amp;window=popup_no_bar&amp;width=385&amp;height=120&amp;START_MAXIMIZED=FALSE&amp;creator=factset&amp;display_string=Audit"}</definedName>
    <definedName name="_3599__FDSAUDITLINK__" localSheetId="1" hidden="1">{"fdsup://Directions/FactSet Auditing Viewer?action=AUDIT_VALUE&amp;DB=129&amp;ID1=B4T92J&amp;VALUEID=02001&amp;SDATE=2007&amp;PERIODTYPE=ANN_STD&amp;SCFT=3&amp;window=popup_no_bar&amp;width=385&amp;height=120&amp;START_MAXIMIZED=FALSE&amp;creator=factset&amp;display_string=Audit"}</definedName>
    <definedName name="_3599__FDSAUDITLINK__" localSheetId="2" hidden="1">{"fdsup://Directions/FactSet Auditing Viewer?action=AUDIT_VALUE&amp;DB=129&amp;ID1=B4T92J&amp;VALUEID=02001&amp;SDATE=2007&amp;PERIODTYPE=ANN_STD&amp;SCFT=3&amp;window=popup_no_bar&amp;width=385&amp;height=120&amp;START_MAXIMIZED=FALSE&amp;creator=factset&amp;display_string=Audit"}</definedName>
    <definedName name="_3599__FDSAUDITLINK__" localSheetId="0" hidden="1">{"fdsup://Directions/FactSet Auditing Viewer?action=AUDIT_VALUE&amp;DB=129&amp;ID1=B4T92J&amp;VALUEID=02001&amp;SDATE=2007&amp;PERIODTYPE=ANN_STD&amp;SCFT=3&amp;window=popup_no_bar&amp;width=385&amp;height=120&amp;START_MAXIMIZED=FALSE&amp;creator=factset&amp;display_string=Audit"}</definedName>
    <definedName name="_3599__FDSAUDITLINK__" hidden="1">{"fdsup://Directions/FactSet Auditing Viewer?action=AUDIT_VALUE&amp;DB=129&amp;ID1=B4T92J&amp;VALUEID=02001&amp;SDATE=2007&amp;PERIODTYPE=ANN_STD&amp;SCFT=3&amp;window=popup_no_bar&amp;width=385&amp;height=120&amp;START_MAXIMIZED=FALSE&amp;creator=factset&amp;display_string=Audit"}</definedName>
    <definedName name="_36__123Graph_AChart_1CD" hidden="1">#REF!</definedName>
    <definedName name="_36__123Graph_AChart_1Q" hidden="1">#REF!</definedName>
    <definedName name="_36__123Graph_AChart_1X" hidden="1">#REF!</definedName>
    <definedName name="_36__123Graph_BChart_1H" hidden="1">#REF!</definedName>
    <definedName name="_36__123Graph_BGRAFICO_20" hidden="1">#REF!</definedName>
    <definedName name="_36__FDSAUDITLINK__" localSheetId="1" hidden="1">{"fdsup://Directions/FactSet Auditing Viewer?action=AUDIT_VALUE&amp;DB=129&amp;ID1=B23WQK&amp;VALUEID=04150&amp;SDATE=2011&amp;PERIODTYPE=ANN_STD&amp;SCFT=3&amp;window=popup_no_bar&amp;width=385&amp;height=120&amp;START_MAXIMIZED=FALSE&amp;creator=factset&amp;display_string=Audit"}</definedName>
    <definedName name="_36__FDSAUDITLINK__" localSheetId="2" hidden="1">{"fdsup://Directions/FactSet Auditing Viewer?action=AUDIT_VALUE&amp;DB=129&amp;ID1=B23WQK&amp;VALUEID=04150&amp;SDATE=2011&amp;PERIODTYPE=ANN_STD&amp;SCFT=3&amp;window=popup_no_bar&amp;width=385&amp;height=120&amp;START_MAXIMIZED=FALSE&amp;creator=factset&amp;display_string=Audit"}</definedName>
    <definedName name="_36__FDSAUDITLINK__" localSheetId="0" hidden="1">{"fdsup://Directions/FactSet Auditing Viewer?action=AUDIT_VALUE&amp;DB=129&amp;ID1=B23WQK&amp;VALUEID=04150&amp;SDATE=2011&amp;PERIODTYPE=ANN_STD&amp;SCFT=3&amp;window=popup_no_bar&amp;width=385&amp;height=120&amp;START_MAXIMIZED=FALSE&amp;creator=factset&amp;display_string=Audit"}</definedName>
    <definedName name="_36__FDSAUDITLINK__" hidden="1">{"fdsup://Directions/FactSet Auditing Viewer?action=AUDIT_VALUE&amp;DB=129&amp;ID1=B23WQK&amp;VALUEID=04150&amp;SDATE=2011&amp;PERIODTYPE=ANN_STD&amp;SCFT=3&amp;window=popup_no_bar&amp;width=385&amp;height=120&amp;START_MAXIMIZED=FALSE&amp;creator=factset&amp;display_string=Audit"}</definedName>
    <definedName name="_360__FDSAUDITLINK__" localSheetId="1" hidden="1">{"fdsup://directions/FAT Viewer?action=UPDATE&amp;creator=factset&amp;DYN_ARGS=TRUE&amp;DOC_NAME=FAT:FQL_AUDITING_CLIENT_TEMPLATE.FAT&amp;display_string=Audit&amp;VAR:KEY=OVQRIRKTEH&amp;VAR:QUERY=WkFWKEZGX0RFQlRfT1RIX0NBUEwoQU5OLDIwMDlDWSwsLCxFVVIpKSArIFpBVihGRl9ERUJUX0xUKEFOTiwyM","DA5Q1ksLCwsRVVSKSk=&amp;WINDOW=FIRST_POPUP&amp;HEIGHT=450&amp;WIDTH=450&amp;START_MAXIMIZED=FALSE&amp;VAR:CALENDAR=LOCAL&amp;VAR:SYMBOL=435413&amp;VAR:INDEX=0"}</definedName>
    <definedName name="_360__FDSAUDITLINK__" localSheetId="2" hidden="1">{"fdsup://directions/FAT Viewer?action=UPDATE&amp;creator=factset&amp;DYN_ARGS=TRUE&amp;DOC_NAME=FAT:FQL_AUDITING_CLIENT_TEMPLATE.FAT&amp;display_string=Audit&amp;VAR:KEY=OVQRIRKTEH&amp;VAR:QUERY=WkFWKEZGX0RFQlRfT1RIX0NBUEwoQU5OLDIwMDlDWSwsLCxFVVIpKSArIFpBVihGRl9ERUJUX0xUKEFOTiwyM","DA5Q1ksLCwsRVVSKSk=&amp;WINDOW=FIRST_POPUP&amp;HEIGHT=450&amp;WIDTH=450&amp;START_MAXIMIZED=FALSE&amp;VAR:CALENDAR=LOCAL&amp;VAR:SYMBOL=435413&amp;VAR:INDEX=0"}</definedName>
    <definedName name="_360__FDSAUDITLINK__" localSheetId="0" hidden="1">{"fdsup://directions/FAT Viewer?action=UPDATE&amp;creator=factset&amp;DYN_ARGS=TRUE&amp;DOC_NAME=FAT:FQL_AUDITING_CLIENT_TEMPLATE.FAT&amp;display_string=Audit&amp;VAR:KEY=OVQRIRKTEH&amp;VAR:QUERY=WkFWKEZGX0RFQlRfT1RIX0NBUEwoQU5OLDIwMDlDWSwsLCxFVVIpKSArIFpBVihGRl9ERUJUX0xUKEFOTiwyM","DA5Q1ksLCwsRVVSKSk=&amp;WINDOW=FIRST_POPUP&amp;HEIGHT=450&amp;WIDTH=450&amp;START_MAXIMIZED=FALSE&amp;VAR:CALENDAR=LOCAL&amp;VAR:SYMBOL=435413&amp;VAR:INDEX=0"}</definedName>
    <definedName name="_360__FDSAUDITLINK__" hidden="1">{"fdsup://directions/FAT Viewer?action=UPDATE&amp;creator=factset&amp;DYN_ARGS=TRUE&amp;DOC_NAME=FAT:FQL_AUDITING_CLIENT_TEMPLATE.FAT&amp;display_string=Audit&amp;VAR:KEY=OVQRIRKTEH&amp;VAR:QUERY=WkFWKEZGX0RFQlRfT1RIX0NBUEwoQU5OLDIwMDlDWSwsLCxFVVIpKSArIFpBVihGRl9ERUJUX0xUKEFOTiwyM","DA5Q1ksLCwsRVVSKSk=&amp;WINDOW=FIRST_POPUP&amp;HEIGHT=450&amp;WIDTH=450&amp;START_MAXIMIZED=FALSE&amp;VAR:CALENDAR=LOCAL&amp;VAR:SYMBOL=435413&amp;VAR:INDEX=0"}</definedName>
    <definedName name="_3600__FDSAUDITLINK__" localSheetId="1" hidden="1">{"fdsup://Directions/FactSet Auditing Viewer?action=AUDIT_VALUE&amp;DB=129&amp;ID1=B4T92J&amp;VALUEID=02001&amp;SDATE=2006&amp;PERIODTYPE=ANN_STD&amp;SCFT=3&amp;window=popup_no_bar&amp;width=385&amp;height=120&amp;START_MAXIMIZED=FALSE&amp;creator=factset&amp;display_string=Audit"}</definedName>
    <definedName name="_3600__FDSAUDITLINK__" localSheetId="2" hidden="1">{"fdsup://Directions/FactSet Auditing Viewer?action=AUDIT_VALUE&amp;DB=129&amp;ID1=B4T92J&amp;VALUEID=02001&amp;SDATE=2006&amp;PERIODTYPE=ANN_STD&amp;SCFT=3&amp;window=popup_no_bar&amp;width=385&amp;height=120&amp;START_MAXIMIZED=FALSE&amp;creator=factset&amp;display_string=Audit"}</definedName>
    <definedName name="_3600__FDSAUDITLINK__" localSheetId="0" hidden="1">{"fdsup://Directions/FactSet Auditing Viewer?action=AUDIT_VALUE&amp;DB=129&amp;ID1=B4T92J&amp;VALUEID=02001&amp;SDATE=2006&amp;PERIODTYPE=ANN_STD&amp;SCFT=3&amp;window=popup_no_bar&amp;width=385&amp;height=120&amp;START_MAXIMIZED=FALSE&amp;creator=factset&amp;display_string=Audit"}</definedName>
    <definedName name="_3600__FDSAUDITLINK__" hidden="1">{"fdsup://Directions/FactSet Auditing Viewer?action=AUDIT_VALUE&amp;DB=129&amp;ID1=B4T92J&amp;VALUEID=02001&amp;SDATE=2006&amp;PERIODTYPE=ANN_STD&amp;SCFT=3&amp;window=popup_no_bar&amp;width=385&amp;height=120&amp;START_MAXIMIZED=FALSE&amp;creator=factset&amp;display_string=Audit"}</definedName>
    <definedName name="_3601__FDSAUDITLINK__" localSheetId="1" hidden="1">{"fdsup://directions/FAT Viewer?action=UPDATE&amp;creator=factset&amp;DYN_ARGS=TRUE&amp;DOC_NAME=FAT:FQL_AUDITING_CLIENT_TEMPLATE.FAT&amp;display_string=Audit&amp;VAR:KEY=DYNCRANSTA&amp;VAR:QUERY=WkFWKEZGX0RFQlRfT1RIX0NBUEwoQU5OLDIwMTJDWSwsLCxFVVIpKSArIFpBVihGRl9ERUJUX0xUKEFOTiwyM","DEyQ1ksLCwsRVVSKSk=&amp;WINDOW=FIRST_POPUP&amp;HEIGHT=450&amp;WIDTH=450&amp;START_MAXIMIZED=FALSE&amp;VAR:CALENDAR=FIVEDAY&amp;VAR:SYMBOL=B4T92J&amp;VAR:INDEX=0"}</definedName>
    <definedName name="_3601__FDSAUDITLINK__" localSheetId="2" hidden="1">{"fdsup://directions/FAT Viewer?action=UPDATE&amp;creator=factset&amp;DYN_ARGS=TRUE&amp;DOC_NAME=FAT:FQL_AUDITING_CLIENT_TEMPLATE.FAT&amp;display_string=Audit&amp;VAR:KEY=DYNCRANSTA&amp;VAR:QUERY=WkFWKEZGX0RFQlRfT1RIX0NBUEwoQU5OLDIwMTJDWSwsLCxFVVIpKSArIFpBVihGRl9ERUJUX0xUKEFOTiwyM","DEyQ1ksLCwsRVVSKSk=&amp;WINDOW=FIRST_POPUP&amp;HEIGHT=450&amp;WIDTH=450&amp;START_MAXIMIZED=FALSE&amp;VAR:CALENDAR=FIVEDAY&amp;VAR:SYMBOL=B4T92J&amp;VAR:INDEX=0"}</definedName>
    <definedName name="_3601__FDSAUDITLINK__" localSheetId="0" hidden="1">{"fdsup://directions/FAT Viewer?action=UPDATE&amp;creator=factset&amp;DYN_ARGS=TRUE&amp;DOC_NAME=FAT:FQL_AUDITING_CLIENT_TEMPLATE.FAT&amp;display_string=Audit&amp;VAR:KEY=DYNCRANSTA&amp;VAR:QUERY=WkFWKEZGX0RFQlRfT1RIX0NBUEwoQU5OLDIwMTJDWSwsLCxFVVIpKSArIFpBVihGRl9ERUJUX0xUKEFOTiwyM","DEyQ1ksLCwsRVVSKSk=&amp;WINDOW=FIRST_POPUP&amp;HEIGHT=450&amp;WIDTH=450&amp;START_MAXIMIZED=FALSE&amp;VAR:CALENDAR=FIVEDAY&amp;VAR:SYMBOL=B4T92J&amp;VAR:INDEX=0"}</definedName>
    <definedName name="_3601__FDSAUDITLINK__" hidden="1">{"fdsup://directions/FAT Viewer?action=UPDATE&amp;creator=factset&amp;DYN_ARGS=TRUE&amp;DOC_NAME=FAT:FQL_AUDITING_CLIENT_TEMPLATE.FAT&amp;display_string=Audit&amp;VAR:KEY=DYNCRANSTA&amp;VAR:QUERY=WkFWKEZGX0RFQlRfT1RIX0NBUEwoQU5OLDIwMTJDWSwsLCxFVVIpKSArIFpBVihGRl9ERUJUX0xUKEFOTiwyM","DEyQ1ksLCwsRVVSKSk=&amp;WINDOW=FIRST_POPUP&amp;HEIGHT=450&amp;WIDTH=450&amp;START_MAXIMIZED=FALSE&amp;VAR:CALENDAR=FIVEDAY&amp;VAR:SYMBOL=B4T92J&amp;VAR:INDEX=0"}</definedName>
    <definedName name="_3602__FDSAUDITLINK__" localSheetId="1" hidden="1">{"fdsup://directions/FAT Viewer?action=UPDATE&amp;creator=factset&amp;DYN_ARGS=TRUE&amp;DOC_NAME=FAT:FQL_AUDITING_CLIENT_TEMPLATE.FAT&amp;display_string=Audit&amp;VAR:KEY=WDGBANGVWZ&amp;VAR:QUERY=WkFWKEZGX0RFQlRfT1RIX0NBUEwoQU5OLDIwMTFDWSwsLCxFVVIpKSArIFpBVihGRl9ERUJUX0xUKEFOTiwyM","DExQ1ksLCwsRVVSKSk=&amp;WINDOW=FIRST_POPUP&amp;HEIGHT=450&amp;WIDTH=450&amp;START_MAXIMIZED=FALSE&amp;VAR:CALENDAR=FIVEDAY&amp;VAR:SYMBOL=B4T92J&amp;VAR:INDEX=0"}</definedName>
    <definedName name="_3602__FDSAUDITLINK__" localSheetId="2" hidden="1">{"fdsup://directions/FAT Viewer?action=UPDATE&amp;creator=factset&amp;DYN_ARGS=TRUE&amp;DOC_NAME=FAT:FQL_AUDITING_CLIENT_TEMPLATE.FAT&amp;display_string=Audit&amp;VAR:KEY=WDGBANGVWZ&amp;VAR:QUERY=WkFWKEZGX0RFQlRfT1RIX0NBUEwoQU5OLDIwMTFDWSwsLCxFVVIpKSArIFpBVihGRl9ERUJUX0xUKEFOTiwyM","DExQ1ksLCwsRVVSKSk=&amp;WINDOW=FIRST_POPUP&amp;HEIGHT=450&amp;WIDTH=450&amp;START_MAXIMIZED=FALSE&amp;VAR:CALENDAR=FIVEDAY&amp;VAR:SYMBOL=B4T92J&amp;VAR:INDEX=0"}</definedName>
    <definedName name="_3602__FDSAUDITLINK__" localSheetId="0" hidden="1">{"fdsup://directions/FAT Viewer?action=UPDATE&amp;creator=factset&amp;DYN_ARGS=TRUE&amp;DOC_NAME=FAT:FQL_AUDITING_CLIENT_TEMPLATE.FAT&amp;display_string=Audit&amp;VAR:KEY=WDGBANGVWZ&amp;VAR:QUERY=WkFWKEZGX0RFQlRfT1RIX0NBUEwoQU5OLDIwMTFDWSwsLCxFVVIpKSArIFpBVihGRl9ERUJUX0xUKEFOTiwyM","DExQ1ksLCwsRVVSKSk=&amp;WINDOW=FIRST_POPUP&amp;HEIGHT=450&amp;WIDTH=450&amp;START_MAXIMIZED=FALSE&amp;VAR:CALENDAR=FIVEDAY&amp;VAR:SYMBOL=B4T92J&amp;VAR:INDEX=0"}</definedName>
    <definedName name="_3602__FDSAUDITLINK__" hidden="1">{"fdsup://directions/FAT Viewer?action=UPDATE&amp;creator=factset&amp;DYN_ARGS=TRUE&amp;DOC_NAME=FAT:FQL_AUDITING_CLIENT_TEMPLATE.FAT&amp;display_string=Audit&amp;VAR:KEY=WDGBANGVWZ&amp;VAR:QUERY=WkFWKEZGX0RFQlRfT1RIX0NBUEwoQU5OLDIwMTFDWSwsLCxFVVIpKSArIFpBVihGRl9ERUJUX0xUKEFOTiwyM","DExQ1ksLCwsRVVSKSk=&amp;WINDOW=FIRST_POPUP&amp;HEIGHT=450&amp;WIDTH=450&amp;START_MAXIMIZED=FALSE&amp;VAR:CALENDAR=FIVEDAY&amp;VAR:SYMBOL=B4T92J&amp;VAR:INDEX=0"}</definedName>
    <definedName name="_3603__FDSAUDITLINK__" localSheetId="1" hidden="1">{"fdsup://directions/FAT Viewer?action=UPDATE&amp;creator=factset&amp;DYN_ARGS=TRUE&amp;DOC_NAME=FAT:FQL_AUDITING_CLIENT_TEMPLATE.FAT&amp;display_string=Audit&amp;VAR:KEY=BEZEXMZQXI&amp;VAR:QUERY=WkFWKEZGX0RFQlRfT1RIX0NBUEwoQU5OLDIwMTBDWSwsLCxFVVIpKSArIFpBVihGRl9ERUJUX0xUKEFOTiwyM","DEwQ1ksLCwsRVVSKSk=&amp;WINDOW=FIRST_POPUP&amp;HEIGHT=450&amp;WIDTH=450&amp;START_MAXIMIZED=FALSE&amp;VAR:CALENDAR=FIVEDAY&amp;VAR:SYMBOL=B4T92J&amp;VAR:INDEX=0"}</definedName>
    <definedName name="_3603__FDSAUDITLINK__" localSheetId="2" hidden="1">{"fdsup://directions/FAT Viewer?action=UPDATE&amp;creator=factset&amp;DYN_ARGS=TRUE&amp;DOC_NAME=FAT:FQL_AUDITING_CLIENT_TEMPLATE.FAT&amp;display_string=Audit&amp;VAR:KEY=BEZEXMZQXI&amp;VAR:QUERY=WkFWKEZGX0RFQlRfT1RIX0NBUEwoQU5OLDIwMTBDWSwsLCxFVVIpKSArIFpBVihGRl9ERUJUX0xUKEFOTiwyM","DEwQ1ksLCwsRVVSKSk=&amp;WINDOW=FIRST_POPUP&amp;HEIGHT=450&amp;WIDTH=450&amp;START_MAXIMIZED=FALSE&amp;VAR:CALENDAR=FIVEDAY&amp;VAR:SYMBOL=B4T92J&amp;VAR:INDEX=0"}</definedName>
    <definedName name="_3603__FDSAUDITLINK__" localSheetId="0" hidden="1">{"fdsup://directions/FAT Viewer?action=UPDATE&amp;creator=factset&amp;DYN_ARGS=TRUE&amp;DOC_NAME=FAT:FQL_AUDITING_CLIENT_TEMPLATE.FAT&amp;display_string=Audit&amp;VAR:KEY=BEZEXMZQXI&amp;VAR:QUERY=WkFWKEZGX0RFQlRfT1RIX0NBUEwoQU5OLDIwMTBDWSwsLCxFVVIpKSArIFpBVihGRl9ERUJUX0xUKEFOTiwyM","DEwQ1ksLCwsRVVSKSk=&amp;WINDOW=FIRST_POPUP&amp;HEIGHT=450&amp;WIDTH=450&amp;START_MAXIMIZED=FALSE&amp;VAR:CALENDAR=FIVEDAY&amp;VAR:SYMBOL=B4T92J&amp;VAR:INDEX=0"}</definedName>
    <definedName name="_3603__FDSAUDITLINK__" hidden="1">{"fdsup://directions/FAT Viewer?action=UPDATE&amp;creator=factset&amp;DYN_ARGS=TRUE&amp;DOC_NAME=FAT:FQL_AUDITING_CLIENT_TEMPLATE.FAT&amp;display_string=Audit&amp;VAR:KEY=BEZEXMZQXI&amp;VAR:QUERY=WkFWKEZGX0RFQlRfT1RIX0NBUEwoQU5OLDIwMTBDWSwsLCxFVVIpKSArIFpBVihGRl9ERUJUX0xUKEFOTiwyM","DEwQ1ksLCwsRVVSKSk=&amp;WINDOW=FIRST_POPUP&amp;HEIGHT=450&amp;WIDTH=450&amp;START_MAXIMIZED=FALSE&amp;VAR:CALENDAR=FIVEDAY&amp;VAR:SYMBOL=B4T92J&amp;VAR:INDEX=0"}</definedName>
    <definedName name="_3604__FDSAUDITLINK__" localSheetId="1" hidden="1">{"fdsup://directions/FAT Viewer?action=UPDATE&amp;creator=factset&amp;DYN_ARGS=TRUE&amp;DOC_NAME=FAT:FQL_AUDITING_CLIENT_TEMPLATE.FAT&amp;display_string=Audit&amp;VAR:KEY=YHSLKDEHIB&amp;VAR:QUERY=WkFWKEZGX0RFQlRfT1RIX0NBUEwoQU5OLDIwMDlDWSwsLCxFVVIpKSArIFpBVihGRl9ERUJUX0xUKEFOTiwyM","DA5Q1ksLCwsRVVSKSk=&amp;WINDOW=FIRST_POPUP&amp;HEIGHT=450&amp;WIDTH=450&amp;START_MAXIMIZED=FALSE&amp;VAR:CALENDAR=FIVEDAY&amp;VAR:SYMBOL=B4T92J&amp;VAR:INDEX=0"}</definedName>
    <definedName name="_3604__FDSAUDITLINK__" localSheetId="2" hidden="1">{"fdsup://directions/FAT Viewer?action=UPDATE&amp;creator=factset&amp;DYN_ARGS=TRUE&amp;DOC_NAME=FAT:FQL_AUDITING_CLIENT_TEMPLATE.FAT&amp;display_string=Audit&amp;VAR:KEY=YHSLKDEHIB&amp;VAR:QUERY=WkFWKEZGX0RFQlRfT1RIX0NBUEwoQU5OLDIwMDlDWSwsLCxFVVIpKSArIFpBVihGRl9ERUJUX0xUKEFOTiwyM","DA5Q1ksLCwsRVVSKSk=&amp;WINDOW=FIRST_POPUP&amp;HEIGHT=450&amp;WIDTH=450&amp;START_MAXIMIZED=FALSE&amp;VAR:CALENDAR=FIVEDAY&amp;VAR:SYMBOL=B4T92J&amp;VAR:INDEX=0"}</definedName>
    <definedName name="_3604__FDSAUDITLINK__" localSheetId="0" hidden="1">{"fdsup://directions/FAT Viewer?action=UPDATE&amp;creator=factset&amp;DYN_ARGS=TRUE&amp;DOC_NAME=FAT:FQL_AUDITING_CLIENT_TEMPLATE.FAT&amp;display_string=Audit&amp;VAR:KEY=YHSLKDEHIB&amp;VAR:QUERY=WkFWKEZGX0RFQlRfT1RIX0NBUEwoQU5OLDIwMDlDWSwsLCxFVVIpKSArIFpBVihGRl9ERUJUX0xUKEFOTiwyM","DA5Q1ksLCwsRVVSKSk=&amp;WINDOW=FIRST_POPUP&amp;HEIGHT=450&amp;WIDTH=450&amp;START_MAXIMIZED=FALSE&amp;VAR:CALENDAR=FIVEDAY&amp;VAR:SYMBOL=B4T92J&amp;VAR:INDEX=0"}</definedName>
    <definedName name="_3604__FDSAUDITLINK__" hidden="1">{"fdsup://directions/FAT Viewer?action=UPDATE&amp;creator=factset&amp;DYN_ARGS=TRUE&amp;DOC_NAME=FAT:FQL_AUDITING_CLIENT_TEMPLATE.FAT&amp;display_string=Audit&amp;VAR:KEY=YHSLKDEHIB&amp;VAR:QUERY=WkFWKEZGX0RFQlRfT1RIX0NBUEwoQU5OLDIwMDlDWSwsLCxFVVIpKSArIFpBVihGRl9ERUJUX0xUKEFOTiwyM","DA5Q1ksLCwsRVVSKSk=&amp;WINDOW=FIRST_POPUP&amp;HEIGHT=450&amp;WIDTH=450&amp;START_MAXIMIZED=FALSE&amp;VAR:CALENDAR=FIVEDAY&amp;VAR:SYMBOL=B4T92J&amp;VAR:INDEX=0"}</definedName>
    <definedName name="_3605__FDSAUDITLINK__" localSheetId="1" hidden="1">{"fdsup://directions/FAT Viewer?action=UPDATE&amp;creator=factset&amp;DYN_ARGS=TRUE&amp;DOC_NAME=FAT:FQL_AUDITING_CLIENT_TEMPLATE.FAT&amp;display_string=Audit&amp;VAR:KEY=JCJINQRUNO&amp;VAR:QUERY=WkFWKEZGX0RFQlRfT1RIX0NBUEwoQU5OLDIwMDhDWSwsLCxFVVIpKSArIFpBVihGRl9ERUJUX0xUKEFOTiwyM","DA4Q1ksLCwsRVVSKSk=&amp;WINDOW=FIRST_POPUP&amp;HEIGHT=450&amp;WIDTH=450&amp;START_MAXIMIZED=FALSE&amp;VAR:CALENDAR=FIVEDAY&amp;VAR:SYMBOL=B4T92J&amp;VAR:INDEX=0"}</definedName>
    <definedName name="_3605__FDSAUDITLINK__" localSheetId="2" hidden="1">{"fdsup://directions/FAT Viewer?action=UPDATE&amp;creator=factset&amp;DYN_ARGS=TRUE&amp;DOC_NAME=FAT:FQL_AUDITING_CLIENT_TEMPLATE.FAT&amp;display_string=Audit&amp;VAR:KEY=JCJINQRUNO&amp;VAR:QUERY=WkFWKEZGX0RFQlRfT1RIX0NBUEwoQU5OLDIwMDhDWSwsLCxFVVIpKSArIFpBVihGRl9ERUJUX0xUKEFOTiwyM","DA4Q1ksLCwsRVVSKSk=&amp;WINDOW=FIRST_POPUP&amp;HEIGHT=450&amp;WIDTH=450&amp;START_MAXIMIZED=FALSE&amp;VAR:CALENDAR=FIVEDAY&amp;VAR:SYMBOL=B4T92J&amp;VAR:INDEX=0"}</definedName>
    <definedName name="_3605__FDSAUDITLINK__" localSheetId="0" hidden="1">{"fdsup://directions/FAT Viewer?action=UPDATE&amp;creator=factset&amp;DYN_ARGS=TRUE&amp;DOC_NAME=FAT:FQL_AUDITING_CLIENT_TEMPLATE.FAT&amp;display_string=Audit&amp;VAR:KEY=JCJINQRUNO&amp;VAR:QUERY=WkFWKEZGX0RFQlRfT1RIX0NBUEwoQU5OLDIwMDhDWSwsLCxFVVIpKSArIFpBVihGRl9ERUJUX0xUKEFOTiwyM","DA4Q1ksLCwsRVVSKSk=&amp;WINDOW=FIRST_POPUP&amp;HEIGHT=450&amp;WIDTH=450&amp;START_MAXIMIZED=FALSE&amp;VAR:CALENDAR=FIVEDAY&amp;VAR:SYMBOL=B4T92J&amp;VAR:INDEX=0"}</definedName>
    <definedName name="_3605__FDSAUDITLINK__" hidden="1">{"fdsup://directions/FAT Viewer?action=UPDATE&amp;creator=factset&amp;DYN_ARGS=TRUE&amp;DOC_NAME=FAT:FQL_AUDITING_CLIENT_TEMPLATE.FAT&amp;display_string=Audit&amp;VAR:KEY=JCJINQRUNO&amp;VAR:QUERY=WkFWKEZGX0RFQlRfT1RIX0NBUEwoQU5OLDIwMDhDWSwsLCxFVVIpKSArIFpBVihGRl9ERUJUX0xUKEFOTiwyM","DA4Q1ksLCwsRVVSKSk=&amp;WINDOW=FIRST_POPUP&amp;HEIGHT=450&amp;WIDTH=450&amp;START_MAXIMIZED=FALSE&amp;VAR:CALENDAR=FIVEDAY&amp;VAR:SYMBOL=B4T92J&amp;VAR:INDEX=0"}</definedName>
    <definedName name="_3606__FDSAUDITLINK__" localSheetId="1" hidden="1">{"fdsup://directions/FAT Viewer?action=UPDATE&amp;creator=factset&amp;DYN_ARGS=TRUE&amp;DOC_NAME=FAT:FQL_AUDITING_CLIENT_TEMPLATE.FAT&amp;display_string=Audit&amp;VAR:KEY=AFOZSBGRIP&amp;VAR:QUERY=WkFWKEZGX0RFQlRfT1RIX0NBUEwoQU5OLDIwMDdDWSwsLCxFVVIpKSArIFpBVihGRl9ERUJUX0xUKEFOTiwyM","DA3Q1ksLCwsRVVSKSk=&amp;WINDOW=FIRST_POPUP&amp;HEIGHT=450&amp;WIDTH=450&amp;START_MAXIMIZED=FALSE&amp;VAR:CALENDAR=FIVEDAY&amp;VAR:SYMBOL=B4T92J&amp;VAR:INDEX=0"}</definedName>
    <definedName name="_3606__FDSAUDITLINK__" localSheetId="2" hidden="1">{"fdsup://directions/FAT Viewer?action=UPDATE&amp;creator=factset&amp;DYN_ARGS=TRUE&amp;DOC_NAME=FAT:FQL_AUDITING_CLIENT_TEMPLATE.FAT&amp;display_string=Audit&amp;VAR:KEY=AFOZSBGRIP&amp;VAR:QUERY=WkFWKEZGX0RFQlRfT1RIX0NBUEwoQU5OLDIwMDdDWSwsLCxFVVIpKSArIFpBVihGRl9ERUJUX0xUKEFOTiwyM","DA3Q1ksLCwsRVVSKSk=&amp;WINDOW=FIRST_POPUP&amp;HEIGHT=450&amp;WIDTH=450&amp;START_MAXIMIZED=FALSE&amp;VAR:CALENDAR=FIVEDAY&amp;VAR:SYMBOL=B4T92J&amp;VAR:INDEX=0"}</definedName>
    <definedName name="_3606__FDSAUDITLINK__" localSheetId="0" hidden="1">{"fdsup://directions/FAT Viewer?action=UPDATE&amp;creator=factset&amp;DYN_ARGS=TRUE&amp;DOC_NAME=FAT:FQL_AUDITING_CLIENT_TEMPLATE.FAT&amp;display_string=Audit&amp;VAR:KEY=AFOZSBGRIP&amp;VAR:QUERY=WkFWKEZGX0RFQlRfT1RIX0NBUEwoQU5OLDIwMDdDWSwsLCxFVVIpKSArIFpBVihGRl9ERUJUX0xUKEFOTiwyM","DA3Q1ksLCwsRVVSKSk=&amp;WINDOW=FIRST_POPUP&amp;HEIGHT=450&amp;WIDTH=450&amp;START_MAXIMIZED=FALSE&amp;VAR:CALENDAR=FIVEDAY&amp;VAR:SYMBOL=B4T92J&amp;VAR:INDEX=0"}</definedName>
    <definedName name="_3606__FDSAUDITLINK__" hidden="1">{"fdsup://directions/FAT Viewer?action=UPDATE&amp;creator=factset&amp;DYN_ARGS=TRUE&amp;DOC_NAME=FAT:FQL_AUDITING_CLIENT_TEMPLATE.FAT&amp;display_string=Audit&amp;VAR:KEY=AFOZSBGRIP&amp;VAR:QUERY=WkFWKEZGX0RFQlRfT1RIX0NBUEwoQU5OLDIwMDdDWSwsLCxFVVIpKSArIFpBVihGRl9ERUJUX0xUKEFOTiwyM","DA3Q1ksLCwsRVVSKSk=&amp;WINDOW=FIRST_POPUP&amp;HEIGHT=450&amp;WIDTH=450&amp;START_MAXIMIZED=FALSE&amp;VAR:CALENDAR=FIVEDAY&amp;VAR:SYMBOL=B4T92J&amp;VAR:INDEX=0"}</definedName>
    <definedName name="_3607__FDSAUDITLINK__" localSheetId="1" hidden="1">{"fdsup://directions/FAT Viewer?action=UPDATE&amp;creator=factset&amp;DYN_ARGS=TRUE&amp;DOC_NAME=FAT:FQL_AUDITING_CLIENT_TEMPLATE.FAT&amp;display_string=Audit&amp;VAR:KEY=JCDSRONCVA&amp;VAR:QUERY=WkFWKEZGX0RFQlRfT1RIX0NBUEwoQU5OLDIwMDZDWSwsLCxFVVIpKSArIFpBVihGRl9ERUJUX0xUKEFOTiwyM","DA2Q1ksLCwsRVVSKSk=&amp;WINDOW=FIRST_POPUP&amp;HEIGHT=450&amp;WIDTH=450&amp;START_MAXIMIZED=FALSE&amp;VAR:CALENDAR=FIVEDAY&amp;VAR:SYMBOL=B4T92J&amp;VAR:INDEX=0"}</definedName>
    <definedName name="_3607__FDSAUDITLINK__" localSheetId="2" hidden="1">{"fdsup://directions/FAT Viewer?action=UPDATE&amp;creator=factset&amp;DYN_ARGS=TRUE&amp;DOC_NAME=FAT:FQL_AUDITING_CLIENT_TEMPLATE.FAT&amp;display_string=Audit&amp;VAR:KEY=JCDSRONCVA&amp;VAR:QUERY=WkFWKEZGX0RFQlRfT1RIX0NBUEwoQU5OLDIwMDZDWSwsLCxFVVIpKSArIFpBVihGRl9ERUJUX0xUKEFOTiwyM","DA2Q1ksLCwsRVVSKSk=&amp;WINDOW=FIRST_POPUP&amp;HEIGHT=450&amp;WIDTH=450&amp;START_MAXIMIZED=FALSE&amp;VAR:CALENDAR=FIVEDAY&amp;VAR:SYMBOL=B4T92J&amp;VAR:INDEX=0"}</definedName>
    <definedName name="_3607__FDSAUDITLINK__" localSheetId="0" hidden="1">{"fdsup://directions/FAT Viewer?action=UPDATE&amp;creator=factset&amp;DYN_ARGS=TRUE&amp;DOC_NAME=FAT:FQL_AUDITING_CLIENT_TEMPLATE.FAT&amp;display_string=Audit&amp;VAR:KEY=JCDSRONCVA&amp;VAR:QUERY=WkFWKEZGX0RFQlRfT1RIX0NBUEwoQU5OLDIwMDZDWSwsLCxFVVIpKSArIFpBVihGRl9ERUJUX0xUKEFOTiwyM","DA2Q1ksLCwsRVVSKSk=&amp;WINDOW=FIRST_POPUP&amp;HEIGHT=450&amp;WIDTH=450&amp;START_MAXIMIZED=FALSE&amp;VAR:CALENDAR=FIVEDAY&amp;VAR:SYMBOL=B4T92J&amp;VAR:INDEX=0"}</definedName>
    <definedName name="_3607__FDSAUDITLINK__" hidden="1">{"fdsup://directions/FAT Viewer?action=UPDATE&amp;creator=factset&amp;DYN_ARGS=TRUE&amp;DOC_NAME=FAT:FQL_AUDITING_CLIENT_TEMPLATE.FAT&amp;display_string=Audit&amp;VAR:KEY=JCDSRONCVA&amp;VAR:QUERY=WkFWKEZGX0RFQlRfT1RIX0NBUEwoQU5OLDIwMDZDWSwsLCxFVVIpKSArIFpBVihGRl9ERUJUX0xUKEFOTiwyM","DA2Q1ksLCwsRVVSKSk=&amp;WINDOW=FIRST_POPUP&amp;HEIGHT=450&amp;WIDTH=450&amp;START_MAXIMIZED=FALSE&amp;VAR:CALENDAR=FIVEDAY&amp;VAR:SYMBOL=B4T92J&amp;VAR:INDEX=0"}</definedName>
    <definedName name="_3608__FDSAUDITLINK__" localSheetId="1" hidden="1">{"fdsup://directions/FAT Viewer?action=UPDATE&amp;creator=factset&amp;DYN_ARGS=TRUE&amp;DOC_NAME=FAT:FQL_AUDITING_CLIENT_TEMPLATE.FAT&amp;display_string=Audit&amp;VAR:KEY=KXYXWBORIT&amp;VAR:QUERY=WkFWKEZGX0RFQlRfU1QoQU5OLDIwMTJDWSwsLCxFVVIpKSArIFpBVihGRl9ERVBTKEFOTiwyMDEyQ1ksLCwsR","VVSKSk=&amp;WINDOW=FIRST_POPUP&amp;HEIGHT=450&amp;WIDTH=450&amp;START_MAXIMIZED=FALSE&amp;VAR:CALENDAR=FIVEDAY&amp;VAR:SYMBOL=B4T92J&amp;VAR:INDEX=0"}</definedName>
    <definedName name="_3608__FDSAUDITLINK__" localSheetId="2" hidden="1">{"fdsup://directions/FAT Viewer?action=UPDATE&amp;creator=factset&amp;DYN_ARGS=TRUE&amp;DOC_NAME=FAT:FQL_AUDITING_CLIENT_TEMPLATE.FAT&amp;display_string=Audit&amp;VAR:KEY=KXYXWBORIT&amp;VAR:QUERY=WkFWKEZGX0RFQlRfU1QoQU5OLDIwMTJDWSwsLCxFVVIpKSArIFpBVihGRl9ERVBTKEFOTiwyMDEyQ1ksLCwsR","VVSKSk=&amp;WINDOW=FIRST_POPUP&amp;HEIGHT=450&amp;WIDTH=450&amp;START_MAXIMIZED=FALSE&amp;VAR:CALENDAR=FIVEDAY&amp;VAR:SYMBOL=B4T92J&amp;VAR:INDEX=0"}</definedName>
    <definedName name="_3608__FDSAUDITLINK__" localSheetId="0" hidden="1">{"fdsup://directions/FAT Viewer?action=UPDATE&amp;creator=factset&amp;DYN_ARGS=TRUE&amp;DOC_NAME=FAT:FQL_AUDITING_CLIENT_TEMPLATE.FAT&amp;display_string=Audit&amp;VAR:KEY=KXYXWBORIT&amp;VAR:QUERY=WkFWKEZGX0RFQlRfU1QoQU5OLDIwMTJDWSwsLCxFVVIpKSArIFpBVihGRl9ERVBTKEFOTiwyMDEyQ1ksLCwsR","VVSKSk=&amp;WINDOW=FIRST_POPUP&amp;HEIGHT=450&amp;WIDTH=450&amp;START_MAXIMIZED=FALSE&amp;VAR:CALENDAR=FIVEDAY&amp;VAR:SYMBOL=B4T92J&amp;VAR:INDEX=0"}</definedName>
    <definedName name="_3608__FDSAUDITLINK__" hidden="1">{"fdsup://directions/FAT Viewer?action=UPDATE&amp;creator=factset&amp;DYN_ARGS=TRUE&amp;DOC_NAME=FAT:FQL_AUDITING_CLIENT_TEMPLATE.FAT&amp;display_string=Audit&amp;VAR:KEY=KXYXWBORIT&amp;VAR:QUERY=WkFWKEZGX0RFQlRfU1QoQU5OLDIwMTJDWSwsLCxFVVIpKSArIFpBVihGRl9ERVBTKEFOTiwyMDEyQ1ksLCwsR","VVSKSk=&amp;WINDOW=FIRST_POPUP&amp;HEIGHT=450&amp;WIDTH=450&amp;START_MAXIMIZED=FALSE&amp;VAR:CALENDAR=FIVEDAY&amp;VAR:SYMBOL=B4T92J&amp;VAR:INDEX=0"}</definedName>
    <definedName name="_3609__FDSAUDITLINK__" localSheetId="1" hidden="1">{"fdsup://directions/FAT Viewer?action=UPDATE&amp;creator=factset&amp;DYN_ARGS=TRUE&amp;DOC_NAME=FAT:FQL_AUDITING_CLIENT_TEMPLATE.FAT&amp;display_string=Audit&amp;VAR:KEY=DUTAPCJQNS&amp;VAR:QUERY=WkFWKEZGX0RFQlRfU1QoQU5OLDIwMTFDWSwsLCxFVVIpKSArIFpBVihGRl9ERVBTKEFOTiwyMDExQ1ksLCwsR","VVSKSk=&amp;WINDOW=FIRST_POPUP&amp;HEIGHT=450&amp;WIDTH=450&amp;START_MAXIMIZED=FALSE&amp;VAR:CALENDAR=FIVEDAY&amp;VAR:SYMBOL=B4T92J&amp;VAR:INDEX=0"}</definedName>
    <definedName name="_3609__FDSAUDITLINK__" localSheetId="2" hidden="1">{"fdsup://directions/FAT Viewer?action=UPDATE&amp;creator=factset&amp;DYN_ARGS=TRUE&amp;DOC_NAME=FAT:FQL_AUDITING_CLIENT_TEMPLATE.FAT&amp;display_string=Audit&amp;VAR:KEY=DUTAPCJQNS&amp;VAR:QUERY=WkFWKEZGX0RFQlRfU1QoQU5OLDIwMTFDWSwsLCxFVVIpKSArIFpBVihGRl9ERVBTKEFOTiwyMDExQ1ksLCwsR","VVSKSk=&amp;WINDOW=FIRST_POPUP&amp;HEIGHT=450&amp;WIDTH=450&amp;START_MAXIMIZED=FALSE&amp;VAR:CALENDAR=FIVEDAY&amp;VAR:SYMBOL=B4T92J&amp;VAR:INDEX=0"}</definedName>
    <definedName name="_3609__FDSAUDITLINK__" localSheetId="0" hidden="1">{"fdsup://directions/FAT Viewer?action=UPDATE&amp;creator=factset&amp;DYN_ARGS=TRUE&amp;DOC_NAME=FAT:FQL_AUDITING_CLIENT_TEMPLATE.FAT&amp;display_string=Audit&amp;VAR:KEY=DUTAPCJQNS&amp;VAR:QUERY=WkFWKEZGX0RFQlRfU1QoQU5OLDIwMTFDWSwsLCxFVVIpKSArIFpBVihGRl9ERVBTKEFOTiwyMDExQ1ksLCwsR","VVSKSk=&amp;WINDOW=FIRST_POPUP&amp;HEIGHT=450&amp;WIDTH=450&amp;START_MAXIMIZED=FALSE&amp;VAR:CALENDAR=FIVEDAY&amp;VAR:SYMBOL=B4T92J&amp;VAR:INDEX=0"}</definedName>
    <definedName name="_3609__FDSAUDITLINK__" hidden="1">{"fdsup://directions/FAT Viewer?action=UPDATE&amp;creator=factset&amp;DYN_ARGS=TRUE&amp;DOC_NAME=FAT:FQL_AUDITING_CLIENT_TEMPLATE.FAT&amp;display_string=Audit&amp;VAR:KEY=DUTAPCJQNS&amp;VAR:QUERY=WkFWKEZGX0RFQlRfU1QoQU5OLDIwMTFDWSwsLCxFVVIpKSArIFpBVihGRl9ERVBTKEFOTiwyMDExQ1ksLCwsR","VVSKSk=&amp;WINDOW=FIRST_POPUP&amp;HEIGHT=450&amp;WIDTH=450&amp;START_MAXIMIZED=FALSE&amp;VAR:CALENDAR=FIVEDAY&amp;VAR:SYMBOL=B4T92J&amp;VAR:INDEX=0"}</definedName>
    <definedName name="_361__FDSAUDITLINK__" localSheetId="1" hidden="1">{"fdsup://directions/FAT Viewer?action=UPDATE&amp;creator=factset&amp;DYN_ARGS=TRUE&amp;DOC_NAME=FAT:FQL_AUDITING_CLIENT_TEMPLATE.FAT&amp;display_string=Audit&amp;VAR:KEY=JIXIFQHOPG&amp;VAR:QUERY=WkFWKEZGX0RFQlRfT1RIX0NBUEwoQU5OLDIwMDhDWSwsLCxFVVIpKSArIFpBVihGRl9ERUJUX0xUKEFOTiwyM","DA4Q1ksLCwsRVVSKSk=&amp;WINDOW=FIRST_POPUP&amp;HEIGHT=450&amp;WIDTH=450&amp;START_MAXIMIZED=FALSE&amp;VAR:CALENDAR=LOCAL&amp;VAR:SYMBOL=435413&amp;VAR:INDEX=0"}</definedName>
    <definedName name="_361__FDSAUDITLINK__" localSheetId="2" hidden="1">{"fdsup://directions/FAT Viewer?action=UPDATE&amp;creator=factset&amp;DYN_ARGS=TRUE&amp;DOC_NAME=FAT:FQL_AUDITING_CLIENT_TEMPLATE.FAT&amp;display_string=Audit&amp;VAR:KEY=JIXIFQHOPG&amp;VAR:QUERY=WkFWKEZGX0RFQlRfT1RIX0NBUEwoQU5OLDIwMDhDWSwsLCxFVVIpKSArIFpBVihGRl9ERUJUX0xUKEFOTiwyM","DA4Q1ksLCwsRVVSKSk=&amp;WINDOW=FIRST_POPUP&amp;HEIGHT=450&amp;WIDTH=450&amp;START_MAXIMIZED=FALSE&amp;VAR:CALENDAR=LOCAL&amp;VAR:SYMBOL=435413&amp;VAR:INDEX=0"}</definedName>
    <definedName name="_361__FDSAUDITLINK__" localSheetId="0" hidden="1">{"fdsup://directions/FAT Viewer?action=UPDATE&amp;creator=factset&amp;DYN_ARGS=TRUE&amp;DOC_NAME=FAT:FQL_AUDITING_CLIENT_TEMPLATE.FAT&amp;display_string=Audit&amp;VAR:KEY=JIXIFQHOPG&amp;VAR:QUERY=WkFWKEZGX0RFQlRfT1RIX0NBUEwoQU5OLDIwMDhDWSwsLCxFVVIpKSArIFpBVihGRl9ERUJUX0xUKEFOTiwyM","DA4Q1ksLCwsRVVSKSk=&amp;WINDOW=FIRST_POPUP&amp;HEIGHT=450&amp;WIDTH=450&amp;START_MAXIMIZED=FALSE&amp;VAR:CALENDAR=LOCAL&amp;VAR:SYMBOL=435413&amp;VAR:INDEX=0"}</definedName>
    <definedName name="_361__FDSAUDITLINK__" hidden="1">{"fdsup://directions/FAT Viewer?action=UPDATE&amp;creator=factset&amp;DYN_ARGS=TRUE&amp;DOC_NAME=FAT:FQL_AUDITING_CLIENT_TEMPLATE.FAT&amp;display_string=Audit&amp;VAR:KEY=JIXIFQHOPG&amp;VAR:QUERY=WkFWKEZGX0RFQlRfT1RIX0NBUEwoQU5OLDIwMDhDWSwsLCxFVVIpKSArIFpBVihGRl9ERUJUX0xUKEFOTiwyM","DA4Q1ksLCwsRVVSKSk=&amp;WINDOW=FIRST_POPUP&amp;HEIGHT=450&amp;WIDTH=450&amp;START_MAXIMIZED=FALSE&amp;VAR:CALENDAR=LOCAL&amp;VAR:SYMBOL=435413&amp;VAR:INDEX=0"}</definedName>
    <definedName name="_3610__FDSAUDITLINK__" localSheetId="1" hidden="1">{"fdsup://directions/FAT Viewer?action=UPDATE&amp;creator=factset&amp;DYN_ARGS=TRUE&amp;DOC_NAME=FAT:FQL_AUDITING_CLIENT_TEMPLATE.FAT&amp;display_string=Audit&amp;VAR:KEY=GVYPGROLMP&amp;VAR:QUERY=WkFWKEZGX0RFQlRfU1QoQU5OLDIwMTBDWSwsLCxFVVIpKSArIFpBVihGRl9ERVBTKEFOTiwyMDEwQ1ksLCwsR","VVSKSk=&amp;WINDOW=FIRST_POPUP&amp;HEIGHT=450&amp;WIDTH=450&amp;START_MAXIMIZED=FALSE&amp;VAR:CALENDAR=FIVEDAY&amp;VAR:SYMBOL=B4T92J&amp;VAR:INDEX=0"}</definedName>
    <definedName name="_3610__FDSAUDITLINK__" localSheetId="2" hidden="1">{"fdsup://directions/FAT Viewer?action=UPDATE&amp;creator=factset&amp;DYN_ARGS=TRUE&amp;DOC_NAME=FAT:FQL_AUDITING_CLIENT_TEMPLATE.FAT&amp;display_string=Audit&amp;VAR:KEY=GVYPGROLMP&amp;VAR:QUERY=WkFWKEZGX0RFQlRfU1QoQU5OLDIwMTBDWSwsLCxFVVIpKSArIFpBVihGRl9ERVBTKEFOTiwyMDEwQ1ksLCwsR","VVSKSk=&amp;WINDOW=FIRST_POPUP&amp;HEIGHT=450&amp;WIDTH=450&amp;START_MAXIMIZED=FALSE&amp;VAR:CALENDAR=FIVEDAY&amp;VAR:SYMBOL=B4T92J&amp;VAR:INDEX=0"}</definedName>
    <definedName name="_3610__FDSAUDITLINK__" localSheetId="0" hidden="1">{"fdsup://directions/FAT Viewer?action=UPDATE&amp;creator=factset&amp;DYN_ARGS=TRUE&amp;DOC_NAME=FAT:FQL_AUDITING_CLIENT_TEMPLATE.FAT&amp;display_string=Audit&amp;VAR:KEY=GVYPGROLMP&amp;VAR:QUERY=WkFWKEZGX0RFQlRfU1QoQU5OLDIwMTBDWSwsLCxFVVIpKSArIFpBVihGRl9ERVBTKEFOTiwyMDEwQ1ksLCwsR","VVSKSk=&amp;WINDOW=FIRST_POPUP&amp;HEIGHT=450&amp;WIDTH=450&amp;START_MAXIMIZED=FALSE&amp;VAR:CALENDAR=FIVEDAY&amp;VAR:SYMBOL=B4T92J&amp;VAR:INDEX=0"}</definedName>
    <definedName name="_3610__FDSAUDITLINK__" hidden="1">{"fdsup://directions/FAT Viewer?action=UPDATE&amp;creator=factset&amp;DYN_ARGS=TRUE&amp;DOC_NAME=FAT:FQL_AUDITING_CLIENT_TEMPLATE.FAT&amp;display_string=Audit&amp;VAR:KEY=GVYPGROLMP&amp;VAR:QUERY=WkFWKEZGX0RFQlRfU1QoQU5OLDIwMTBDWSwsLCxFVVIpKSArIFpBVihGRl9ERVBTKEFOTiwyMDEwQ1ksLCwsR","VVSKSk=&amp;WINDOW=FIRST_POPUP&amp;HEIGHT=450&amp;WIDTH=450&amp;START_MAXIMIZED=FALSE&amp;VAR:CALENDAR=FIVEDAY&amp;VAR:SYMBOL=B4T92J&amp;VAR:INDEX=0"}</definedName>
    <definedName name="_3611__FDSAUDITLINK__" localSheetId="1" hidden="1">{"fdsup://directions/FAT Viewer?action=UPDATE&amp;creator=factset&amp;DYN_ARGS=TRUE&amp;DOC_NAME=FAT:FQL_AUDITING_CLIENT_TEMPLATE.FAT&amp;display_string=Audit&amp;VAR:KEY=NCXOPCJIHK&amp;VAR:QUERY=WkFWKEZGX0RFQlRfU1QoQU5OLDIwMDlDWSwsLCxFVVIpKSArIFpBVihGRl9ERVBTKEFOTiwyMDA5Q1ksLCwsR","VVSKSk=&amp;WINDOW=FIRST_POPUP&amp;HEIGHT=450&amp;WIDTH=450&amp;START_MAXIMIZED=FALSE&amp;VAR:CALENDAR=FIVEDAY&amp;VAR:SYMBOL=B4T92J&amp;VAR:INDEX=0"}</definedName>
    <definedName name="_3611__FDSAUDITLINK__" localSheetId="2" hidden="1">{"fdsup://directions/FAT Viewer?action=UPDATE&amp;creator=factset&amp;DYN_ARGS=TRUE&amp;DOC_NAME=FAT:FQL_AUDITING_CLIENT_TEMPLATE.FAT&amp;display_string=Audit&amp;VAR:KEY=NCXOPCJIHK&amp;VAR:QUERY=WkFWKEZGX0RFQlRfU1QoQU5OLDIwMDlDWSwsLCxFVVIpKSArIFpBVihGRl9ERVBTKEFOTiwyMDA5Q1ksLCwsR","VVSKSk=&amp;WINDOW=FIRST_POPUP&amp;HEIGHT=450&amp;WIDTH=450&amp;START_MAXIMIZED=FALSE&amp;VAR:CALENDAR=FIVEDAY&amp;VAR:SYMBOL=B4T92J&amp;VAR:INDEX=0"}</definedName>
    <definedName name="_3611__FDSAUDITLINK__" localSheetId="0" hidden="1">{"fdsup://directions/FAT Viewer?action=UPDATE&amp;creator=factset&amp;DYN_ARGS=TRUE&amp;DOC_NAME=FAT:FQL_AUDITING_CLIENT_TEMPLATE.FAT&amp;display_string=Audit&amp;VAR:KEY=NCXOPCJIHK&amp;VAR:QUERY=WkFWKEZGX0RFQlRfU1QoQU5OLDIwMDlDWSwsLCxFVVIpKSArIFpBVihGRl9ERVBTKEFOTiwyMDA5Q1ksLCwsR","VVSKSk=&amp;WINDOW=FIRST_POPUP&amp;HEIGHT=450&amp;WIDTH=450&amp;START_MAXIMIZED=FALSE&amp;VAR:CALENDAR=FIVEDAY&amp;VAR:SYMBOL=B4T92J&amp;VAR:INDEX=0"}</definedName>
    <definedName name="_3611__FDSAUDITLINK__" hidden="1">{"fdsup://directions/FAT Viewer?action=UPDATE&amp;creator=factset&amp;DYN_ARGS=TRUE&amp;DOC_NAME=FAT:FQL_AUDITING_CLIENT_TEMPLATE.FAT&amp;display_string=Audit&amp;VAR:KEY=NCXOPCJIHK&amp;VAR:QUERY=WkFWKEZGX0RFQlRfU1QoQU5OLDIwMDlDWSwsLCxFVVIpKSArIFpBVihGRl9ERVBTKEFOTiwyMDA5Q1ksLCwsR","VVSKSk=&amp;WINDOW=FIRST_POPUP&amp;HEIGHT=450&amp;WIDTH=450&amp;START_MAXIMIZED=FALSE&amp;VAR:CALENDAR=FIVEDAY&amp;VAR:SYMBOL=B4T92J&amp;VAR:INDEX=0"}</definedName>
    <definedName name="_3612__FDSAUDITLINK__" localSheetId="1" hidden="1">{"fdsup://directions/FAT Viewer?action=UPDATE&amp;creator=factset&amp;DYN_ARGS=TRUE&amp;DOC_NAME=FAT:FQL_AUDITING_CLIENT_TEMPLATE.FAT&amp;display_string=Audit&amp;VAR:KEY=UPUDMFCJAR&amp;VAR:QUERY=WkFWKEZGX0RFQlRfU1QoQU5OLDIwMDhDWSwsLCxFVVIpKSArIFpBVihGRl9ERVBTKEFOTiwyMDA4Q1ksLCwsR","VVSKSk=&amp;WINDOW=FIRST_POPUP&amp;HEIGHT=450&amp;WIDTH=450&amp;START_MAXIMIZED=FALSE&amp;VAR:CALENDAR=FIVEDAY&amp;VAR:SYMBOL=B4T92J&amp;VAR:INDEX=0"}</definedName>
    <definedName name="_3612__FDSAUDITLINK__" localSheetId="2" hidden="1">{"fdsup://directions/FAT Viewer?action=UPDATE&amp;creator=factset&amp;DYN_ARGS=TRUE&amp;DOC_NAME=FAT:FQL_AUDITING_CLIENT_TEMPLATE.FAT&amp;display_string=Audit&amp;VAR:KEY=UPUDMFCJAR&amp;VAR:QUERY=WkFWKEZGX0RFQlRfU1QoQU5OLDIwMDhDWSwsLCxFVVIpKSArIFpBVihGRl9ERVBTKEFOTiwyMDA4Q1ksLCwsR","VVSKSk=&amp;WINDOW=FIRST_POPUP&amp;HEIGHT=450&amp;WIDTH=450&amp;START_MAXIMIZED=FALSE&amp;VAR:CALENDAR=FIVEDAY&amp;VAR:SYMBOL=B4T92J&amp;VAR:INDEX=0"}</definedName>
    <definedName name="_3612__FDSAUDITLINK__" localSheetId="0" hidden="1">{"fdsup://directions/FAT Viewer?action=UPDATE&amp;creator=factset&amp;DYN_ARGS=TRUE&amp;DOC_NAME=FAT:FQL_AUDITING_CLIENT_TEMPLATE.FAT&amp;display_string=Audit&amp;VAR:KEY=UPUDMFCJAR&amp;VAR:QUERY=WkFWKEZGX0RFQlRfU1QoQU5OLDIwMDhDWSwsLCxFVVIpKSArIFpBVihGRl9ERVBTKEFOTiwyMDA4Q1ksLCwsR","VVSKSk=&amp;WINDOW=FIRST_POPUP&amp;HEIGHT=450&amp;WIDTH=450&amp;START_MAXIMIZED=FALSE&amp;VAR:CALENDAR=FIVEDAY&amp;VAR:SYMBOL=B4T92J&amp;VAR:INDEX=0"}</definedName>
    <definedName name="_3612__FDSAUDITLINK__" hidden="1">{"fdsup://directions/FAT Viewer?action=UPDATE&amp;creator=factset&amp;DYN_ARGS=TRUE&amp;DOC_NAME=FAT:FQL_AUDITING_CLIENT_TEMPLATE.FAT&amp;display_string=Audit&amp;VAR:KEY=UPUDMFCJAR&amp;VAR:QUERY=WkFWKEZGX0RFQlRfU1QoQU5OLDIwMDhDWSwsLCxFVVIpKSArIFpBVihGRl9ERVBTKEFOTiwyMDA4Q1ksLCwsR","VVSKSk=&amp;WINDOW=FIRST_POPUP&amp;HEIGHT=450&amp;WIDTH=450&amp;START_MAXIMIZED=FALSE&amp;VAR:CALENDAR=FIVEDAY&amp;VAR:SYMBOL=B4T92J&amp;VAR:INDEX=0"}</definedName>
    <definedName name="_3613__FDSAUDITLINK__" localSheetId="1" hidden="1">{"fdsup://directions/FAT Viewer?action=UPDATE&amp;creator=factset&amp;DYN_ARGS=TRUE&amp;DOC_NAME=FAT:FQL_AUDITING_CLIENT_TEMPLATE.FAT&amp;display_string=Audit&amp;VAR:KEY=HKLCNMVKFO&amp;VAR:QUERY=WkFWKEZGX0RFQlRfU1QoQU5OLDIwMDdDWSwsLCxFVVIpKSArIFpBVihGRl9ERVBTKEFOTiwyMDA3Q1ksLCwsR","VVSKSk=&amp;WINDOW=FIRST_POPUP&amp;HEIGHT=450&amp;WIDTH=450&amp;START_MAXIMIZED=FALSE&amp;VAR:CALENDAR=FIVEDAY&amp;VAR:SYMBOL=B4T92J&amp;VAR:INDEX=0"}</definedName>
    <definedName name="_3613__FDSAUDITLINK__" localSheetId="2" hidden="1">{"fdsup://directions/FAT Viewer?action=UPDATE&amp;creator=factset&amp;DYN_ARGS=TRUE&amp;DOC_NAME=FAT:FQL_AUDITING_CLIENT_TEMPLATE.FAT&amp;display_string=Audit&amp;VAR:KEY=HKLCNMVKFO&amp;VAR:QUERY=WkFWKEZGX0RFQlRfU1QoQU5OLDIwMDdDWSwsLCxFVVIpKSArIFpBVihGRl9ERVBTKEFOTiwyMDA3Q1ksLCwsR","VVSKSk=&amp;WINDOW=FIRST_POPUP&amp;HEIGHT=450&amp;WIDTH=450&amp;START_MAXIMIZED=FALSE&amp;VAR:CALENDAR=FIVEDAY&amp;VAR:SYMBOL=B4T92J&amp;VAR:INDEX=0"}</definedName>
    <definedName name="_3613__FDSAUDITLINK__" localSheetId="0" hidden="1">{"fdsup://directions/FAT Viewer?action=UPDATE&amp;creator=factset&amp;DYN_ARGS=TRUE&amp;DOC_NAME=FAT:FQL_AUDITING_CLIENT_TEMPLATE.FAT&amp;display_string=Audit&amp;VAR:KEY=HKLCNMVKFO&amp;VAR:QUERY=WkFWKEZGX0RFQlRfU1QoQU5OLDIwMDdDWSwsLCxFVVIpKSArIFpBVihGRl9ERVBTKEFOTiwyMDA3Q1ksLCwsR","VVSKSk=&amp;WINDOW=FIRST_POPUP&amp;HEIGHT=450&amp;WIDTH=450&amp;START_MAXIMIZED=FALSE&amp;VAR:CALENDAR=FIVEDAY&amp;VAR:SYMBOL=B4T92J&amp;VAR:INDEX=0"}</definedName>
    <definedName name="_3613__FDSAUDITLINK__" hidden="1">{"fdsup://directions/FAT Viewer?action=UPDATE&amp;creator=factset&amp;DYN_ARGS=TRUE&amp;DOC_NAME=FAT:FQL_AUDITING_CLIENT_TEMPLATE.FAT&amp;display_string=Audit&amp;VAR:KEY=HKLCNMVKFO&amp;VAR:QUERY=WkFWKEZGX0RFQlRfU1QoQU5OLDIwMDdDWSwsLCxFVVIpKSArIFpBVihGRl9ERVBTKEFOTiwyMDA3Q1ksLCwsR","VVSKSk=&amp;WINDOW=FIRST_POPUP&amp;HEIGHT=450&amp;WIDTH=450&amp;START_MAXIMIZED=FALSE&amp;VAR:CALENDAR=FIVEDAY&amp;VAR:SYMBOL=B4T92J&amp;VAR:INDEX=0"}</definedName>
    <definedName name="_3614__FDSAUDITLINK__" localSheetId="1" hidden="1">{"fdsup://directions/FAT Viewer?action=UPDATE&amp;creator=factset&amp;DYN_ARGS=TRUE&amp;DOC_NAME=FAT:FQL_AUDITING_CLIENT_TEMPLATE.FAT&amp;display_string=Audit&amp;VAR:KEY=ETMREJEXSR&amp;VAR:QUERY=WkFWKEZGX0RFQlRfU1QoQU5OLDIwMDZDWSwsLCxFVVIpKSArIFpBVihGRl9ERVBTKEFOTiwyMDA2Q1ksLCwsR","VVSKSk=&amp;WINDOW=FIRST_POPUP&amp;HEIGHT=450&amp;WIDTH=450&amp;START_MAXIMIZED=FALSE&amp;VAR:CALENDAR=FIVEDAY&amp;VAR:SYMBOL=B4T92J&amp;VAR:INDEX=0"}</definedName>
    <definedName name="_3614__FDSAUDITLINK__" localSheetId="2" hidden="1">{"fdsup://directions/FAT Viewer?action=UPDATE&amp;creator=factset&amp;DYN_ARGS=TRUE&amp;DOC_NAME=FAT:FQL_AUDITING_CLIENT_TEMPLATE.FAT&amp;display_string=Audit&amp;VAR:KEY=ETMREJEXSR&amp;VAR:QUERY=WkFWKEZGX0RFQlRfU1QoQU5OLDIwMDZDWSwsLCxFVVIpKSArIFpBVihGRl9ERVBTKEFOTiwyMDA2Q1ksLCwsR","VVSKSk=&amp;WINDOW=FIRST_POPUP&amp;HEIGHT=450&amp;WIDTH=450&amp;START_MAXIMIZED=FALSE&amp;VAR:CALENDAR=FIVEDAY&amp;VAR:SYMBOL=B4T92J&amp;VAR:INDEX=0"}</definedName>
    <definedName name="_3614__FDSAUDITLINK__" localSheetId="0" hidden="1">{"fdsup://directions/FAT Viewer?action=UPDATE&amp;creator=factset&amp;DYN_ARGS=TRUE&amp;DOC_NAME=FAT:FQL_AUDITING_CLIENT_TEMPLATE.FAT&amp;display_string=Audit&amp;VAR:KEY=ETMREJEXSR&amp;VAR:QUERY=WkFWKEZGX0RFQlRfU1QoQU5OLDIwMDZDWSwsLCxFVVIpKSArIFpBVihGRl9ERVBTKEFOTiwyMDA2Q1ksLCwsR","VVSKSk=&amp;WINDOW=FIRST_POPUP&amp;HEIGHT=450&amp;WIDTH=450&amp;START_MAXIMIZED=FALSE&amp;VAR:CALENDAR=FIVEDAY&amp;VAR:SYMBOL=B4T92J&amp;VAR:INDEX=0"}</definedName>
    <definedName name="_3614__FDSAUDITLINK__" hidden="1">{"fdsup://directions/FAT Viewer?action=UPDATE&amp;creator=factset&amp;DYN_ARGS=TRUE&amp;DOC_NAME=FAT:FQL_AUDITING_CLIENT_TEMPLATE.FAT&amp;display_string=Audit&amp;VAR:KEY=ETMREJEXSR&amp;VAR:QUERY=WkFWKEZGX0RFQlRfU1QoQU5OLDIwMDZDWSwsLCxFVVIpKSArIFpBVihGRl9ERVBTKEFOTiwyMDA2Q1ksLCwsR","VVSKSk=&amp;WINDOW=FIRST_POPUP&amp;HEIGHT=450&amp;WIDTH=450&amp;START_MAXIMIZED=FALSE&amp;VAR:CALENDAR=FIVEDAY&amp;VAR:SYMBOL=B4T92J&amp;VAR:INDEX=0"}</definedName>
    <definedName name="_3615__FDSAUDITLINK__" localSheetId="1" hidden="1">{"fdsup://Directions/FactSet Auditing Viewer?action=AUDIT_VALUE&amp;DB=129&amp;ID1=B4T92J&amp;VALUEID=04751&amp;SDATE=2011&amp;PERIODTYPE=ANN_STD&amp;SCFT=3&amp;window=popup_no_bar&amp;width=385&amp;height=120&amp;START_MAXIMIZED=FALSE&amp;creator=factset&amp;display_string=Audit"}</definedName>
    <definedName name="_3615__FDSAUDITLINK__" localSheetId="2" hidden="1">{"fdsup://Directions/FactSet Auditing Viewer?action=AUDIT_VALUE&amp;DB=129&amp;ID1=B4T92J&amp;VALUEID=04751&amp;SDATE=2011&amp;PERIODTYPE=ANN_STD&amp;SCFT=3&amp;window=popup_no_bar&amp;width=385&amp;height=120&amp;START_MAXIMIZED=FALSE&amp;creator=factset&amp;display_string=Audit"}</definedName>
    <definedName name="_3615__FDSAUDITLINK__" localSheetId="0" hidden="1">{"fdsup://Directions/FactSet Auditing Viewer?action=AUDIT_VALUE&amp;DB=129&amp;ID1=B4T92J&amp;VALUEID=04751&amp;SDATE=2011&amp;PERIODTYPE=ANN_STD&amp;SCFT=3&amp;window=popup_no_bar&amp;width=385&amp;height=120&amp;START_MAXIMIZED=FALSE&amp;creator=factset&amp;display_string=Audit"}</definedName>
    <definedName name="_3615__FDSAUDITLINK__" hidden="1">{"fdsup://Directions/FactSet Auditing Viewer?action=AUDIT_VALUE&amp;DB=129&amp;ID1=B4T92J&amp;VALUEID=04751&amp;SDATE=2011&amp;PERIODTYPE=ANN_STD&amp;SCFT=3&amp;window=popup_no_bar&amp;width=385&amp;height=120&amp;START_MAXIMIZED=FALSE&amp;creator=factset&amp;display_string=Audit"}</definedName>
    <definedName name="_3616__FDSAUDITLINK__" localSheetId="1" hidden="1">{"fdsup://directions/FAT Viewer?action=UPDATE&amp;creator=factset&amp;DYN_ARGS=TRUE&amp;DOC_NAME=FAT:FQL_AUDITING_CLIENT_TEMPLATE.FAT&amp;display_string=Audit&amp;VAR:KEY=ROHQHKTWHO&amp;VAR:QUERY=RkZfQ0FQRVgoQU5OLDIwMTJDWSwsLCxFVVIp&amp;WINDOW=FIRST_POPUP&amp;HEIGHT=450&amp;WIDTH=450&amp;START_MA","XIMIZED=FALSE&amp;VAR:CALENDAR=FIVEDAY&amp;VAR:SYMBOL=B4T92J&amp;VAR:INDEX=0"}</definedName>
    <definedName name="_3616__FDSAUDITLINK__" localSheetId="2" hidden="1">{"fdsup://directions/FAT Viewer?action=UPDATE&amp;creator=factset&amp;DYN_ARGS=TRUE&amp;DOC_NAME=FAT:FQL_AUDITING_CLIENT_TEMPLATE.FAT&amp;display_string=Audit&amp;VAR:KEY=ROHQHKTWHO&amp;VAR:QUERY=RkZfQ0FQRVgoQU5OLDIwMTJDWSwsLCxFVVIp&amp;WINDOW=FIRST_POPUP&amp;HEIGHT=450&amp;WIDTH=450&amp;START_MA","XIMIZED=FALSE&amp;VAR:CALENDAR=FIVEDAY&amp;VAR:SYMBOL=B4T92J&amp;VAR:INDEX=0"}</definedName>
    <definedName name="_3616__FDSAUDITLINK__" localSheetId="0" hidden="1">{"fdsup://directions/FAT Viewer?action=UPDATE&amp;creator=factset&amp;DYN_ARGS=TRUE&amp;DOC_NAME=FAT:FQL_AUDITING_CLIENT_TEMPLATE.FAT&amp;display_string=Audit&amp;VAR:KEY=ROHQHKTWHO&amp;VAR:QUERY=RkZfQ0FQRVgoQU5OLDIwMTJDWSwsLCxFVVIp&amp;WINDOW=FIRST_POPUP&amp;HEIGHT=450&amp;WIDTH=450&amp;START_MA","XIMIZED=FALSE&amp;VAR:CALENDAR=FIVEDAY&amp;VAR:SYMBOL=B4T92J&amp;VAR:INDEX=0"}</definedName>
    <definedName name="_3616__FDSAUDITLINK__" hidden="1">{"fdsup://directions/FAT Viewer?action=UPDATE&amp;creator=factset&amp;DYN_ARGS=TRUE&amp;DOC_NAME=FAT:FQL_AUDITING_CLIENT_TEMPLATE.FAT&amp;display_string=Audit&amp;VAR:KEY=ROHQHKTWHO&amp;VAR:QUERY=RkZfQ0FQRVgoQU5OLDIwMTJDWSwsLCxFVVIp&amp;WINDOW=FIRST_POPUP&amp;HEIGHT=450&amp;WIDTH=450&amp;START_MA","XIMIZED=FALSE&amp;VAR:CALENDAR=FIVEDAY&amp;VAR:SYMBOL=B4T92J&amp;VAR:INDEX=0"}</definedName>
    <definedName name="_3617__FDSAUDITLINK__" localSheetId="1" hidden="1">{"fdsup://directions/FAT Viewer?action=UPDATE&amp;creator=factset&amp;DYN_ARGS=TRUE&amp;DOC_NAME=FAT:FQL_AUDITING_CLIENT_TEMPLATE.FAT&amp;display_string=Audit&amp;VAR:KEY=YJANONOXSD&amp;VAR:QUERY=RkZfQ0FQRVgoQU5OLDIwMTFDWSwsLCxFVVIp&amp;WINDOW=FIRST_POPUP&amp;HEIGHT=450&amp;WIDTH=450&amp;START_MA","XIMIZED=FALSE&amp;VAR:CALENDAR=FIVEDAY&amp;VAR:SYMBOL=B4T92J&amp;VAR:INDEX=0"}</definedName>
    <definedName name="_3617__FDSAUDITLINK__" localSheetId="2" hidden="1">{"fdsup://directions/FAT Viewer?action=UPDATE&amp;creator=factset&amp;DYN_ARGS=TRUE&amp;DOC_NAME=FAT:FQL_AUDITING_CLIENT_TEMPLATE.FAT&amp;display_string=Audit&amp;VAR:KEY=YJANONOXSD&amp;VAR:QUERY=RkZfQ0FQRVgoQU5OLDIwMTFDWSwsLCxFVVIp&amp;WINDOW=FIRST_POPUP&amp;HEIGHT=450&amp;WIDTH=450&amp;START_MA","XIMIZED=FALSE&amp;VAR:CALENDAR=FIVEDAY&amp;VAR:SYMBOL=B4T92J&amp;VAR:INDEX=0"}</definedName>
    <definedName name="_3617__FDSAUDITLINK__" localSheetId="0" hidden="1">{"fdsup://directions/FAT Viewer?action=UPDATE&amp;creator=factset&amp;DYN_ARGS=TRUE&amp;DOC_NAME=FAT:FQL_AUDITING_CLIENT_TEMPLATE.FAT&amp;display_string=Audit&amp;VAR:KEY=YJANONOXSD&amp;VAR:QUERY=RkZfQ0FQRVgoQU5OLDIwMTFDWSwsLCxFVVIp&amp;WINDOW=FIRST_POPUP&amp;HEIGHT=450&amp;WIDTH=450&amp;START_MA","XIMIZED=FALSE&amp;VAR:CALENDAR=FIVEDAY&amp;VAR:SYMBOL=B4T92J&amp;VAR:INDEX=0"}</definedName>
    <definedName name="_3617__FDSAUDITLINK__" hidden="1">{"fdsup://directions/FAT Viewer?action=UPDATE&amp;creator=factset&amp;DYN_ARGS=TRUE&amp;DOC_NAME=FAT:FQL_AUDITING_CLIENT_TEMPLATE.FAT&amp;display_string=Audit&amp;VAR:KEY=YJANONOXSD&amp;VAR:QUERY=RkZfQ0FQRVgoQU5OLDIwMTFDWSwsLCxFVVIp&amp;WINDOW=FIRST_POPUP&amp;HEIGHT=450&amp;WIDTH=450&amp;START_MA","XIMIZED=FALSE&amp;VAR:CALENDAR=FIVEDAY&amp;VAR:SYMBOL=B4T92J&amp;VAR:INDEX=0"}</definedName>
    <definedName name="_3618__FDSAUDITLINK__" localSheetId="1" hidden="1">{"fdsup://directions/FAT Viewer?action=UPDATE&amp;creator=factset&amp;DYN_ARGS=TRUE&amp;DOC_NAME=FAT:FQL_AUDITING_CLIENT_TEMPLATE.FAT&amp;display_string=Audit&amp;VAR:KEY=ZWVYDYBIRU&amp;VAR:QUERY=RkZfQ0FQRVgoQU5OLDIwMTBDWSwsLCxFVVIp&amp;WINDOW=FIRST_POPUP&amp;HEIGHT=450&amp;WIDTH=450&amp;START_MA","XIMIZED=FALSE&amp;VAR:CALENDAR=FIVEDAY&amp;VAR:SYMBOL=B4T92J&amp;VAR:INDEX=0"}</definedName>
    <definedName name="_3618__FDSAUDITLINK__" localSheetId="2" hidden="1">{"fdsup://directions/FAT Viewer?action=UPDATE&amp;creator=factset&amp;DYN_ARGS=TRUE&amp;DOC_NAME=FAT:FQL_AUDITING_CLIENT_TEMPLATE.FAT&amp;display_string=Audit&amp;VAR:KEY=ZWVYDYBIRU&amp;VAR:QUERY=RkZfQ0FQRVgoQU5OLDIwMTBDWSwsLCxFVVIp&amp;WINDOW=FIRST_POPUP&amp;HEIGHT=450&amp;WIDTH=450&amp;START_MA","XIMIZED=FALSE&amp;VAR:CALENDAR=FIVEDAY&amp;VAR:SYMBOL=B4T92J&amp;VAR:INDEX=0"}</definedName>
    <definedName name="_3618__FDSAUDITLINK__" localSheetId="0" hidden="1">{"fdsup://directions/FAT Viewer?action=UPDATE&amp;creator=factset&amp;DYN_ARGS=TRUE&amp;DOC_NAME=FAT:FQL_AUDITING_CLIENT_TEMPLATE.FAT&amp;display_string=Audit&amp;VAR:KEY=ZWVYDYBIRU&amp;VAR:QUERY=RkZfQ0FQRVgoQU5OLDIwMTBDWSwsLCxFVVIp&amp;WINDOW=FIRST_POPUP&amp;HEIGHT=450&amp;WIDTH=450&amp;START_MA","XIMIZED=FALSE&amp;VAR:CALENDAR=FIVEDAY&amp;VAR:SYMBOL=B4T92J&amp;VAR:INDEX=0"}</definedName>
    <definedName name="_3618__FDSAUDITLINK__" hidden="1">{"fdsup://directions/FAT Viewer?action=UPDATE&amp;creator=factset&amp;DYN_ARGS=TRUE&amp;DOC_NAME=FAT:FQL_AUDITING_CLIENT_TEMPLATE.FAT&amp;display_string=Audit&amp;VAR:KEY=ZWVYDYBIRU&amp;VAR:QUERY=RkZfQ0FQRVgoQU5OLDIwMTBDWSwsLCxFVVIp&amp;WINDOW=FIRST_POPUP&amp;HEIGHT=450&amp;WIDTH=450&amp;START_MA","XIMIZED=FALSE&amp;VAR:CALENDAR=FIVEDAY&amp;VAR:SYMBOL=B4T92J&amp;VAR:INDEX=0"}</definedName>
    <definedName name="_3619__FDSAUDITLINK__" localSheetId="1" hidden="1">{"fdsup://directions/FAT Viewer?action=UPDATE&amp;creator=factset&amp;DYN_ARGS=TRUE&amp;DOC_NAME=FAT:FQL_AUDITING_CLIENT_TEMPLATE.FAT&amp;display_string=Audit&amp;VAR:KEY=WVCJWFYZYV&amp;VAR:QUERY=RkZfQ0FQRVgoQU5OLDIwMDlDWSwsLCxFVVIp&amp;WINDOW=FIRST_POPUP&amp;HEIGHT=450&amp;WIDTH=450&amp;START_MA","XIMIZED=FALSE&amp;VAR:CALENDAR=FIVEDAY&amp;VAR:SYMBOL=B4T92J&amp;VAR:INDEX=0"}</definedName>
    <definedName name="_3619__FDSAUDITLINK__" localSheetId="2" hidden="1">{"fdsup://directions/FAT Viewer?action=UPDATE&amp;creator=factset&amp;DYN_ARGS=TRUE&amp;DOC_NAME=FAT:FQL_AUDITING_CLIENT_TEMPLATE.FAT&amp;display_string=Audit&amp;VAR:KEY=WVCJWFYZYV&amp;VAR:QUERY=RkZfQ0FQRVgoQU5OLDIwMDlDWSwsLCxFVVIp&amp;WINDOW=FIRST_POPUP&amp;HEIGHT=450&amp;WIDTH=450&amp;START_MA","XIMIZED=FALSE&amp;VAR:CALENDAR=FIVEDAY&amp;VAR:SYMBOL=B4T92J&amp;VAR:INDEX=0"}</definedName>
    <definedName name="_3619__FDSAUDITLINK__" localSheetId="0" hidden="1">{"fdsup://directions/FAT Viewer?action=UPDATE&amp;creator=factset&amp;DYN_ARGS=TRUE&amp;DOC_NAME=FAT:FQL_AUDITING_CLIENT_TEMPLATE.FAT&amp;display_string=Audit&amp;VAR:KEY=WVCJWFYZYV&amp;VAR:QUERY=RkZfQ0FQRVgoQU5OLDIwMDlDWSwsLCxFVVIp&amp;WINDOW=FIRST_POPUP&amp;HEIGHT=450&amp;WIDTH=450&amp;START_MA","XIMIZED=FALSE&amp;VAR:CALENDAR=FIVEDAY&amp;VAR:SYMBOL=B4T92J&amp;VAR:INDEX=0"}</definedName>
    <definedName name="_3619__FDSAUDITLINK__" hidden="1">{"fdsup://directions/FAT Viewer?action=UPDATE&amp;creator=factset&amp;DYN_ARGS=TRUE&amp;DOC_NAME=FAT:FQL_AUDITING_CLIENT_TEMPLATE.FAT&amp;display_string=Audit&amp;VAR:KEY=WVCJWFYZYV&amp;VAR:QUERY=RkZfQ0FQRVgoQU5OLDIwMDlDWSwsLCxFVVIp&amp;WINDOW=FIRST_POPUP&amp;HEIGHT=450&amp;WIDTH=450&amp;START_MA","XIMIZED=FALSE&amp;VAR:CALENDAR=FIVEDAY&amp;VAR:SYMBOL=B4T92J&amp;VAR:INDEX=0"}</definedName>
    <definedName name="_362__FDSAUDITLINK__" localSheetId="1" hidden="1">{"fdsup://directions/FAT Viewer?action=UPDATE&amp;creator=factset&amp;DYN_ARGS=TRUE&amp;DOC_NAME=FAT:FQL_AUDITING_CLIENT_TEMPLATE.FAT&amp;display_string=Audit&amp;VAR:KEY=GZEJGFMBYB&amp;VAR:QUERY=WkFWKEZGX0RFQlRfU1QoQU5OLDIwMTBDWSwsLCxFVVIpKSArIFpBVihGRl9ERVBTKEFOTiwyMDEwQ1ksLCwsR","VVSKSk=&amp;WINDOW=FIRST_POPUP&amp;HEIGHT=450&amp;WIDTH=450&amp;START_MAXIMIZED=FALSE&amp;VAR:CALENDAR=LOCAL&amp;VAR:SYMBOL=435413&amp;VAR:INDEX=0"}</definedName>
    <definedName name="_362__FDSAUDITLINK__" localSheetId="2" hidden="1">{"fdsup://directions/FAT Viewer?action=UPDATE&amp;creator=factset&amp;DYN_ARGS=TRUE&amp;DOC_NAME=FAT:FQL_AUDITING_CLIENT_TEMPLATE.FAT&amp;display_string=Audit&amp;VAR:KEY=GZEJGFMBYB&amp;VAR:QUERY=WkFWKEZGX0RFQlRfU1QoQU5OLDIwMTBDWSwsLCxFVVIpKSArIFpBVihGRl9ERVBTKEFOTiwyMDEwQ1ksLCwsR","VVSKSk=&amp;WINDOW=FIRST_POPUP&amp;HEIGHT=450&amp;WIDTH=450&amp;START_MAXIMIZED=FALSE&amp;VAR:CALENDAR=LOCAL&amp;VAR:SYMBOL=435413&amp;VAR:INDEX=0"}</definedName>
    <definedName name="_362__FDSAUDITLINK__" localSheetId="0" hidden="1">{"fdsup://directions/FAT Viewer?action=UPDATE&amp;creator=factset&amp;DYN_ARGS=TRUE&amp;DOC_NAME=FAT:FQL_AUDITING_CLIENT_TEMPLATE.FAT&amp;display_string=Audit&amp;VAR:KEY=GZEJGFMBYB&amp;VAR:QUERY=WkFWKEZGX0RFQlRfU1QoQU5OLDIwMTBDWSwsLCxFVVIpKSArIFpBVihGRl9ERVBTKEFOTiwyMDEwQ1ksLCwsR","VVSKSk=&amp;WINDOW=FIRST_POPUP&amp;HEIGHT=450&amp;WIDTH=450&amp;START_MAXIMIZED=FALSE&amp;VAR:CALENDAR=LOCAL&amp;VAR:SYMBOL=435413&amp;VAR:INDEX=0"}</definedName>
    <definedName name="_362__FDSAUDITLINK__" hidden="1">{"fdsup://directions/FAT Viewer?action=UPDATE&amp;creator=factset&amp;DYN_ARGS=TRUE&amp;DOC_NAME=FAT:FQL_AUDITING_CLIENT_TEMPLATE.FAT&amp;display_string=Audit&amp;VAR:KEY=GZEJGFMBYB&amp;VAR:QUERY=WkFWKEZGX0RFQlRfU1QoQU5OLDIwMTBDWSwsLCxFVVIpKSArIFpBVihGRl9ERVBTKEFOTiwyMDEwQ1ksLCwsR","VVSKSk=&amp;WINDOW=FIRST_POPUP&amp;HEIGHT=450&amp;WIDTH=450&amp;START_MAXIMIZED=FALSE&amp;VAR:CALENDAR=LOCAL&amp;VAR:SYMBOL=435413&amp;VAR:INDEX=0"}</definedName>
    <definedName name="_3620__FDSAUDITLINK__" localSheetId="1" hidden="1">{"fdsup://directions/FAT Viewer?action=UPDATE&amp;creator=factset&amp;DYN_ARGS=TRUE&amp;DOC_NAME=FAT:FQL_AUDITING_CLIENT_TEMPLATE.FAT&amp;display_string=Audit&amp;VAR:KEY=HIBERYHORC&amp;VAR:QUERY=RkZfQ0FQRVgoQU5OLDIwMDhDWSwsLCxFVVIp&amp;WINDOW=FIRST_POPUP&amp;HEIGHT=450&amp;WIDTH=450&amp;START_MA","XIMIZED=FALSE&amp;VAR:CALENDAR=FIVEDAY&amp;VAR:SYMBOL=B4T92J&amp;VAR:INDEX=0"}</definedName>
    <definedName name="_3620__FDSAUDITLINK__" localSheetId="2" hidden="1">{"fdsup://directions/FAT Viewer?action=UPDATE&amp;creator=factset&amp;DYN_ARGS=TRUE&amp;DOC_NAME=FAT:FQL_AUDITING_CLIENT_TEMPLATE.FAT&amp;display_string=Audit&amp;VAR:KEY=HIBERYHORC&amp;VAR:QUERY=RkZfQ0FQRVgoQU5OLDIwMDhDWSwsLCxFVVIp&amp;WINDOW=FIRST_POPUP&amp;HEIGHT=450&amp;WIDTH=450&amp;START_MA","XIMIZED=FALSE&amp;VAR:CALENDAR=FIVEDAY&amp;VAR:SYMBOL=B4T92J&amp;VAR:INDEX=0"}</definedName>
    <definedName name="_3620__FDSAUDITLINK__" localSheetId="0" hidden="1">{"fdsup://directions/FAT Viewer?action=UPDATE&amp;creator=factset&amp;DYN_ARGS=TRUE&amp;DOC_NAME=FAT:FQL_AUDITING_CLIENT_TEMPLATE.FAT&amp;display_string=Audit&amp;VAR:KEY=HIBERYHORC&amp;VAR:QUERY=RkZfQ0FQRVgoQU5OLDIwMDhDWSwsLCxFVVIp&amp;WINDOW=FIRST_POPUP&amp;HEIGHT=450&amp;WIDTH=450&amp;START_MA","XIMIZED=FALSE&amp;VAR:CALENDAR=FIVEDAY&amp;VAR:SYMBOL=B4T92J&amp;VAR:INDEX=0"}</definedName>
    <definedName name="_3620__FDSAUDITLINK__" hidden="1">{"fdsup://directions/FAT Viewer?action=UPDATE&amp;creator=factset&amp;DYN_ARGS=TRUE&amp;DOC_NAME=FAT:FQL_AUDITING_CLIENT_TEMPLATE.FAT&amp;display_string=Audit&amp;VAR:KEY=HIBERYHORC&amp;VAR:QUERY=RkZfQ0FQRVgoQU5OLDIwMDhDWSwsLCxFVVIp&amp;WINDOW=FIRST_POPUP&amp;HEIGHT=450&amp;WIDTH=450&amp;START_MA","XIMIZED=FALSE&amp;VAR:CALENDAR=FIVEDAY&amp;VAR:SYMBOL=B4T92J&amp;VAR:INDEX=0"}</definedName>
    <definedName name="_3621__FDSAUDITLINK__" localSheetId="1" hidden="1">{"fdsup://directions/FAT Viewer?action=UPDATE&amp;creator=factset&amp;DYN_ARGS=TRUE&amp;DOC_NAME=FAT:FQL_AUDITING_CLIENT_TEMPLATE.FAT&amp;display_string=Audit&amp;VAR:KEY=EFYLQHOPWJ&amp;VAR:QUERY=RkZfQ0FQRVgoQU5OLDIwMDdDWSwsLCxFVVIp&amp;WINDOW=FIRST_POPUP&amp;HEIGHT=450&amp;WIDTH=450&amp;START_MA","XIMIZED=FALSE&amp;VAR:CALENDAR=FIVEDAY&amp;VAR:SYMBOL=B4T92J&amp;VAR:INDEX=0"}</definedName>
    <definedName name="_3621__FDSAUDITLINK__" localSheetId="2" hidden="1">{"fdsup://directions/FAT Viewer?action=UPDATE&amp;creator=factset&amp;DYN_ARGS=TRUE&amp;DOC_NAME=FAT:FQL_AUDITING_CLIENT_TEMPLATE.FAT&amp;display_string=Audit&amp;VAR:KEY=EFYLQHOPWJ&amp;VAR:QUERY=RkZfQ0FQRVgoQU5OLDIwMDdDWSwsLCxFVVIp&amp;WINDOW=FIRST_POPUP&amp;HEIGHT=450&amp;WIDTH=450&amp;START_MA","XIMIZED=FALSE&amp;VAR:CALENDAR=FIVEDAY&amp;VAR:SYMBOL=B4T92J&amp;VAR:INDEX=0"}</definedName>
    <definedName name="_3621__FDSAUDITLINK__" localSheetId="0" hidden="1">{"fdsup://directions/FAT Viewer?action=UPDATE&amp;creator=factset&amp;DYN_ARGS=TRUE&amp;DOC_NAME=FAT:FQL_AUDITING_CLIENT_TEMPLATE.FAT&amp;display_string=Audit&amp;VAR:KEY=EFYLQHOPWJ&amp;VAR:QUERY=RkZfQ0FQRVgoQU5OLDIwMDdDWSwsLCxFVVIp&amp;WINDOW=FIRST_POPUP&amp;HEIGHT=450&amp;WIDTH=450&amp;START_MA","XIMIZED=FALSE&amp;VAR:CALENDAR=FIVEDAY&amp;VAR:SYMBOL=B4T92J&amp;VAR:INDEX=0"}</definedName>
    <definedName name="_3621__FDSAUDITLINK__" hidden="1">{"fdsup://directions/FAT Viewer?action=UPDATE&amp;creator=factset&amp;DYN_ARGS=TRUE&amp;DOC_NAME=FAT:FQL_AUDITING_CLIENT_TEMPLATE.FAT&amp;display_string=Audit&amp;VAR:KEY=EFYLQHOPWJ&amp;VAR:QUERY=RkZfQ0FQRVgoQU5OLDIwMDdDWSwsLCxFVVIp&amp;WINDOW=FIRST_POPUP&amp;HEIGHT=450&amp;WIDTH=450&amp;START_MA","XIMIZED=FALSE&amp;VAR:CALENDAR=FIVEDAY&amp;VAR:SYMBOL=B4T92J&amp;VAR:INDEX=0"}</definedName>
    <definedName name="_3622__FDSAUDITLINK__" localSheetId="1" hidden="1">{"fdsup://directions/FAT Viewer?action=UPDATE&amp;creator=factset&amp;DYN_ARGS=TRUE&amp;DOC_NAME=FAT:FQL_AUDITING_CLIENT_TEMPLATE.FAT&amp;display_string=Audit&amp;VAR:KEY=TONMFQTUBO&amp;VAR:QUERY=RkZfQ0FQRVgoQU5OLDIwMDZDWSwsLCxFVVIp&amp;WINDOW=FIRST_POPUP&amp;HEIGHT=450&amp;WIDTH=450&amp;START_MA","XIMIZED=FALSE&amp;VAR:CALENDAR=FIVEDAY&amp;VAR:SYMBOL=B4T92J&amp;VAR:INDEX=0"}</definedName>
    <definedName name="_3622__FDSAUDITLINK__" localSheetId="2" hidden="1">{"fdsup://directions/FAT Viewer?action=UPDATE&amp;creator=factset&amp;DYN_ARGS=TRUE&amp;DOC_NAME=FAT:FQL_AUDITING_CLIENT_TEMPLATE.FAT&amp;display_string=Audit&amp;VAR:KEY=TONMFQTUBO&amp;VAR:QUERY=RkZfQ0FQRVgoQU5OLDIwMDZDWSwsLCxFVVIp&amp;WINDOW=FIRST_POPUP&amp;HEIGHT=450&amp;WIDTH=450&amp;START_MA","XIMIZED=FALSE&amp;VAR:CALENDAR=FIVEDAY&amp;VAR:SYMBOL=B4T92J&amp;VAR:INDEX=0"}</definedName>
    <definedName name="_3622__FDSAUDITLINK__" localSheetId="0" hidden="1">{"fdsup://directions/FAT Viewer?action=UPDATE&amp;creator=factset&amp;DYN_ARGS=TRUE&amp;DOC_NAME=FAT:FQL_AUDITING_CLIENT_TEMPLATE.FAT&amp;display_string=Audit&amp;VAR:KEY=TONMFQTUBO&amp;VAR:QUERY=RkZfQ0FQRVgoQU5OLDIwMDZDWSwsLCxFVVIp&amp;WINDOW=FIRST_POPUP&amp;HEIGHT=450&amp;WIDTH=450&amp;START_MA","XIMIZED=FALSE&amp;VAR:CALENDAR=FIVEDAY&amp;VAR:SYMBOL=B4T92J&amp;VAR:INDEX=0"}</definedName>
    <definedName name="_3622__FDSAUDITLINK__" hidden="1">{"fdsup://directions/FAT Viewer?action=UPDATE&amp;creator=factset&amp;DYN_ARGS=TRUE&amp;DOC_NAME=FAT:FQL_AUDITING_CLIENT_TEMPLATE.FAT&amp;display_string=Audit&amp;VAR:KEY=TONMFQTUBO&amp;VAR:QUERY=RkZfQ0FQRVgoQU5OLDIwMDZDWSwsLCxFVVIp&amp;WINDOW=FIRST_POPUP&amp;HEIGHT=450&amp;WIDTH=450&amp;START_MA","XIMIZED=FALSE&amp;VAR:CALENDAR=FIVEDAY&amp;VAR:SYMBOL=B4T92J&amp;VAR:INDEX=0"}</definedName>
    <definedName name="_3623__FDSAUDITLINK__" localSheetId="1" hidden="1">{"fdsup://Directions/FactSet Auditing Viewer?action=AUDIT_VALUE&amp;DB=129&amp;ID1=B4T92J&amp;VALUEID=04150&amp;SDATE=2011&amp;PERIODTYPE=ANN_STD&amp;SCFT=3&amp;window=popup_no_bar&amp;width=385&amp;height=120&amp;START_MAXIMIZED=FALSE&amp;creator=factset&amp;display_string=Audit"}</definedName>
    <definedName name="_3623__FDSAUDITLINK__" localSheetId="2" hidden="1">{"fdsup://Directions/FactSet Auditing Viewer?action=AUDIT_VALUE&amp;DB=129&amp;ID1=B4T92J&amp;VALUEID=04150&amp;SDATE=2011&amp;PERIODTYPE=ANN_STD&amp;SCFT=3&amp;window=popup_no_bar&amp;width=385&amp;height=120&amp;START_MAXIMIZED=FALSE&amp;creator=factset&amp;display_string=Audit"}</definedName>
    <definedName name="_3623__FDSAUDITLINK__" localSheetId="0" hidden="1">{"fdsup://Directions/FactSet Auditing Viewer?action=AUDIT_VALUE&amp;DB=129&amp;ID1=B4T92J&amp;VALUEID=04150&amp;SDATE=2011&amp;PERIODTYPE=ANN_STD&amp;SCFT=3&amp;window=popup_no_bar&amp;width=385&amp;height=120&amp;START_MAXIMIZED=FALSE&amp;creator=factset&amp;display_string=Audit"}</definedName>
    <definedName name="_3623__FDSAUDITLINK__" hidden="1">{"fdsup://Directions/FactSet Auditing Viewer?action=AUDIT_VALUE&amp;DB=129&amp;ID1=B4T92J&amp;VALUEID=04150&amp;SDATE=2011&amp;PERIODTYPE=ANN_STD&amp;SCFT=3&amp;window=popup_no_bar&amp;width=385&amp;height=120&amp;START_MAXIMIZED=FALSE&amp;creator=factset&amp;display_string=Audit"}</definedName>
    <definedName name="_3624__FDSAUDITLINK__" localSheetId="1" hidden="1">{"fdsup://Directions/FactSet Auditing Viewer?action=AUDIT_VALUE&amp;DB=129&amp;ID1=B4T92J&amp;VALUEID=04150&amp;SDATE=2010&amp;PERIODTYPE=ANN_STD&amp;SCFT=3&amp;window=popup_no_bar&amp;width=385&amp;height=120&amp;START_MAXIMIZED=FALSE&amp;creator=factset&amp;display_string=Audit"}</definedName>
    <definedName name="_3624__FDSAUDITLINK__" localSheetId="2" hidden="1">{"fdsup://Directions/FactSet Auditing Viewer?action=AUDIT_VALUE&amp;DB=129&amp;ID1=B4T92J&amp;VALUEID=04150&amp;SDATE=2010&amp;PERIODTYPE=ANN_STD&amp;SCFT=3&amp;window=popup_no_bar&amp;width=385&amp;height=120&amp;START_MAXIMIZED=FALSE&amp;creator=factset&amp;display_string=Audit"}</definedName>
    <definedName name="_3624__FDSAUDITLINK__" localSheetId="0" hidden="1">{"fdsup://Directions/FactSet Auditing Viewer?action=AUDIT_VALUE&amp;DB=129&amp;ID1=B4T92J&amp;VALUEID=04150&amp;SDATE=2010&amp;PERIODTYPE=ANN_STD&amp;SCFT=3&amp;window=popup_no_bar&amp;width=385&amp;height=120&amp;START_MAXIMIZED=FALSE&amp;creator=factset&amp;display_string=Audit"}</definedName>
    <definedName name="_3624__FDSAUDITLINK__" hidden="1">{"fdsup://Directions/FactSet Auditing Viewer?action=AUDIT_VALUE&amp;DB=129&amp;ID1=B4T92J&amp;VALUEID=04150&amp;SDATE=2010&amp;PERIODTYPE=ANN_STD&amp;SCFT=3&amp;window=popup_no_bar&amp;width=385&amp;height=120&amp;START_MAXIMIZED=FALSE&amp;creator=factset&amp;display_string=Audit"}</definedName>
    <definedName name="_3625__FDSAUDITLINK__" localSheetId="1" hidden="1">{"fdsup://Directions/FactSet Auditing Viewer?action=AUDIT_VALUE&amp;DB=129&amp;ID1=B4T92J&amp;VALUEID=04150&amp;SDATE=2009&amp;PERIODTYPE=ANN_STD&amp;SCFT=3&amp;window=popup_no_bar&amp;width=385&amp;height=120&amp;START_MAXIMIZED=FALSE&amp;creator=factset&amp;display_string=Audit"}</definedName>
    <definedName name="_3625__FDSAUDITLINK__" localSheetId="2" hidden="1">{"fdsup://Directions/FactSet Auditing Viewer?action=AUDIT_VALUE&amp;DB=129&amp;ID1=B4T92J&amp;VALUEID=04150&amp;SDATE=2009&amp;PERIODTYPE=ANN_STD&amp;SCFT=3&amp;window=popup_no_bar&amp;width=385&amp;height=120&amp;START_MAXIMIZED=FALSE&amp;creator=factset&amp;display_string=Audit"}</definedName>
    <definedName name="_3625__FDSAUDITLINK__" localSheetId="0" hidden="1">{"fdsup://Directions/FactSet Auditing Viewer?action=AUDIT_VALUE&amp;DB=129&amp;ID1=B4T92J&amp;VALUEID=04150&amp;SDATE=2009&amp;PERIODTYPE=ANN_STD&amp;SCFT=3&amp;window=popup_no_bar&amp;width=385&amp;height=120&amp;START_MAXIMIZED=FALSE&amp;creator=factset&amp;display_string=Audit"}</definedName>
    <definedName name="_3625__FDSAUDITLINK__" hidden="1">{"fdsup://Directions/FactSet Auditing Viewer?action=AUDIT_VALUE&amp;DB=129&amp;ID1=B4T92J&amp;VALUEID=04150&amp;SDATE=2009&amp;PERIODTYPE=ANN_STD&amp;SCFT=3&amp;window=popup_no_bar&amp;width=385&amp;height=120&amp;START_MAXIMIZED=FALSE&amp;creator=factset&amp;display_string=Audit"}</definedName>
    <definedName name="_3626__FDSAUDITLINK__" localSheetId="1" hidden="1">{"fdsup://Directions/FactSet Auditing Viewer?action=AUDIT_VALUE&amp;DB=129&amp;ID1=B4T92J&amp;VALUEID=04150&amp;SDATE=2007&amp;PERIODTYPE=ANN_STD&amp;SCFT=3&amp;window=popup_no_bar&amp;width=385&amp;height=120&amp;START_MAXIMIZED=FALSE&amp;creator=factset&amp;display_string=Audit"}</definedName>
    <definedName name="_3626__FDSAUDITLINK__" localSheetId="2" hidden="1">{"fdsup://Directions/FactSet Auditing Viewer?action=AUDIT_VALUE&amp;DB=129&amp;ID1=B4T92J&amp;VALUEID=04150&amp;SDATE=2007&amp;PERIODTYPE=ANN_STD&amp;SCFT=3&amp;window=popup_no_bar&amp;width=385&amp;height=120&amp;START_MAXIMIZED=FALSE&amp;creator=factset&amp;display_string=Audit"}</definedName>
    <definedName name="_3626__FDSAUDITLINK__" localSheetId="0" hidden="1">{"fdsup://Directions/FactSet Auditing Viewer?action=AUDIT_VALUE&amp;DB=129&amp;ID1=B4T92J&amp;VALUEID=04150&amp;SDATE=2007&amp;PERIODTYPE=ANN_STD&amp;SCFT=3&amp;window=popup_no_bar&amp;width=385&amp;height=120&amp;START_MAXIMIZED=FALSE&amp;creator=factset&amp;display_string=Audit"}</definedName>
    <definedName name="_3626__FDSAUDITLINK__" hidden="1">{"fdsup://Directions/FactSet Auditing Viewer?action=AUDIT_VALUE&amp;DB=129&amp;ID1=B4T92J&amp;VALUEID=04150&amp;SDATE=2007&amp;PERIODTYPE=ANN_STD&amp;SCFT=3&amp;window=popup_no_bar&amp;width=385&amp;height=120&amp;START_MAXIMIZED=FALSE&amp;creator=factset&amp;display_string=Audit"}</definedName>
    <definedName name="_3627__FDSAUDITLINK__" localSheetId="1" hidden="1">{"fdsup://Directions/FactSet Auditing Viewer?action=AUDIT_VALUE&amp;DB=129&amp;ID1=B4T92J&amp;VALUEID=04150&amp;SDATE=2006&amp;PERIODTYPE=ANN_STD&amp;SCFT=3&amp;window=popup_no_bar&amp;width=385&amp;height=120&amp;START_MAXIMIZED=FALSE&amp;creator=factset&amp;display_string=Audit"}</definedName>
    <definedName name="_3627__FDSAUDITLINK__" localSheetId="2" hidden="1">{"fdsup://Directions/FactSet Auditing Viewer?action=AUDIT_VALUE&amp;DB=129&amp;ID1=B4T92J&amp;VALUEID=04150&amp;SDATE=2006&amp;PERIODTYPE=ANN_STD&amp;SCFT=3&amp;window=popup_no_bar&amp;width=385&amp;height=120&amp;START_MAXIMIZED=FALSE&amp;creator=factset&amp;display_string=Audit"}</definedName>
    <definedName name="_3627__FDSAUDITLINK__" localSheetId="0" hidden="1">{"fdsup://Directions/FactSet Auditing Viewer?action=AUDIT_VALUE&amp;DB=129&amp;ID1=B4T92J&amp;VALUEID=04150&amp;SDATE=2006&amp;PERIODTYPE=ANN_STD&amp;SCFT=3&amp;window=popup_no_bar&amp;width=385&amp;height=120&amp;START_MAXIMIZED=FALSE&amp;creator=factset&amp;display_string=Audit"}</definedName>
    <definedName name="_3627__FDSAUDITLINK__" hidden="1">{"fdsup://Directions/FactSet Auditing Viewer?action=AUDIT_VALUE&amp;DB=129&amp;ID1=B4T92J&amp;VALUEID=04150&amp;SDATE=2006&amp;PERIODTYPE=ANN_STD&amp;SCFT=3&amp;window=popup_no_bar&amp;width=385&amp;height=120&amp;START_MAXIMIZED=FALSE&amp;creator=factset&amp;display_string=Audit"}</definedName>
    <definedName name="_3628__FDSAUDITLINK__" localSheetId="1" hidden="1">{"fdsup://Directions/FactSet Auditing Viewer?action=AUDIT_VALUE&amp;DB=129&amp;ID1=B4T92J&amp;VALUEID=04831&amp;SDATE=2011&amp;PERIODTYPE=ANN_STD&amp;SCFT=3&amp;window=popup_no_bar&amp;width=385&amp;height=120&amp;START_MAXIMIZED=FALSE&amp;creator=factset&amp;display_string=Audit"}</definedName>
    <definedName name="_3628__FDSAUDITLINK__" localSheetId="2" hidden="1">{"fdsup://Directions/FactSet Auditing Viewer?action=AUDIT_VALUE&amp;DB=129&amp;ID1=B4T92J&amp;VALUEID=04831&amp;SDATE=2011&amp;PERIODTYPE=ANN_STD&amp;SCFT=3&amp;window=popup_no_bar&amp;width=385&amp;height=120&amp;START_MAXIMIZED=FALSE&amp;creator=factset&amp;display_string=Audit"}</definedName>
    <definedName name="_3628__FDSAUDITLINK__" localSheetId="0" hidden="1">{"fdsup://Directions/FactSet Auditing Viewer?action=AUDIT_VALUE&amp;DB=129&amp;ID1=B4T92J&amp;VALUEID=04831&amp;SDATE=2011&amp;PERIODTYPE=ANN_STD&amp;SCFT=3&amp;window=popup_no_bar&amp;width=385&amp;height=120&amp;START_MAXIMIZED=FALSE&amp;creator=factset&amp;display_string=Audit"}</definedName>
    <definedName name="_3628__FDSAUDITLINK__" hidden="1">{"fdsup://Directions/FactSet Auditing Viewer?action=AUDIT_VALUE&amp;DB=129&amp;ID1=B4T92J&amp;VALUEID=04831&amp;SDATE=2011&amp;PERIODTYPE=ANN_STD&amp;SCFT=3&amp;window=popup_no_bar&amp;width=385&amp;height=120&amp;START_MAXIMIZED=FALSE&amp;creator=factset&amp;display_string=Audit"}</definedName>
    <definedName name="_3629__FDSAUDITLINK__" localSheetId="1" hidden="1">{"fdsup://Directions/FactSet Auditing Viewer?action=AUDIT_VALUE&amp;DB=129&amp;ID1=B4T92J&amp;VALUEID=04831&amp;SDATE=2010&amp;PERIODTYPE=ANN_STD&amp;SCFT=3&amp;window=popup_no_bar&amp;width=385&amp;height=120&amp;START_MAXIMIZED=FALSE&amp;creator=factset&amp;display_string=Audit"}</definedName>
    <definedName name="_3629__FDSAUDITLINK__" localSheetId="2" hidden="1">{"fdsup://Directions/FactSet Auditing Viewer?action=AUDIT_VALUE&amp;DB=129&amp;ID1=B4T92J&amp;VALUEID=04831&amp;SDATE=2010&amp;PERIODTYPE=ANN_STD&amp;SCFT=3&amp;window=popup_no_bar&amp;width=385&amp;height=120&amp;START_MAXIMIZED=FALSE&amp;creator=factset&amp;display_string=Audit"}</definedName>
    <definedName name="_3629__FDSAUDITLINK__" localSheetId="0" hidden="1">{"fdsup://Directions/FactSet Auditing Viewer?action=AUDIT_VALUE&amp;DB=129&amp;ID1=B4T92J&amp;VALUEID=04831&amp;SDATE=2010&amp;PERIODTYPE=ANN_STD&amp;SCFT=3&amp;window=popup_no_bar&amp;width=385&amp;height=120&amp;START_MAXIMIZED=FALSE&amp;creator=factset&amp;display_string=Audit"}</definedName>
    <definedName name="_3629__FDSAUDITLINK__" hidden="1">{"fdsup://Directions/FactSet Auditing Viewer?action=AUDIT_VALUE&amp;DB=129&amp;ID1=B4T92J&amp;VALUEID=04831&amp;SDATE=2010&amp;PERIODTYPE=ANN_STD&amp;SCFT=3&amp;window=popup_no_bar&amp;width=385&amp;height=120&amp;START_MAXIMIZED=FALSE&amp;creator=factset&amp;display_string=Audit"}</definedName>
    <definedName name="_363__FDSAUDITLINK__" localSheetId="1" hidden="1">{"fdsup://directions/FAT Viewer?action=UPDATE&amp;creator=factset&amp;DYN_ARGS=TRUE&amp;DOC_NAME=FAT:FQL_AUDITING_CLIENT_TEMPLATE.FAT&amp;display_string=Audit&amp;VAR:KEY=FOJGHGXCLU&amp;VAR:QUERY=WkFWKEZGX0RFQlRfU1QoQU5OLDIwMDlDWSwsLCxFVVIpKSArIFpBVihGRl9ERVBTKEFOTiwyMDA5Q1ksLCwsR","VVSKSk=&amp;WINDOW=FIRST_POPUP&amp;HEIGHT=450&amp;WIDTH=450&amp;START_MAXIMIZED=FALSE&amp;VAR:CALENDAR=LOCAL&amp;VAR:SYMBOL=435413&amp;VAR:INDEX=0"}</definedName>
    <definedName name="_363__FDSAUDITLINK__" localSheetId="2" hidden="1">{"fdsup://directions/FAT Viewer?action=UPDATE&amp;creator=factset&amp;DYN_ARGS=TRUE&amp;DOC_NAME=FAT:FQL_AUDITING_CLIENT_TEMPLATE.FAT&amp;display_string=Audit&amp;VAR:KEY=FOJGHGXCLU&amp;VAR:QUERY=WkFWKEZGX0RFQlRfU1QoQU5OLDIwMDlDWSwsLCxFVVIpKSArIFpBVihGRl9ERVBTKEFOTiwyMDA5Q1ksLCwsR","VVSKSk=&amp;WINDOW=FIRST_POPUP&amp;HEIGHT=450&amp;WIDTH=450&amp;START_MAXIMIZED=FALSE&amp;VAR:CALENDAR=LOCAL&amp;VAR:SYMBOL=435413&amp;VAR:INDEX=0"}</definedName>
    <definedName name="_363__FDSAUDITLINK__" localSheetId="0" hidden="1">{"fdsup://directions/FAT Viewer?action=UPDATE&amp;creator=factset&amp;DYN_ARGS=TRUE&amp;DOC_NAME=FAT:FQL_AUDITING_CLIENT_TEMPLATE.FAT&amp;display_string=Audit&amp;VAR:KEY=FOJGHGXCLU&amp;VAR:QUERY=WkFWKEZGX0RFQlRfU1QoQU5OLDIwMDlDWSwsLCxFVVIpKSArIFpBVihGRl9ERVBTKEFOTiwyMDA5Q1ksLCwsR","VVSKSk=&amp;WINDOW=FIRST_POPUP&amp;HEIGHT=450&amp;WIDTH=450&amp;START_MAXIMIZED=FALSE&amp;VAR:CALENDAR=LOCAL&amp;VAR:SYMBOL=435413&amp;VAR:INDEX=0"}</definedName>
    <definedName name="_363__FDSAUDITLINK__" hidden="1">{"fdsup://directions/FAT Viewer?action=UPDATE&amp;creator=factset&amp;DYN_ARGS=TRUE&amp;DOC_NAME=FAT:FQL_AUDITING_CLIENT_TEMPLATE.FAT&amp;display_string=Audit&amp;VAR:KEY=FOJGHGXCLU&amp;VAR:QUERY=WkFWKEZGX0RFQlRfU1QoQU5OLDIwMDlDWSwsLCxFVVIpKSArIFpBVihGRl9ERVBTKEFOTiwyMDA5Q1ksLCwsR","VVSKSk=&amp;WINDOW=FIRST_POPUP&amp;HEIGHT=450&amp;WIDTH=450&amp;START_MAXIMIZED=FALSE&amp;VAR:CALENDAR=LOCAL&amp;VAR:SYMBOL=435413&amp;VAR:INDEX=0"}</definedName>
    <definedName name="_3630__FDSAUDITLINK__" localSheetId="1" hidden="1">{"fdsup://Directions/FactSet Auditing Viewer?action=AUDIT_VALUE&amp;DB=129&amp;ID1=B4T92J&amp;VALUEID=04831&amp;SDATE=2009&amp;PERIODTYPE=ANN_STD&amp;SCFT=3&amp;window=popup_no_bar&amp;width=385&amp;height=120&amp;START_MAXIMIZED=FALSE&amp;creator=factset&amp;display_string=Audit"}</definedName>
    <definedName name="_3630__FDSAUDITLINK__" localSheetId="2" hidden="1">{"fdsup://Directions/FactSet Auditing Viewer?action=AUDIT_VALUE&amp;DB=129&amp;ID1=B4T92J&amp;VALUEID=04831&amp;SDATE=2009&amp;PERIODTYPE=ANN_STD&amp;SCFT=3&amp;window=popup_no_bar&amp;width=385&amp;height=120&amp;START_MAXIMIZED=FALSE&amp;creator=factset&amp;display_string=Audit"}</definedName>
    <definedName name="_3630__FDSAUDITLINK__" localSheetId="0" hidden="1">{"fdsup://Directions/FactSet Auditing Viewer?action=AUDIT_VALUE&amp;DB=129&amp;ID1=B4T92J&amp;VALUEID=04831&amp;SDATE=2009&amp;PERIODTYPE=ANN_STD&amp;SCFT=3&amp;window=popup_no_bar&amp;width=385&amp;height=120&amp;START_MAXIMIZED=FALSE&amp;creator=factset&amp;display_string=Audit"}</definedName>
    <definedName name="_3630__FDSAUDITLINK__" hidden="1">{"fdsup://Directions/FactSet Auditing Viewer?action=AUDIT_VALUE&amp;DB=129&amp;ID1=B4T92J&amp;VALUEID=04831&amp;SDATE=2009&amp;PERIODTYPE=ANN_STD&amp;SCFT=3&amp;window=popup_no_bar&amp;width=385&amp;height=120&amp;START_MAXIMIZED=FALSE&amp;creator=factset&amp;display_string=Audit"}</definedName>
    <definedName name="_3631__FDSAUDITLINK__" localSheetId="1" hidden="1">{"fdsup://Directions/FactSet Auditing Viewer?action=AUDIT_VALUE&amp;DB=129&amp;ID1=B4T92J&amp;VALUEID=04831&amp;SDATE=2007&amp;PERIODTYPE=ANN_STD&amp;SCFT=3&amp;window=popup_no_bar&amp;width=385&amp;height=120&amp;START_MAXIMIZED=FALSE&amp;creator=factset&amp;display_string=Audit"}</definedName>
    <definedName name="_3631__FDSAUDITLINK__" localSheetId="2" hidden="1">{"fdsup://Directions/FactSet Auditing Viewer?action=AUDIT_VALUE&amp;DB=129&amp;ID1=B4T92J&amp;VALUEID=04831&amp;SDATE=2007&amp;PERIODTYPE=ANN_STD&amp;SCFT=3&amp;window=popup_no_bar&amp;width=385&amp;height=120&amp;START_MAXIMIZED=FALSE&amp;creator=factset&amp;display_string=Audit"}</definedName>
    <definedName name="_3631__FDSAUDITLINK__" localSheetId="0" hidden="1">{"fdsup://Directions/FactSet Auditing Viewer?action=AUDIT_VALUE&amp;DB=129&amp;ID1=B4T92J&amp;VALUEID=04831&amp;SDATE=2007&amp;PERIODTYPE=ANN_STD&amp;SCFT=3&amp;window=popup_no_bar&amp;width=385&amp;height=120&amp;START_MAXIMIZED=FALSE&amp;creator=factset&amp;display_string=Audit"}</definedName>
    <definedName name="_3631__FDSAUDITLINK__" hidden="1">{"fdsup://Directions/FactSet Auditing Viewer?action=AUDIT_VALUE&amp;DB=129&amp;ID1=B4T92J&amp;VALUEID=04831&amp;SDATE=2007&amp;PERIODTYPE=ANN_STD&amp;SCFT=3&amp;window=popup_no_bar&amp;width=385&amp;height=120&amp;START_MAXIMIZED=FALSE&amp;creator=factset&amp;display_string=Audit"}</definedName>
    <definedName name="_3632__FDSAUDITLINK__" localSheetId="1" hidden="1">{"fdsup://Directions/FactSet Auditing Viewer?action=AUDIT_VALUE&amp;DB=129&amp;ID1=B4T92J&amp;VALUEID=04831&amp;SDATE=2006&amp;PERIODTYPE=ANN_STD&amp;SCFT=3&amp;window=popup_no_bar&amp;width=385&amp;height=120&amp;START_MAXIMIZED=FALSE&amp;creator=factset&amp;display_string=Audit"}</definedName>
    <definedName name="_3632__FDSAUDITLINK__" localSheetId="2" hidden="1">{"fdsup://Directions/FactSet Auditing Viewer?action=AUDIT_VALUE&amp;DB=129&amp;ID1=B4T92J&amp;VALUEID=04831&amp;SDATE=2006&amp;PERIODTYPE=ANN_STD&amp;SCFT=3&amp;window=popup_no_bar&amp;width=385&amp;height=120&amp;START_MAXIMIZED=FALSE&amp;creator=factset&amp;display_string=Audit"}</definedName>
    <definedName name="_3632__FDSAUDITLINK__" localSheetId="0" hidden="1">{"fdsup://Directions/FactSet Auditing Viewer?action=AUDIT_VALUE&amp;DB=129&amp;ID1=B4T92J&amp;VALUEID=04831&amp;SDATE=2006&amp;PERIODTYPE=ANN_STD&amp;SCFT=3&amp;window=popup_no_bar&amp;width=385&amp;height=120&amp;START_MAXIMIZED=FALSE&amp;creator=factset&amp;display_string=Audit"}</definedName>
    <definedName name="_3632__FDSAUDITLINK__" hidden="1">{"fdsup://Directions/FactSet Auditing Viewer?action=AUDIT_VALUE&amp;DB=129&amp;ID1=B4T92J&amp;VALUEID=04831&amp;SDATE=2006&amp;PERIODTYPE=ANN_STD&amp;SCFT=3&amp;window=popup_no_bar&amp;width=385&amp;height=120&amp;START_MAXIMIZED=FALSE&amp;creator=factset&amp;display_string=Audit"}</definedName>
    <definedName name="_3633__FDSAUDITLINK__" localSheetId="1" hidden="1">{"fdsup://directions/FAT Viewer?action=UPDATE&amp;creator=factset&amp;DYN_ARGS=TRUE&amp;DOC_NAME=FAT:FQL_AUDITING_CLIENT_TEMPLATE.FAT&amp;display_string=Audit&amp;VAR:KEY=ONAFYVWTCF&amp;VAR:QUERY=RkZfVEFYX1JBVEUoQU5OLDIwMTJDWSwsLCxFVVIp&amp;WINDOW=FIRST_POPUP&amp;HEIGHT=450&amp;WIDTH=450&amp;STAR","T_MAXIMIZED=FALSE&amp;VAR:CALENDAR=FIVEDAY&amp;VAR:SYMBOL=B4T92J&amp;VAR:INDEX=0"}</definedName>
    <definedName name="_3633__FDSAUDITLINK__" localSheetId="2" hidden="1">{"fdsup://directions/FAT Viewer?action=UPDATE&amp;creator=factset&amp;DYN_ARGS=TRUE&amp;DOC_NAME=FAT:FQL_AUDITING_CLIENT_TEMPLATE.FAT&amp;display_string=Audit&amp;VAR:KEY=ONAFYVWTCF&amp;VAR:QUERY=RkZfVEFYX1JBVEUoQU5OLDIwMTJDWSwsLCxFVVIp&amp;WINDOW=FIRST_POPUP&amp;HEIGHT=450&amp;WIDTH=450&amp;STAR","T_MAXIMIZED=FALSE&amp;VAR:CALENDAR=FIVEDAY&amp;VAR:SYMBOL=B4T92J&amp;VAR:INDEX=0"}</definedName>
    <definedName name="_3633__FDSAUDITLINK__" localSheetId="0" hidden="1">{"fdsup://directions/FAT Viewer?action=UPDATE&amp;creator=factset&amp;DYN_ARGS=TRUE&amp;DOC_NAME=FAT:FQL_AUDITING_CLIENT_TEMPLATE.FAT&amp;display_string=Audit&amp;VAR:KEY=ONAFYVWTCF&amp;VAR:QUERY=RkZfVEFYX1JBVEUoQU5OLDIwMTJDWSwsLCxFVVIp&amp;WINDOW=FIRST_POPUP&amp;HEIGHT=450&amp;WIDTH=450&amp;STAR","T_MAXIMIZED=FALSE&amp;VAR:CALENDAR=FIVEDAY&amp;VAR:SYMBOL=B4T92J&amp;VAR:INDEX=0"}</definedName>
    <definedName name="_3633__FDSAUDITLINK__" hidden="1">{"fdsup://directions/FAT Viewer?action=UPDATE&amp;creator=factset&amp;DYN_ARGS=TRUE&amp;DOC_NAME=FAT:FQL_AUDITING_CLIENT_TEMPLATE.FAT&amp;display_string=Audit&amp;VAR:KEY=ONAFYVWTCF&amp;VAR:QUERY=RkZfVEFYX1JBVEUoQU5OLDIwMTJDWSwsLCxFVVIp&amp;WINDOW=FIRST_POPUP&amp;HEIGHT=450&amp;WIDTH=450&amp;STAR","T_MAXIMIZED=FALSE&amp;VAR:CALENDAR=FIVEDAY&amp;VAR:SYMBOL=B4T92J&amp;VAR:INDEX=0"}</definedName>
    <definedName name="_3634__FDSAUDITLINK__" localSheetId="1" hidden="1">{"fdsup://directions/FAT Viewer?action=UPDATE&amp;creator=factset&amp;DYN_ARGS=TRUE&amp;DOC_NAME=FAT:FQL_AUDITING_CLIENT_TEMPLATE.FAT&amp;display_string=Audit&amp;VAR:KEY=JWXMRGVSHA&amp;VAR:QUERY=RkZfVEFYX1JBVEUoQU5OLDIwMTFDWSwsLCxFVVIp&amp;WINDOW=FIRST_POPUP&amp;HEIGHT=450&amp;WIDTH=450&amp;STAR","T_MAXIMIZED=FALSE&amp;VAR:CALENDAR=FIVEDAY&amp;VAR:SYMBOL=B4T92J&amp;VAR:INDEX=0"}</definedName>
    <definedName name="_3634__FDSAUDITLINK__" localSheetId="2" hidden="1">{"fdsup://directions/FAT Viewer?action=UPDATE&amp;creator=factset&amp;DYN_ARGS=TRUE&amp;DOC_NAME=FAT:FQL_AUDITING_CLIENT_TEMPLATE.FAT&amp;display_string=Audit&amp;VAR:KEY=JWXMRGVSHA&amp;VAR:QUERY=RkZfVEFYX1JBVEUoQU5OLDIwMTFDWSwsLCxFVVIp&amp;WINDOW=FIRST_POPUP&amp;HEIGHT=450&amp;WIDTH=450&amp;STAR","T_MAXIMIZED=FALSE&amp;VAR:CALENDAR=FIVEDAY&amp;VAR:SYMBOL=B4T92J&amp;VAR:INDEX=0"}</definedName>
    <definedName name="_3634__FDSAUDITLINK__" localSheetId="0" hidden="1">{"fdsup://directions/FAT Viewer?action=UPDATE&amp;creator=factset&amp;DYN_ARGS=TRUE&amp;DOC_NAME=FAT:FQL_AUDITING_CLIENT_TEMPLATE.FAT&amp;display_string=Audit&amp;VAR:KEY=JWXMRGVSHA&amp;VAR:QUERY=RkZfVEFYX1JBVEUoQU5OLDIwMTFDWSwsLCxFVVIp&amp;WINDOW=FIRST_POPUP&amp;HEIGHT=450&amp;WIDTH=450&amp;STAR","T_MAXIMIZED=FALSE&amp;VAR:CALENDAR=FIVEDAY&amp;VAR:SYMBOL=B4T92J&amp;VAR:INDEX=0"}</definedName>
    <definedName name="_3634__FDSAUDITLINK__" hidden="1">{"fdsup://directions/FAT Viewer?action=UPDATE&amp;creator=factset&amp;DYN_ARGS=TRUE&amp;DOC_NAME=FAT:FQL_AUDITING_CLIENT_TEMPLATE.FAT&amp;display_string=Audit&amp;VAR:KEY=JWXMRGVSHA&amp;VAR:QUERY=RkZfVEFYX1JBVEUoQU5OLDIwMTFDWSwsLCxFVVIp&amp;WINDOW=FIRST_POPUP&amp;HEIGHT=450&amp;WIDTH=450&amp;STAR","T_MAXIMIZED=FALSE&amp;VAR:CALENDAR=FIVEDAY&amp;VAR:SYMBOL=B4T92J&amp;VAR:INDEX=0"}</definedName>
    <definedName name="_3635__FDSAUDITLINK__" localSheetId="1" hidden="1">{"fdsup://directions/FAT Viewer?action=UPDATE&amp;creator=factset&amp;DYN_ARGS=TRUE&amp;DOC_NAME=FAT:FQL_AUDITING_CLIENT_TEMPLATE.FAT&amp;display_string=Audit&amp;VAR:KEY=CJEBKBCVSF&amp;VAR:QUERY=RkZfVEFYX1JBVEUoQU5OLDIwMTBDWSwsLCxFVVIp&amp;WINDOW=FIRST_POPUP&amp;HEIGHT=450&amp;WIDTH=450&amp;STAR","T_MAXIMIZED=FALSE&amp;VAR:CALENDAR=FIVEDAY&amp;VAR:SYMBOL=B4T92J&amp;VAR:INDEX=0"}</definedName>
    <definedName name="_3635__FDSAUDITLINK__" localSheetId="2" hidden="1">{"fdsup://directions/FAT Viewer?action=UPDATE&amp;creator=factset&amp;DYN_ARGS=TRUE&amp;DOC_NAME=FAT:FQL_AUDITING_CLIENT_TEMPLATE.FAT&amp;display_string=Audit&amp;VAR:KEY=CJEBKBCVSF&amp;VAR:QUERY=RkZfVEFYX1JBVEUoQU5OLDIwMTBDWSwsLCxFVVIp&amp;WINDOW=FIRST_POPUP&amp;HEIGHT=450&amp;WIDTH=450&amp;STAR","T_MAXIMIZED=FALSE&amp;VAR:CALENDAR=FIVEDAY&amp;VAR:SYMBOL=B4T92J&amp;VAR:INDEX=0"}</definedName>
    <definedName name="_3635__FDSAUDITLINK__" localSheetId="0" hidden="1">{"fdsup://directions/FAT Viewer?action=UPDATE&amp;creator=factset&amp;DYN_ARGS=TRUE&amp;DOC_NAME=FAT:FQL_AUDITING_CLIENT_TEMPLATE.FAT&amp;display_string=Audit&amp;VAR:KEY=CJEBKBCVSF&amp;VAR:QUERY=RkZfVEFYX1JBVEUoQU5OLDIwMTBDWSwsLCxFVVIp&amp;WINDOW=FIRST_POPUP&amp;HEIGHT=450&amp;WIDTH=450&amp;STAR","T_MAXIMIZED=FALSE&amp;VAR:CALENDAR=FIVEDAY&amp;VAR:SYMBOL=B4T92J&amp;VAR:INDEX=0"}</definedName>
    <definedName name="_3635__FDSAUDITLINK__" hidden="1">{"fdsup://directions/FAT Viewer?action=UPDATE&amp;creator=factset&amp;DYN_ARGS=TRUE&amp;DOC_NAME=FAT:FQL_AUDITING_CLIENT_TEMPLATE.FAT&amp;display_string=Audit&amp;VAR:KEY=CJEBKBCVSF&amp;VAR:QUERY=RkZfVEFYX1JBVEUoQU5OLDIwMTBDWSwsLCxFVVIp&amp;WINDOW=FIRST_POPUP&amp;HEIGHT=450&amp;WIDTH=450&amp;STAR","T_MAXIMIZED=FALSE&amp;VAR:CALENDAR=FIVEDAY&amp;VAR:SYMBOL=B4T92J&amp;VAR:INDEX=0"}</definedName>
    <definedName name="_3636__FDSAUDITLINK__" localSheetId="1" hidden="1">{"fdsup://directions/FAT Viewer?action=UPDATE&amp;creator=factset&amp;DYN_ARGS=TRUE&amp;DOC_NAME=FAT:FQL_AUDITING_CLIENT_TEMPLATE.FAT&amp;display_string=Audit&amp;VAR:KEY=VIPQDQTKLI&amp;VAR:QUERY=RkZfVEFYX1JBVEUoQU5OLDIwMDlDWSwsLCxFVVIp&amp;WINDOW=FIRST_POPUP&amp;HEIGHT=450&amp;WIDTH=450&amp;STAR","T_MAXIMIZED=FALSE&amp;VAR:CALENDAR=FIVEDAY&amp;VAR:SYMBOL=B4T92J&amp;VAR:INDEX=0"}</definedName>
    <definedName name="_3636__FDSAUDITLINK__" localSheetId="2" hidden="1">{"fdsup://directions/FAT Viewer?action=UPDATE&amp;creator=factset&amp;DYN_ARGS=TRUE&amp;DOC_NAME=FAT:FQL_AUDITING_CLIENT_TEMPLATE.FAT&amp;display_string=Audit&amp;VAR:KEY=VIPQDQTKLI&amp;VAR:QUERY=RkZfVEFYX1JBVEUoQU5OLDIwMDlDWSwsLCxFVVIp&amp;WINDOW=FIRST_POPUP&amp;HEIGHT=450&amp;WIDTH=450&amp;STAR","T_MAXIMIZED=FALSE&amp;VAR:CALENDAR=FIVEDAY&amp;VAR:SYMBOL=B4T92J&amp;VAR:INDEX=0"}</definedName>
    <definedName name="_3636__FDSAUDITLINK__" localSheetId="0" hidden="1">{"fdsup://directions/FAT Viewer?action=UPDATE&amp;creator=factset&amp;DYN_ARGS=TRUE&amp;DOC_NAME=FAT:FQL_AUDITING_CLIENT_TEMPLATE.FAT&amp;display_string=Audit&amp;VAR:KEY=VIPQDQTKLI&amp;VAR:QUERY=RkZfVEFYX1JBVEUoQU5OLDIwMDlDWSwsLCxFVVIp&amp;WINDOW=FIRST_POPUP&amp;HEIGHT=450&amp;WIDTH=450&amp;STAR","T_MAXIMIZED=FALSE&amp;VAR:CALENDAR=FIVEDAY&amp;VAR:SYMBOL=B4T92J&amp;VAR:INDEX=0"}</definedName>
    <definedName name="_3636__FDSAUDITLINK__" hidden="1">{"fdsup://directions/FAT Viewer?action=UPDATE&amp;creator=factset&amp;DYN_ARGS=TRUE&amp;DOC_NAME=FAT:FQL_AUDITING_CLIENT_TEMPLATE.FAT&amp;display_string=Audit&amp;VAR:KEY=VIPQDQTKLI&amp;VAR:QUERY=RkZfVEFYX1JBVEUoQU5OLDIwMDlDWSwsLCxFVVIp&amp;WINDOW=FIRST_POPUP&amp;HEIGHT=450&amp;WIDTH=450&amp;STAR","T_MAXIMIZED=FALSE&amp;VAR:CALENDAR=FIVEDAY&amp;VAR:SYMBOL=B4T92J&amp;VAR:INDEX=0"}</definedName>
    <definedName name="_3637__FDSAUDITLINK__" localSheetId="1" hidden="1">{"fdsup://directions/FAT Viewer?action=UPDATE&amp;creator=factset&amp;DYN_ARGS=TRUE&amp;DOC_NAME=FAT:FQL_AUDITING_CLIENT_TEMPLATE.FAT&amp;display_string=Audit&amp;VAR:KEY=KTGNCLMDUB&amp;VAR:QUERY=RkZfVEFYX1JBVEUoQU5OLDIwMDhDWSwsLCxFVVIp&amp;WINDOW=FIRST_POPUP&amp;HEIGHT=450&amp;WIDTH=450&amp;STAR","T_MAXIMIZED=FALSE&amp;VAR:CALENDAR=FIVEDAY&amp;VAR:SYMBOL=B4T92J&amp;VAR:INDEX=0"}</definedName>
    <definedName name="_3637__FDSAUDITLINK__" localSheetId="2" hidden="1">{"fdsup://directions/FAT Viewer?action=UPDATE&amp;creator=factset&amp;DYN_ARGS=TRUE&amp;DOC_NAME=FAT:FQL_AUDITING_CLIENT_TEMPLATE.FAT&amp;display_string=Audit&amp;VAR:KEY=KTGNCLMDUB&amp;VAR:QUERY=RkZfVEFYX1JBVEUoQU5OLDIwMDhDWSwsLCxFVVIp&amp;WINDOW=FIRST_POPUP&amp;HEIGHT=450&amp;WIDTH=450&amp;STAR","T_MAXIMIZED=FALSE&amp;VAR:CALENDAR=FIVEDAY&amp;VAR:SYMBOL=B4T92J&amp;VAR:INDEX=0"}</definedName>
    <definedName name="_3637__FDSAUDITLINK__" localSheetId="0" hidden="1">{"fdsup://directions/FAT Viewer?action=UPDATE&amp;creator=factset&amp;DYN_ARGS=TRUE&amp;DOC_NAME=FAT:FQL_AUDITING_CLIENT_TEMPLATE.FAT&amp;display_string=Audit&amp;VAR:KEY=KTGNCLMDUB&amp;VAR:QUERY=RkZfVEFYX1JBVEUoQU5OLDIwMDhDWSwsLCxFVVIp&amp;WINDOW=FIRST_POPUP&amp;HEIGHT=450&amp;WIDTH=450&amp;STAR","T_MAXIMIZED=FALSE&amp;VAR:CALENDAR=FIVEDAY&amp;VAR:SYMBOL=B4T92J&amp;VAR:INDEX=0"}</definedName>
    <definedName name="_3637__FDSAUDITLINK__" hidden="1">{"fdsup://directions/FAT Viewer?action=UPDATE&amp;creator=factset&amp;DYN_ARGS=TRUE&amp;DOC_NAME=FAT:FQL_AUDITING_CLIENT_TEMPLATE.FAT&amp;display_string=Audit&amp;VAR:KEY=KTGNCLMDUB&amp;VAR:QUERY=RkZfVEFYX1JBVEUoQU5OLDIwMDhDWSwsLCxFVVIp&amp;WINDOW=FIRST_POPUP&amp;HEIGHT=450&amp;WIDTH=450&amp;STAR","T_MAXIMIZED=FALSE&amp;VAR:CALENDAR=FIVEDAY&amp;VAR:SYMBOL=B4T92J&amp;VAR:INDEX=0"}</definedName>
    <definedName name="_3638__FDSAUDITLINK__" localSheetId="1" hidden="1">{"fdsup://directions/FAT Viewer?action=UPDATE&amp;creator=factset&amp;DYN_ARGS=TRUE&amp;DOC_NAME=FAT:FQL_AUDITING_CLIENT_TEMPLATE.FAT&amp;display_string=Audit&amp;VAR:KEY=TMZINKZYZY&amp;VAR:QUERY=RkZfVEFYX1JBVEUoQU5OLDIwMDdDWSwsLCxFVVIp&amp;WINDOW=FIRST_POPUP&amp;HEIGHT=450&amp;WIDTH=450&amp;STAR","T_MAXIMIZED=FALSE&amp;VAR:CALENDAR=FIVEDAY&amp;VAR:SYMBOL=B4T92J&amp;VAR:INDEX=0"}</definedName>
    <definedName name="_3638__FDSAUDITLINK__" localSheetId="2" hidden="1">{"fdsup://directions/FAT Viewer?action=UPDATE&amp;creator=factset&amp;DYN_ARGS=TRUE&amp;DOC_NAME=FAT:FQL_AUDITING_CLIENT_TEMPLATE.FAT&amp;display_string=Audit&amp;VAR:KEY=TMZINKZYZY&amp;VAR:QUERY=RkZfVEFYX1JBVEUoQU5OLDIwMDdDWSwsLCxFVVIp&amp;WINDOW=FIRST_POPUP&amp;HEIGHT=450&amp;WIDTH=450&amp;STAR","T_MAXIMIZED=FALSE&amp;VAR:CALENDAR=FIVEDAY&amp;VAR:SYMBOL=B4T92J&amp;VAR:INDEX=0"}</definedName>
    <definedName name="_3638__FDSAUDITLINK__" localSheetId="0" hidden="1">{"fdsup://directions/FAT Viewer?action=UPDATE&amp;creator=factset&amp;DYN_ARGS=TRUE&amp;DOC_NAME=FAT:FQL_AUDITING_CLIENT_TEMPLATE.FAT&amp;display_string=Audit&amp;VAR:KEY=TMZINKZYZY&amp;VAR:QUERY=RkZfVEFYX1JBVEUoQU5OLDIwMDdDWSwsLCxFVVIp&amp;WINDOW=FIRST_POPUP&amp;HEIGHT=450&amp;WIDTH=450&amp;STAR","T_MAXIMIZED=FALSE&amp;VAR:CALENDAR=FIVEDAY&amp;VAR:SYMBOL=B4T92J&amp;VAR:INDEX=0"}</definedName>
    <definedName name="_3638__FDSAUDITLINK__" hidden="1">{"fdsup://directions/FAT Viewer?action=UPDATE&amp;creator=factset&amp;DYN_ARGS=TRUE&amp;DOC_NAME=FAT:FQL_AUDITING_CLIENT_TEMPLATE.FAT&amp;display_string=Audit&amp;VAR:KEY=TMZINKZYZY&amp;VAR:QUERY=RkZfVEFYX1JBVEUoQU5OLDIwMDdDWSwsLCxFVVIp&amp;WINDOW=FIRST_POPUP&amp;HEIGHT=450&amp;WIDTH=450&amp;STAR","T_MAXIMIZED=FALSE&amp;VAR:CALENDAR=FIVEDAY&amp;VAR:SYMBOL=B4T92J&amp;VAR:INDEX=0"}</definedName>
    <definedName name="_3639__FDSAUDITLINK__" localSheetId="1" hidden="1">{"fdsup://directions/FAT Viewer?action=UPDATE&amp;creator=factset&amp;DYN_ARGS=TRUE&amp;DOC_NAME=FAT:FQL_AUDITING_CLIENT_TEMPLATE.FAT&amp;display_string=Audit&amp;VAR:KEY=MDSDKPYRGX&amp;VAR:QUERY=RkZfVEFYX1JBVEUoQU5OLDIwMDZDWSwsLCxFVVIp&amp;WINDOW=FIRST_POPUP&amp;HEIGHT=450&amp;WIDTH=450&amp;STAR","T_MAXIMIZED=FALSE&amp;VAR:CALENDAR=FIVEDAY&amp;VAR:SYMBOL=B4T92J&amp;VAR:INDEX=0"}</definedName>
    <definedName name="_3639__FDSAUDITLINK__" localSheetId="2" hidden="1">{"fdsup://directions/FAT Viewer?action=UPDATE&amp;creator=factset&amp;DYN_ARGS=TRUE&amp;DOC_NAME=FAT:FQL_AUDITING_CLIENT_TEMPLATE.FAT&amp;display_string=Audit&amp;VAR:KEY=MDSDKPYRGX&amp;VAR:QUERY=RkZfVEFYX1JBVEUoQU5OLDIwMDZDWSwsLCxFVVIp&amp;WINDOW=FIRST_POPUP&amp;HEIGHT=450&amp;WIDTH=450&amp;STAR","T_MAXIMIZED=FALSE&amp;VAR:CALENDAR=FIVEDAY&amp;VAR:SYMBOL=B4T92J&amp;VAR:INDEX=0"}</definedName>
    <definedName name="_3639__FDSAUDITLINK__" localSheetId="0" hidden="1">{"fdsup://directions/FAT Viewer?action=UPDATE&amp;creator=factset&amp;DYN_ARGS=TRUE&amp;DOC_NAME=FAT:FQL_AUDITING_CLIENT_TEMPLATE.FAT&amp;display_string=Audit&amp;VAR:KEY=MDSDKPYRGX&amp;VAR:QUERY=RkZfVEFYX1JBVEUoQU5OLDIwMDZDWSwsLCxFVVIp&amp;WINDOW=FIRST_POPUP&amp;HEIGHT=450&amp;WIDTH=450&amp;STAR","T_MAXIMIZED=FALSE&amp;VAR:CALENDAR=FIVEDAY&amp;VAR:SYMBOL=B4T92J&amp;VAR:INDEX=0"}</definedName>
    <definedName name="_3639__FDSAUDITLINK__" hidden="1">{"fdsup://directions/FAT Viewer?action=UPDATE&amp;creator=factset&amp;DYN_ARGS=TRUE&amp;DOC_NAME=FAT:FQL_AUDITING_CLIENT_TEMPLATE.FAT&amp;display_string=Audit&amp;VAR:KEY=MDSDKPYRGX&amp;VAR:QUERY=RkZfVEFYX1JBVEUoQU5OLDIwMDZDWSwsLCxFVVIp&amp;WINDOW=FIRST_POPUP&amp;HEIGHT=450&amp;WIDTH=450&amp;STAR","T_MAXIMIZED=FALSE&amp;VAR:CALENDAR=FIVEDAY&amp;VAR:SYMBOL=B4T92J&amp;VAR:INDEX=0"}</definedName>
    <definedName name="_364__FDSAUDITLINK__" localSheetId="1" hidden="1">{"fdsup://directions/FAT Viewer?action=UPDATE&amp;creator=factset&amp;DYN_ARGS=TRUE&amp;DOC_NAME=FAT:FQL_AUDITING_CLIENT_TEMPLATE.FAT&amp;display_string=Audit&amp;VAR:KEY=GHCJSJEJYT&amp;VAR:QUERY=WkFWKEZGX0RFQlRfU1QoQU5OLDIwMDhDWSwsLCxFVVIpKSArIFpBVihGRl9ERVBTKEFOTiwyMDA4Q1ksLCwsR","VVSKSk=&amp;WINDOW=FIRST_POPUP&amp;HEIGHT=450&amp;WIDTH=450&amp;START_MAXIMIZED=FALSE&amp;VAR:CALENDAR=LOCAL&amp;VAR:SYMBOL=435413&amp;VAR:INDEX=0"}</definedName>
    <definedName name="_364__FDSAUDITLINK__" localSheetId="2" hidden="1">{"fdsup://directions/FAT Viewer?action=UPDATE&amp;creator=factset&amp;DYN_ARGS=TRUE&amp;DOC_NAME=FAT:FQL_AUDITING_CLIENT_TEMPLATE.FAT&amp;display_string=Audit&amp;VAR:KEY=GHCJSJEJYT&amp;VAR:QUERY=WkFWKEZGX0RFQlRfU1QoQU5OLDIwMDhDWSwsLCxFVVIpKSArIFpBVihGRl9ERVBTKEFOTiwyMDA4Q1ksLCwsR","VVSKSk=&amp;WINDOW=FIRST_POPUP&amp;HEIGHT=450&amp;WIDTH=450&amp;START_MAXIMIZED=FALSE&amp;VAR:CALENDAR=LOCAL&amp;VAR:SYMBOL=435413&amp;VAR:INDEX=0"}</definedName>
    <definedName name="_364__FDSAUDITLINK__" localSheetId="0" hidden="1">{"fdsup://directions/FAT Viewer?action=UPDATE&amp;creator=factset&amp;DYN_ARGS=TRUE&amp;DOC_NAME=FAT:FQL_AUDITING_CLIENT_TEMPLATE.FAT&amp;display_string=Audit&amp;VAR:KEY=GHCJSJEJYT&amp;VAR:QUERY=WkFWKEZGX0RFQlRfU1QoQU5OLDIwMDhDWSwsLCxFVVIpKSArIFpBVihGRl9ERVBTKEFOTiwyMDA4Q1ksLCwsR","VVSKSk=&amp;WINDOW=FIRST_POPUP&amp;HEIGHT=450&amp;WIDTH=450&amp;START_MAXIMIZED=FALSE&amp;VAR:CALENDAR=LOCAL&amp;VAR:SYMBOL=435413&amp;VAR:INDEX=0"}</definedName>
    <definedName name="_364__FDSAUDITLINK__" hidden="1">{"fdsup://directions/FAT Viewer?action=UPDATE&amp;creator=factset&amp;DYN_ARGS=TRUE&amp;DOC_NAME=FAT:FQL_AUDITING_CLIENT_TEMPLATE.FAT&amp;display_string=Audit&amp;VAR:KEY=GHCJSJEJYT&amp;VAR:QUERY=WkFWKEZGX0RFQlRfU1QoQU5OLDIwMDhDWSwsLCxFVVIpKSArIFpBVihGRl9ERVBTKEFOTiwyMDA4Q1ksLCwsR","VVSKSk=&amp;WINDOW=FIRST_POPUP&amp;HEIGHT=450&amp;WIDTH=450&amp;START_MAXIMIZED=FALSE&amp;VAR:CALENDAR=LOCAL&amp;VAR:SYMBOL=435413&amp;VAR:INDEX=0"}</definedName>
    <definedName name="_3640__FDSAUDITLINK__" localSheetId="1" hidden="1">{"fdsup://directions/FAT Viewer?action=UPDATE&amp;creator=factset&amp;DYN_ARGS=TRUE&amp;DOC_NAME=FAT:FQL_AUDITING_CLIENT_TEMPLATE.FAT&amp;display_string=Audit&amp;VAR:KEY=DKPAXWTULC&amp;VAR:QUERY=WkFWKEZGX0lOVkVTVF9HQUlOKEFOTiwyMDEyQ1ksLCwsRVVSKSkgKyBaQVYoRkZfR0FJTl9TQUxFX0FTU0VUU","19ORVQoQU5OLDIwMTJDWSwsLCxFVVIpKQ==&amp;WINDOW=FIRST_POPUP&amp;HEIGHT=450&amp;WIDTH=450&amp;START_MAXIMIZED=FALSE&amp;VAR:CALENDAR=FIVEDAY&amp;VAR:SYMBOL=B4T92J&amp;VAR:INDEX=0"}</definedName>
    <definedName name="_3640__FDSAUDITLINK__" localSheetId="2" hidden="1">{"fdsup://directions/FAT Viewer?action=UPDATE&amp;creator=factset&amp;DYN_ARGS=TRUE&amp;DOC_NAME=FAT:FQL_AUDITING_CLIENT_TEMPLATE.FAT&amp;display_string=Audit&amp;VAR:KEY=DKPAXWTULC&amp;VAR:QUERY=WkFWKEZGX0lOVkVTVF9HQUlOKEFOTiwyMDEyQ1ksLCwsRVVSKSkgKyBaQVYoRkZfR0FJTl9TQUxFX0FTU0VUU","19ORVQoQU5OLDIwMTJDWSwsLCxFVVIpKQ==&amp;WINDOW=FIRST_POPUP&amp;HEIGHT=450&amp;WIDTH=450&amp;START_MAXIMIZED=FALSE&amp;VAR:CALENDAR=FIVEDAY&amp;VAR:SYMBOL=B4T92J&amp;VAR:INDEX=0"}</definedName>
    <definedName name="_3640__FDSAUDITLINK__" localSheetId="0" hidden="1">{"fdsup://directions/FAT Viewer?action=UPDATE&amp;creator=factset&amp;DYN_ARGS=TRUE&amp;DOC_NAME=FAT:FQL_AUDITING_CLIENT_TEMPLATE.FAT&amp;display_string=Audit&amp;VAR:KEY=DKPAXWTULC&amp;VAR:QUERY=WkFWKEZGX0lOVkVTVF9HQUlOKEFOTiwyMDEyQ1ksLCwsRVVSKSkgKyBaQVYoRkZfR0FJTl9TQUxFX0FTU0VUU","19ORVQoQU5OLDIwMTJDWSwsLCxFVVIpKQ==&amp;WINDOW=FIRST_POPUP&amp;HEIGHT=450&amp;WIDTH=450&amp;START_MAXIMIZED=FALSE&amp;VAR:CALENDAR=FIVEDAY&amp;VAR:SYMBOL=B4T92J&amp;VAR:INDEX=0"}</definedName>
    <definedName name="_3640__FDSAUDITLINK__" hidden="1">{"fdsup://directions/FAT Viewer?action=UPDATE&amp;creator=factset&amp;DYN_ARGS=TRUE&amp;DOC_NAME=FAT:FQL_AUDITING_CLIENT_TEMPLATE.FAT&amp;display_string=Audit&amp;VAR:KEY=DKPAXWTULC&amp;VAR:QUERY=WkFWKEZGX0lOVkVTVF9HQUlOKEFOTiwyMDEyQ1ksLCwsRVVSKSkgKyBaQVYoRkZfR0FJTl9TQUxFX0FTU0VUU","19ORVQoQU5OLDIwMTJDWSwsLCxFVVIpKQ==&amp;WINDOW=FIRST_POPUP&amp;HEIGHT=450&amp;WIDTH=450&amp;START_MAXIMIZED=FALSE&amp;VAR:CALENDAR=FIVEDAY&amp;VAR:SYMBOL=B4T92J&amp;VAR:INDEX=0"}</definedName>
    <definedName name="_3641__FDSAUDITLINK__" localSheetId="1" hidden="1">{"fdsup://directions/FAT Viewer?action=UPDATE&amp;creator=factset&amp;DYN_ARGS=TRUE&amp;DOC_NAME=FAT:FQL_AUDITING_CLIENT_TEMPLATE.FAT&amp;display_string=Audit&amp;VAR:KEY=ERKVCTYZYX&amp;VAR:QUERY=RkZfWE9SRChBTk4sMjAxMkNZLCwsLEVVUik=&amp;WINDOW=FIRST_POPUP&amp;HEIGHT=450&amp;WIDTH=450&amp;START_MA","XIMIZED=FALSE&amp;VAR:CALENDAR=FIVEDAY&amp;VAR:SYMBOL=B4T92J&amp;VAR:INDEX=0"}</definedName>
    <definedName name="_3641__FDSAUDITLINK__" localSheetId="2" hidden="1">{"fdsup://directions/FAT Viewer?action=UPDATE&amp;creator=factset&amp;DYN_ARGS=TRUE&amp;DOC_NAME=FAT:FQL_AUDITING_CLIENT_TEMPLATE.FAT&amp;display_string=Audit&amp;VAR:KEY=ERKVCTYZYX&amp;VAR:QUERY=RkZfWE9SRChBTk4sMjAxMkNZLCwsLEVVUik=&amp;WINDOW=FIRST_POPUP&amp;HEIGHT=450&amp;WIDTH=450&amp;START_MA","XIMIZED=FALSE&amp;VAR:CALENDAR=FIVEDAY&amp;VAR:SYMBOL=B4T92J&amp;VAR:INDEX=0"}</definedName>
    <definedName name="_3641__FDSAUDITLINK__" localSheetId="0" hidden="1">{"fdsup://directions/FAT Viewer?action=UPDATE&amp;creator=factset&amp;DYN_ARGS=TRUE&amp;DOC_NAME=FAT:FQL_AUDITING_CLIENT_TEMPLATE.FAT&amp;display_string=Audit&amp;VAR:KEY=ERKVCTYZYX&amp;VAR:QUERY=RkZfWE9SRChBTk4sMjAxMkNZLCwsLEVVUik=&amp;WINDOW=FIRST_POPUP&amp;HEIGHT=450&amp;WIDTH=450&amp;START_MA","XIMIZED=FALSE&amp;VAR:CALENDAR=FIVEDAY&amp;VAR:SYMBOL=B4T92J&amp;VAR:INDEX=0"}</definedName>
    <definedName name="_3641__FDSAUDITLINK__" hidden="1">{"fdsup://directions/FAT Viewer?action=UPDATE&amp;creator=factset&amp;DYN_ARGS=TRUE&amp;DOC_NAME=FAT:FQL_AUDITING_CLIENT_TEMPLATE.FAT&amp;display_string=Audit&amp;VAR:KEY=ERKVCTYZYX&amp;VAR:QUERY=RkZfWE9SRChBTk4sMjAxMkNZLCwsLEVVUik=&amp;WINDOW=FIRST_POPUP&amp;HEIGHT=450&amp;WIDTH=450&amp;START_MA","XIMIZED=FALSE&amp;VAR:CALENDAR=FIVEDAY&amp;VAR:SYMBOL=B4T92J&amp;VAR:INDEX=0"}</definedName>
    <definedName name="_3642__FDSAUDITLINK__" localSheetId="1" hidden="1">{"fdsup://directions/FAT Viewer?action=UPDATE&amp;creator=factset&amp;DYN_ARGS=TRUE&amp;DOC_NAME=FAT:FQL_AUDITING_CLIENT_TEMPLATE.FAT&amp;display_string=Audit&amp;VAR:KEY=HCJKVINKJG&amp;VAR:QUERY=WkFWKEZGX0lOVkVTVF9HQUlOKEFOTiwyMDExQ1ksLCwsRVVSKSkgKyBaQVYoRkZfR0FJTl9TQUxFX0FTU0VUU","19ORVQoQU5OLDIwMTFDWSwsLCxFVVIpKQ==&amp;WINDOW=FIRST_POPUP&amp;HEIGHT=450&amp;WIDTH=450&amp;START_MAXIMIZED=FALSE&amp;VAR:CALENDAR=FIVEDAY&amp;VAR:SYMBOL=B4T92J&amp;VAR:INDEX=0"}</definedName>
    <definedName name="_3642__FDSAUDITLINK__" localSheetId="2" hidden="1">{"fdsup://directions/FAT Viewer?action=UPDATE&amp;creator=factset&amp;DYN_ARGS=TRUE&amp;DOC_NAME=FAT:FQL_AUDITING_CLIENT_TEMPLATE.FAT&amp;display_string=Audit&amp;VAR:KEY=HCJKVINKJG&amp;VAR:QUERY=WkFWKEZGX0lOVkVTVF9HQUlOKEFOTiwyMDExQ1ksLCwsRVVSKSkgKyBaQVYoRkZfR0FJTl9TQUxFX0FTU0VUU","19ORVQoQU5OLDIwMTFDWSwsLCxFVVIpKQ==&amp;WINDOW=FIRST_POPUP&amp;HEIGHT=450&amp;WIDTH=450&amp;START_MAXIMIZED=FALSE&amp;VAR:CALENDAR=FIVEDAY&amp;VAR:SYMBOL=B4T92J&amp;VAR:INDEX=0"}</definedName>
    <definedName name="_3642__FDSAUDITLINK__" localSheetId="0" hidden="1">{"fdsup://directions/FAT Viewer?action=UPDATE&amp;creator=factset&amp;DYN_ARGS=TRUE&amp;DOC_NAME=FAT:FQL_AUDITING_CLIENT_TEMPLATE.FAT&amp;display_string=Audit&amp;VAR:KEY=HCJKVINKJG&amp;VAR:QUERY=WkFWKEZGX0lOVkVTVF9HQUlOKEFOTiwyMDExQ1ksLCwsRVVSKSkgKyBaQVYoRkZfR0FJTl9TQUxFX0FTU0VUU","19ORVQoQU5OLDIwMTFDWSwsLCxFVVIpKQ==&amp;WINDOW=FIRST_POPUP&amp;HEIGHT=450&amp;WIDTH=450&amp;START_MAXIMIZED=FALSE&amp;VAR:CALENDAR=FIVEDAY&amp;VAR:SYMBOL=B4T92J&amp;VAR:INDEX=0"}</definedName>
    <definedName name="_3642__FDSAUDITLINK__" hidden="1">{"fdsup://directions/FAT Viewer?action=UPDATE&amp;creator=factset&amp;DYN_ARGS=TRUE&amp;DOC_NAME=FAT:FQL_AUDITING_CLIENT_TEMPLATE.FAT&amp;display_string=Audit&amp;VAR:KEY=HCJKVINKJG&amp;VAR:QUERY=WkFWKEZGX0lOVkVTVF9HQUlOKEFOTiwyMDExQ1ksLCwsRVVSKSkgKyBaQVYoRkZfR0FJTl9TQUxFX0FTU0VUU","19ORVQoQU5OLDIwMTFDWSwsLCxFVVIpKQ==&amp;WINDOW=FIRST_POPUP&amp;HEIGHT=450&amp;WIDTH=450&amp;START_MAXIMIZED=FALSE&amp;VAR:CALENDAR=FIVEDAY&amp;VAR:SYMBOL=B4T92J&amp;VAR:INDEX=0"}</definedName>
    <definedName name="_3643__FDSAUDITLINK__" localSheetId="1" hidden="1">{"fdsup://directions/FAT Viewer?action=UPDATE&amp;creator=factset&amp;DYN_ARGS=TRUE&amp;DOC_NAME=FAT:FQL_AUDITING_CLIENT_TEMPLATE.FAT&amp;display_string=Audit&amp;VAR:KEY=YPMHKTYJMN&amp;VAR:QUERY=RkZfWE9SRChBTk4sMjAxMUNZLCwsLEVVUik=&amp;WINDOW=FIRST_POPUP&amp;HEIGHT=450&amp;WIDTH=450&amp;START_MA","XIMIZED=FALSE&amp;VAR:CALENDAR=FIVEDAY&amp;VAR:SYMBOL=B4T92J&amp;VAR:INDEX=0"}</definedName>
    <definedName name="_3643__FDSAUDITLINK__" localSheetId="2" hidden="1">{"fdsup://directions/FAT Viewer?action=UPDATE&amp;creator=factset&amp;DYN_ARGS=TRUE&amp;DOC_NAME=FAT:FQL_AUDITING_CLIENT_TEMPLATE.FAT&amp;display_string=Audit&amp;VAR:KEY=YPMHKTYJMN&amp;VAR:QUERY=RkZfWE9SRChBTk4sMjAxMUNZLCwsLEVVUik=&amp;WINDOW=FIRST_POPUP&amp;HEIGHT=450&amp;WIDTH=450&amp;START_MA","XIMIZED=FALSE&amp;VAR:CALENDAR=FIVEDAY&amp;VAR:SYMBOL=B4T92J&amp;VAR:INDEX=0"}</definedName>
    <definedName name="_3643__FDSAUDITLINK__" localSheetId="0" hidden="1">{"fdsup://directions/FAT Viewer?action=UPDATE&amp;creator=factset&amp;DYN_ARGS=TRUE&amp;DOC_NAME=FAT:FQL_AUDITING_CLIENT_TEMPLATE.FAT&amp;display_string=Audit&amp;VAR:KEY=YPMHKTYJMN&amp;VAR:QUERY=RkZfWE9SRChBTk4sMjAxMUNZLCwsLEVVUik=&amp;WINDOW=FIRST_POPUP&amp;HEIGHT=450&amp;WIDTH=450&amp;START_MA","XIMIZED=FALSE&amp;VAR:CALENDAR=FIVEDAY&amp;VAR:SYMBOL=B4T92J&amp;VAR:INDEX=0"}</definedName>
    <definedName name="_3643__FDSAUDITLINK__" hidden="1">{"fdsup://directions/FAT Viewer?action=UPDATE&amp;creator=factset&amp;DYN_ARGS=TRUE&amp;DOC_NAME=FAT:FQL_AUDITING_CLIENT_TEMPLATE.FAT&amp;display_string=Audit&amp;VAR:KEY=YPMHKTYJMN&amp;VAR:QUERY=RkZfWE9SRChBTk4sMjAxMUNZLCwsLEVVUik=&amp;WINDOW=FIRST_POPUP&amp;HEIGHT=450&amp;WIDTH=450&amp;START_MA","XIMIZED=FALSE&amp;VAR:CALENDAR=FIVEDAY&amp;VAR:SYMBOL=B4T92J&amp;VAR:INDEX=0"}</definedName>
    <definedName name="_3644__FDSAUDITLINK__" localSheetId="1" hidden="1">{"fdsup://directions/FAT Viewer?action=UPDATE&amp;creator=factset&amp;DYN_ARGS=TRUE&amp;DOC_NAME=FAT:FQL_AUDITING_CLIENT_TEMPLATE.FAT&amp;display_string=Audit&amp;VAR:KEY=VOZOXQXCXG&amp;VAR:QUERY=WkFWKEZGX0lOVkVTVF9HQUlOKEFOTiwyMDEwQ1ksLCwsRVVSKSkgKyBaQVYoRkZfR0FJTl9TQUxFX0FTU0VUU","19ORVQoQU5OLDIwMTBDWSwsLCxFVVIpKQ==&amp;WINDOW=FIRST_POPUP&amp;HEIGHT=450&amp;WIDTH=450&amp;START_MAXIMIZED=FALSE&amp;VAR:CALENDAR=FIVEDAY&amp;VAR:SYMBOL=B4T92J&amp;VAR:INDEX=0"}</definedName>
    <definedName name="_3644__FDSAUDITLINK__" localSheetId="2" hidden="1">{"fdsup://directions/FAT Viewer?action=UPDATE&amp;creator=factset&amp;DYN_ARGS=TRUE&amp;DOC_NAME=FAT:FQL_AUDITING_CLIENT_TEMPLATE.FAT&amp;display_string=Audit&amp;VAR:KEY=VOZOXQXCXG&amp;VAR:QUERY=WkFWKEZGX0lOVkVTVF9HQUlOKEFOTiwyMDEwQ1ksLCwsRVVSKSkgKyBaQVYoRkZfR0FJTl9TQUxFX0FTU0VUU","19ORVQoQU5OLDIwMTBDWSwsLCxFVVIpKQ==&amp;WINDOW=FIRST_POPUP&amp;HEIGHT=450&amp;WIDTH=450&amp;START_MAXIMIZED=FALSE&amp;VAR:CALENDAR=FIVEDAY&amp;VAR:SYMBOL=B4T92J&amp;VAR:INDEX=0"}</definedName>
    <definedName name="_3644__FDSAUDITLINK__" localSheetId="0" hidden="1">{"fdsup://directions/FAT Viewer?action=UPDATE&amp;creator=factset&amp;DYN_ARGS=TRUE&amp;DOC_NAME=FAT:FQL_AUDITING_CLIENT_TEMPLATE.FAT&amp;display_string=Audit&amp;VAR:KEY=VOZOXQXCXG&amp;VAR:QUERY=WkFWKEZGX0lOVkVTVF9HQUlOKEFOTiwyMDEwQ1ksLCwsRVVSKSkgKyBaQVYoRkZfR0FJTl9TQUxFX0FTU0VUU","19ORVQoQU5OLDIwMTBDWSwsLCxFVVIpKQ==&amp;WINDOW=FIRST_POPUP&amp;HEIGHT=450&amp;WIDTH=450&amp;START_MAXIMIZED=FALSE&amp;VAR:CALENDAR=FIVEDAY&amp;VAR:SYMBOL=B4T92J&amp;VAR:INDEX=0"}</definedName>
    <definedName name="_3644__FDSAUDITLINK__" hidden="1">{"fdsup://directions/FAT Viewer?action=UPDATE&amp;creator=factset&amp;DYN_ARGS=TRUE&amp;DOC_NAME=FAT:FQL_AUDITING_CLIENT_TEMPLATE.FAT&amp;display_string=Audit&amp;VAR:KEY=VOZOXQXCXG&amp;VAR:QUERY=WkFWKEZGX0lOVkVTVF9HQUlOKEFOTiwyMDEwQ1ksLCwsRVVSKSkgKyBaQVYoRkZfR0FJTl9TQUxFX0FTU0VUU","19ORVQoQU5OLDIwMTBDWSwsLCxFVVIpKQ==&amp;WINDOW=FIRST_POPUP&amp;HEIGHT=450&amp;WIDTH=450&amp;START_MAXIMIZED=FALSE&amp;VAR:CALENDAR=FIVEDAY&amp;VAR:SYMBOL=B4T92J&amp;VAR:INDEX=0"}</definedName>
    <definedName name="_3645__FDSAUDITLINK__" localSheetId="1" hidden="1">{"fdsup://directions/FAT Viewer?action=UPDATE&amp;creator=factset&amp;DYN_ARGS=TRUE&amp;DOC_NAME=FAT:FQL_AUDITING_CLIENT_TEMPLATE.FAT&amp;display_string=Audit&amp;VAR:KEY=UVGTMLMZQD&amp;VAR:QUERY=RkZfWE9SRChBTk4sMjAxMENZLCwsLEVVUik=&amp;WINDOW=FIRST_POPUP&amp;HEIGHT=450&amp;WIDTH=450&amp;START_MA","XIMIZED=FALSE&amp;VAR:CALENDAR=FIVEDAY&amp;VAR:SYMBOL=B4T92J&amp;VAR:INDEX=0"}</definedName>
    <definedName name="_3645__FDSAUDITLINK__" localSheetId="2" hidden="1">{"fdsup://directions/FAT Viewer?action=UPDATE&amp;creator=factset&amp;DYN_ARGS=TRUE&amp;DOC_NAME=FAT:FQL_AUDITING_CLIENT_TEMPLATE.FAT&amp;display_string=Audit&amp;VAR:KEY=UVGTMLMZQD&amp;VAR:QUERY=RkZfWE9SRChBTk4sMjAxMENZLCwsLEVVUik=&amp;WINDOW=FIRST_POPUP&amp;HEIGHT=450&amp;WIDTH=450&amp;START_MA","XIMIZED=FALSE&amp;VAR:CALENDAR=FIVEDAY&amp;VAR:SYMBOL=B4T92J&amp;VAR:INDEX=0"}</definedName>
    <definedName name="_3645__FDSAUDITLINK__" localSheetId="0" hidden="1">{"fdsup://directions/FAT Viewer?action=UPDATE&amp;creator=factset&amp;DYN_ARGS=TRUE&amp;DOC_NAME=FAT:FQL_AUDITING_CLIENT_TEMPLATE.FAT&amp;display_string=Audit&amp;VAR:KEY=UVGTMLMZQD&amp;VAR:QUERY=RkZfWE9SRChBTk4sMjAxMENZLCwsLEVVUik=&amp;WINDOW=FIRST_POPUP&amp;HEIGHT=450&amp;WIDTH=450&amp;START_MA","XIMIZED=FALSE&amp;VAR:CALENDAR=FIVEDAY&amp;VAR:SYMBOL=B4T92J&amp;VAR:INDEX=0"}</definedName>
    <definedName name="_3645__FDSAUDITLINK__" hidden="1">{"fdsup://directions/FAT Viewer?action=UPDATE&amp;creator=factset&amp;DYN_ARGS=TRUE&amp;DOC_NAME=FAT:FQL_AUDITING_CLIENT_TEMPLATE.FAT&amp;display_string=Audit&amp;VAR:KEY=UVGTMLMZQD&amp;VAR:QUERY=RkZfWE9SRChBTk4sMjAxMENZLCwsLEVVUik=&amp;WINDOW=FIRST_POPUP&amp;HEIGHT=450&amp;WIDTH=450&amp;START_MA","XIMIZED=FALSE&amp;VAR:CALENDAR=FIVEDAY&amp;VAR:SYMBOL=B4T92J&amp;VAR:INDEX=0"}</definedName>
    <definedName name="_3646__FDSAUDITLINK__" localSheetId="1" hidden="1">{"fdsup://directions/FAT Viewer?action=UPDATE&amp;creator=factset&amp;DYN_ARGS=TRUE&amp;DOC_NAME=FAT:FQL_AUDITING_CLIENT_TEMPLATE.FAT&amp;display_string=Audit&amp;VAR:KEY=NWREROLIRG&amp;VAR:QUERY=WkFWKEZGX0lOVkVTVF9HQUlOKEFOTiwyMDA5Q1ksLCwsRVVSKSkgKyBaQVYoRkZfR0FJTl9TQUxFX0FTU0VUU","19ORVQoQU5OLDIwMDlDWSwsLCxFVVIpKQ==&amp;WINDOW=FIRST_POPUP&amp;HEIGHT=450&amp;WIDTH=450&amp;START_MAXIMIZED=FALSE&amp;VAR:CALENDAR=FIVEDAY&amp;VAR:SYMBOL=B4T92J&amp;VAR:INDEX=0"}</definedName>
    <definedName name="_3646__FDSAUDITLINK__" localSheetId="2" hidden="1">{"fdsup://directions/FAT Viewer?action=UPDATE&amp;creator=factset&amp;DYN_ARGS=TRUE&amp;DOC_NAME=FAT:FQL_AUDITING_CLIENT_TEMPLATE.FAT&amp;display_string=Audit&amp;VAR:KEY=NWREROLIRG&amp;VAR:QUERY=WkFWKEZGX0lOVkVTVF9HQUlOKEFOTiwyMDA5Q1ksLCwsRVVSKSkgKyBaQVYoRkZfR0FJTl9TQUxFX0FTU0VUU","19ORVQoQU5OLDIwMDlDWSwsLCxFVVIpKQ==&amp;WINDOW=FIRST_POPUP&amp;HEIGHT=450&amp;WIDTH=450&amp;START_MAXIMIZED=FALSE&amp;VAR:CALENDAR=FIVEDAY&amp;VAR:SYMBOL=B4T92J&amp;VAR:INDEX=0"}</definedName>
    <definedName name="_3646__FDSAUDITLINK__" localSheetId="0" hidden="1">{"fdsup://directions/FAT Viewer?action=UPDATE&amp;creator=factset&amp;DYN_ARGS=TRUE&amp;DOC_NAME=FAT:FQL_AUDITING_CLIENT_TEMPLATE.FAT&amp;display_string=Audit&amp;VAR:KEY=NWREROLIRG&amp;VAR:QUERY=WkFWKEZGX0lOVkVTVF9HQUlOKEFOTiwyMDA5Q1ksLCwsRVVSKSkgKyBaQVYoRkZfR0FJTl9TQUxFX0FTU0VUU","19ORVQoQU5OLDIwMDlDWSwsLCxFVVIpKQ==&amp;WINDOW=FIRST_POPUP&amp;HEIGHT=450&amp;WIDTH=450&amp;START_MAXIMIZED=FALSE&amp;VAR:CALENDAR=FIVEDAY&amp;VAR:SYMBOL=B4T92J&amp;VAR:INDEX=0"}</definedName>
    <definedName name="_3646__FDSAUDITLINK__" hidden="1">{"fdsup://directions/FAT Viewer?action=UPDATE&amp;creator=factset&amp;DYN_ARGS=TRUE&amp;DOC_NAME=FAT:FQL_AUDITING_CLIENT_TEMPLATE.FAT&amp;display_string=Audit&amp;VAR:KEY=NWREROLIRG&amp;VAR:QUERY=WkFWKEZGX0lOVkVTVF9HQUlOKEFOTiwyMDA5Q1ksLCwsRVVSKSkgKyBaQVYoRkZfR0FJTl9TQUxFX0FTU0VUU","19ORVQoQU5OLDIwMDlDWSwsLCxFVVIpKQ==&amp;WINDOW=FIRST_POPUP&amp;HEIGHT=450&amp;WIDTH=450&amp;START_MAXIMIZED=FALSE&amp;VAR:CALENDAR=FIVEDAY&amp;VAR:SYMBOL=B4T92J&amp;VAR:INDEX=0"}</definedName>
    <definedName name="_3647__FDSAUDITLINK__" localSheetId="1" hidden="1">{"fdsup://directions/FAT Viewer?action=UPDATE&amp;creator=factset&amp;DYN_ARGS=TRUE&amp;DOC_NAME=FAT:FQL_AUDITING_CLIENT_TEMPLATE.FAT&amp;display_string=Audit&amp;VAR:KEY=UTARSFIZWZ&amp;VAR:QUERY=RkZfWE9SRChBTk4sMjAwOUNZLCwsLEVVUik=&amp;WINDOW=FIRST_POPUP&amp;HEIGHT=450&amp;WIDTH=450&amp;START_MA","XIMIZED=FALSE&amp;VAR:CALENDAR=FIVEDAY&amp;VAR:SYMBOL=B4T92J&amp;VAR:INDEX=0"}</definedName>
    <definedName name="_3647__FDSAUDITLINK__" localSheetId="2" hidden="1">{"fdsup://directions/FAT Viewer?action=UPDATE&amp;creator=factset&amp;DYN_ARGS=TRUE&amp;DOC_NAME=FAT:FQL_AUDITING_CLIENT_TEMPLATE.FAT&amp;display_string=Audit&amp;VAR:KEY=UTARSFIZWZ&amp;VAR:QUERY=RkZfWE9SRChBTk4sMjAwOUNZLCwsLEVVUik=&amp;WINDOW=FIRST_POPUP&amp;HEIGHT=450&amp;WIDTH=450&amp;START_MA","XIMIZED=FALSE&amp;VAR:CALENDAR=FIVEDAY&amp;VAR:SYMBOL=B4T92J&amp;VAR:INDEX=0"}</definedName>
    <definedName name="_3647__FDSAUDITLINK__" localSheetId="0" hidden="1">{"fdsup://directions/FAT Viewer?action=UPDATE&amp;creator=factset&amp;DYN_ARGS=TRUE&amp;DOC_NAME=FAT:FQL_AUDITING_CLIENT_TEMPLATE.FAT&amp;display_string=Audit&amp;VAR:KEY=UTARSFIZWZ&amp;VAR:QUERY=RkZfWE9SRChBTk4sMjAwOUNZLCwsLEVVUik=&amp;WINDOW=FIRST_POPUP&amp;HEIGHT=450&amp;WIDTH=450&amp;START_MA","XIMIZED=FALSE&amp;VAR:CALENDAR=FIVEDAY&amp;VAR:SYMBOL=B4T92J&amp;VAR:INDEX=0"}</definedName>
    <definedName name="_3647__FDSAUDITLINK__" hidden="1">{"fdsup://directions/FAT Viewer?action=UPDATE&amp;creator=factset&amp;DYN_ARGS=TRUE&amp;DOC_NAME=FAT:FQL_AUDITING_CLIENT_TEMPLATE.FAT&amp;display_string=Audit&amp;VAR:KEY=UTARSFIZWZ&amp;VAR:QUERY=RkZfWE9SRChBTk4sMjAwOUNZLCwsLEVVUik=&amp;WINDOW=FIRST_POPUP&amp;HEIGHT=450&amp;WIDTH=450&amp;START_MA","XIMIZED=FALSE&amp;VAR:CALENDAR=FIVEDAY&amp;VAR:SYMBOL=B4T92J&amp;VAR:INDEX=0"}</definedName>
    <definedName name="_3648__FDSAUDITLINK__" localSheetId="1" hidden="1">{"fdsup://directions/FAT Viewer?action=UPDATE&amp;creator=factset&amp;DYN_ARGS=TRUE&amp;DOC_NAME=FAT:FQL_AUDITING_CLIENT_TEMPLATE.FAT&amp;display_string=Audit&amp;VAR:KEY=PCXWDWJORQ&amp;VAR:QUERY=WkFWKEZGX0lOVkVTVF9HQUlOKEFOTiwyMDA4Q1ksLCwsRVVSKSkgKyBaQVYoRkZfR0FJTl9TQUxFX0FTU0VUU","19ORVQoQU5OLDIwMDhDWSwsLCxFVVIpKQ==&amp;WINDOW=FIRST_POPUP&amp;HEIGHT=450&amp;WIDTH=450&amp;START_MAXIMIZED=FALSE&amp;VAR:CALENDAR=FIVEDAY&amp;VAR:SYMBOL=B4T92J&amp;VAR:INDEX=0"}</definedName>
    <definedName name="_3648__FDSAUDITLINK__" localSheetId="2" hidden="1">{"fdsup://directions/FAT Viewer?action=UPDATE&amp;creator=factset&amp;DYN_ARGS=TRUE&amp;DOC_NAME=FAT:FQL_AUDITING_CLIENT_TEMPLATE.FAT&amp;display_string=Audit&amp;VAR:KEY=PCXWDWJORQ&amp;VAR:QUERY=WkFWKEZGX0lOVkVTVF9HQUlOKEFOTiwyMDA4Q1ksLCwsRVVSKSkgKyBaQVYoRkZfR0FJTl9TQUxFX0FTU0VUU","19ORVQoQU5OLDIwMDhDWSwsLCxFVVIpKQ==&amp;WINDOW=FIRST_POPUP&amp;HEIGHT=450&amp;WIDTH=450&amp;START_MAXIMIZED=FALSE&amp;VAR:CALENDAR=FIVEDAY&amp;VAR:SYMBOL=B4T92J&amp;VAR:INDEX=0"}</definedName>
    <definedName name="_3648__FDSAUDITLINK__" localSheetId="0" hidden="1">{"fdsup://directions/FAT Viewer?action=UPDATE&amp;creator=factset&amp;DYN_ARGS=TRUE&amp;DOC_NAME=FAT:FQL_AUDITING_CLIENT_TEMPLATE.FAT&amp;display_string=Audit&amp;VAR:KEY=PCXWDWJORQ&amp;VAR:QUERY=WkFWKEZGX0lOVkVTVF9HQUlOKEFOTiwyMDA4Q1ksLCwsRVVSKSkgKyBaQVYoRkZfR0FJTl9TQUxFX0FTU0VUU","19ORVQoQU5OLDIwMDhDWSwsLCxFVVIpKQ==&amp;WINDOW=FIRST_POPUP&amp;HEIGHT=450&amp;WIDTH=450&amp;START_MAXIMIZED=FALSE&amp;VAR:CALENDAR=FIVEDAY&amp;VAR:SYMBOL=B4T92J&amp;VAR:INDEX=0"}</definedName>
    <definedName name="_3648__FDSAUDITLINK__" hidden="1">{"fdsup://directions/FAT Viewer?action=UPDATE&amp;creator=factset&amp;DYN_ARGS=TRUE&amp;DOC_NAME=FAT:FQL_AUDITING_CLIENT_TEMPLATE.FAT&amp;display_string=Audit&amp;VAR:KEY=PCXWDWJORQ&amp;VAR:QUERY=WkFWKEZGX0lOVkVTVF9HQUlOKEFOTiwyMDA4Q1ksLCwsRVVSKSkgKyBaQVYoRkZfR0FJTl9TQUxFX0FTU0VUU","19ORVQoQU5OLDIwMDhDWSwsLCxFVVIpKQ==&amp;WINDOW=FIRST_POPUP&amp;HEIGHT=450&amp;WIDTH=450&amp;START_MAXIMIZED=FALSE&amp;VAR:CALENDAR=FIVEDAY&amp;VAR:SYMBOL=B4T92J&amp;VAR:INDEX=0"}</definedName>
    <definedName name="_3649__FDSAUDITLINK__" localSheetId="1" hidden="1">{"fdsup://directions/FAT Viewer?action=UPDATE&amp;creator=factset&amp;DYN_ARGS=TRUE&amp;DOC_NAME=FAT:FQL_AUDITING_CLIENT_TEMPLATE.FAT&amp;display_string=Audit&amp;VAR:KEY=EBGFOXEZYZ&amp;VAR:QUERY=RkZfWE9SRChBTk4sMjAwOENZLCwsLEVVUik=&amp;WINDOW=FIRST_POPUP&amp;HEIGHT=450&amp;WIDTH=450&amp;START_MA","XIMIZED=FALSE&amp;VAR:CALENDAR=FIVEDAY&amp;VAR:SYMBOL=B4T92J&amp;VAR:INDEX=0"}</definedName>
    <definedName name="_3649__FDSAUDITLINK__" localSheetId="2" hidden="1">{"fdsup://directions/FAT Viewer?action=UPDATE&amp;creator=factset&amp;DYN_ARGS=TRUE&amp;DOC_NAME=FAT:FQL_AUDITING_CLIENT_TEMPLATE.FAT&amp;display_string=Audit&amp;VAR:KEY=EBGFOXEZYZ&amp;VAR:QUERY=RkZfWE9SRChBTk4sMjAwOENZLCwsLEVVUik=&amp;WINDOW=FIRST_POPUP&amp;HEIGHT=450&amp;WIDTH=450&amp;START_MA","XIMIZED=FALSE&amp;VAR:CALENDAR=FIVEDAY&amp;VAR:SYMBOL=B4T92J&amp;VAR:INDEX=0"}</definedName>
    <definedName name="_3649__FDSAUDITLINK__" localSheetId="0" hidden="1">{"fdsup://directions/FAT Viewer?action=UPDATE&amp;creator=factset&amp;DYN_ARGS=TRUE&amp;DOC_NAME=FAT:FQL_AUDITING_CLIENT_TEMPLATE.FAT&amp;display_string=Audit&amp;VAR:KEY=EBGFOXEZYZ&amp;VAR:QUERY=RkZfWE9SRChBTk4sMjAwOENZLCwsLEVVUik=&amp;WINDOW=FIRST_POPUP&amp;HEIGHT=450&amp;WIDTH=450&amp;START_MA","XIMIZED=FALSE&amp;VAR:CALENDAR=FIVEDAY&amp;VAR:SYMBOL=B4T92J&amp;VAR:INDEX=0"}</definedName>
    <definedName name="_3649__FDSAUDITLINK__" hidden="1">{"fdsup://directions/FAT Viewer?action=UPDATE&amp;creator=factset&amp;DYN_ARGS=TRUE&amp;DOC_NAME=FAT:FQL_AUDITING_CLIENT_TEMPLATE.FAT&amp;display_string=Audit&amp;VAR:KEY=EBGFOXEZYZ&amp;VAR:QUERY=RkZfWE9SRChBTk4sMjAwOENZLCwsLEVVUik=&amp;WINDOW=FIRST_POPUP&amp;HEIGHT=450&amp;WIDTH=450&amp;START_MA","XIMIZED=FALSE&amp;VAR:CALENDAR=FIVEDAY&amp;VAR:SYMBOL=B4T92J&amp;VAR:INDEX=0"}</definedName>
    <definedName name="_365__FDSAUDITLINK__" localSheetId="1" hidden="1">{"fdsup://Directions/FactSet Auditing Viewer?action=AUDIT_VALUE&amp;DB=129&amp;ID1=435413&amp;VALUEID=04751&amp;SDATE=2010&amp;PERIODTYPE=ANN_STD&amp;SCFT=3&amp;window=popup_no_bar&amp;width=385&amp;height=120&amp;START_MAXIMIZED=FALSE&amp;creator=factset&amp;display_string=Audit"}</definedName>
    <definedName name="_365__FDSAUDITLINK__" localSheetId="2" hidden="1">{"fdsup://Directions/FactSet Auditing Viewer?action=AUDIT_VALUE&amp;DB=129&amp;ID1=435413&amp;VALUEID=04751&amp;SDATE=2010&amp;PERIODTYPE=ANN_STD&amp;SCFT=3&amp;window=popup_no_bar&amp;width=385&amp;height=120&amp;START_MAXIMIZED=FALSE&amp;creator=factset&amp;display_string=Audit"}</definedName>
    <definedName name="_365__FDSAUDITLINK__" localSheetId="0" hidden="1">{"fdsup://Directions/FactSet Auditing Viewer?action=AUDIT_VALUE&amp;DB=129&amp;ID1=435413&amp;VALUEID=04751&amp;SDATE=2010&amp;PERIODTYPE=ANN_STD&amp;SCFT=3&amp;window=popup_no_bar&amp;width=385&amp;height=120&amp;START_MAXIMIZED=FALSE&amp;creator=factset&amp;display_string=Audit"}</definedName>
    <definedName name="_365__FDSAUDITLINK__" hidden="1">{"fdsup://Directions/FactSet Auditing Viewer?action=AUDIT_VALUE&amp;DB=129&amp;ID1=435413&amp;VALUEID=04751&amp;SDATE=2010&amp;PERIODTYPE=ANN_STD&amp;SCFT=3&amp;window=popup_no_bar&amp;width=385&amp;height=120&amp;START_MAXIMIZED=FALSE&amp;creator=factset&amp;display_string=Audit"}</definedName>
    <definedName name="_3650__FDSAUDITLINK__" localSheetId="1" hidden="1">{"fdsup://directions/FAT Viewer?action=UPDATE&amp;creator=factset&amp;DYN_ARGS=TRUE&amp;DOC_NAME=FAT:FQL_AUDITING_CLIENT_TEMPLATE.FAT&amp;display_string=Audit&amp;VAR:KEY=HSRAPQLSHK&amp;VAR:QUERY=WkFWKEZGX0lOVkVTVF9HQUlOKEFOTiwyMDA3Q1ksLCwsRVVSKSkgKyBaQVYoRkZfR0FJTl9TQUxFX0FTU0VUU","19ORVQoQU5OLDIwMDdDWSwsLCxFVVIpKQ==&amp;WINDOW=FIRST_POPUP&amp;HEIGHT=450&amp;WIDTH=450&amp;START_MAXIMIZED=FALSE&amp;VAR:CALENDAR=FIVEDAY&amp;VAR:SYMBOL=B4T92J&amp;VAR:INDEX=0"}</definedName>
    <definedName name="_3650__FDSAUDITLINK__" localSheetId="2" hidden="1">{"fdsup://directions/FAT Viewer?action=UPDATE&amp;creator=factset&amp;DYN_ARGS=TRUE&amp;DOC_NAME=FAT:FQL_AUDITING_CLIENT_TEMPLATE.FAT&amp;display_string=Audit&amp;VAR:KEY=HSRAPQLSHK&amp;VAR:QUERY=WkFWKEZGX0lOVkVTVF9HQUlOKEFOTiwyMDA3Q1ksLCwsRVVSKSkgKyBaQVYoRkZfR0FJTl9TQUxFX0FTU0VUU","19ORVQoQU5OLDIwMDdDWSwsLCxFVVIpKQ==&amp;WINDOW=FIRST_POPUP&amp;HEIGHT=450&amp;WIDTH=450&amp;START_MAXIMIZED=FALSE&amp;VAR:CALENDAR=FIVEDAY&amp;VAR:SYMBOL=B4T92J&amp;VAR:INDEX=0"}</definedName>
    <definedName name="_3650__FDSAUDITLINK__" localSheetId="0" hidden="1">{"fdsup://directions/FAT Viewer?action=UPDATE&amp;creator=factset&amp;DYN_ARGS=TRUE&amp;DOC_NAME=FAT:FQL_AUDITING_CLIENT_TEMPLATE.FAT&amp;display_string=Audit&amp;VAR:KEY=HSRAPQLSHK&amp;VAR:QUERY=WkFWKEZGX0lOVkVTVF9HQUlOKEFOTiwyMDA3Q1ksLCwsRVVSKSkgKyBaQVYoRkZfR0FJTl9TQUxFX0FTU0VUU","19ORVQoQU5OLDIwMDdDWSwsLCxFVVIpKQ==&amp;WINDOW=FIRST_POPUP&amp;HEIGHT=450&amp;WIDTH=450&amp;START_MAXIMIZED=FALSE&amp;VAR:CALENDAR=FIVEDAY&amp;VAR:SYMBOL=B4T92J&amp;VAR:INDEX=0"}</definedName>
    <definedName name="_3650__FDSAUDITLINK__" hidden="1">{"fdsup://directions/FAT Viewer?action=UPDATE&amp;creator=factset&amp;DYN_ARGS=TRUE&amp;DOC_NAME=FAT:FQL_AUDITING_CLIENT_TEMPLATE.FAT&amp;display_string=Audit&amp;VAR:KEY=HSRAPQLSHK&amp;VAR:QUERY=WkFWKEZGX0lOVkVTVF9HQUlOKEFOTiwyMDA3Q1ksLCwsRVVSKSkgKyBaQVYoRkZfR0FJTl9TQUxFX0FTU0VUU","19ORVQoQU5OLDIwMDdDWSwsLCxFVVIpKQ==&amp;WINDOW=FIRST_POPUP&amp;HEIGHT=450&amp;WIDTH=450&amp;START_MAXIMIZED=FALSE&amp;VAR:CALENDAR=FIVEDAY&amp;VAR:SYMBOL=B4T92J&amp;VAR:INDEX=0"}</definedName>
    <definedName name="_3651__FDSAUDITLINK__" localSheetId="1" hidden="1">{"fdsup://directions/FAT Viewer?action=UPDATE&amp;creator=factset&amp;DYN_ARGS=TRUE&amp;DOC_NAME=FAT:FQL_AUDITING_CLIENT_TEMPLATE.FAT&amp;display_string=Audit&amp;VAR:KEY=OTEHWPSPQF&amp;VAR:QUERY=RkZfWE9SRChBTk4sMjAwN0NZLCwsLEVVUik=&amp;WINDOW=FIRST_POPUP&amp;HEIGHT=450&amp;WIDTH=450&amp;START_MA","XIMIZED=FALSE&amp;VAR:CALENDAR=FIVEDAY&amp;VAR:SYMBOL=B4T92J&amp;VAR:INDEX=0"}</definedName>
    <definedName name="_3651__FDSAUDITLINK__" localSheetId="2" hidden="1">{"fdsup://directions/FAT Viewer?action=UPDATE&amp;creator=factset&amp;DYN_ARGS=TRUE&amp;DOC_NAME=FAT:FQL_AUDITING_CLIENT_TEMPLATE.FAT&amp;display_string=Audit&amp;VAR:KEY=OTEHWPSPQF&amp;VAR:QUERY=RkZfWE9SRChBTk4sMjAwN0NZLCwsLEVVUik=&amp;WINDOW=FIRST_POPUP&amp;HEIGHT=450&amp;WIDTH=450&amp;START_MA","XIMIZED=FALSE&amp;VAR:CALENDAR=FIVEDAY&amp;VAR:SYMBOL=B4T92J&amp;VAR:INDEX=0"}</definedName>
    <definedName name="_3651__FDSAUDITLINK__" localSheetId="0" hidden="1">{"fdsup://directions/FAT Viewer?action=UPDATE&amp;creator=factset&amp;DYN_ARGS=TRUE&amp;DOC_NAME=FAT:FQL_AUDITING_CLIENT_TEMPLATE.FAT&amp;display_string=Audit&amp;VAR:KEY=OTEHWPSPQF&amp;VAR:QUERY=RkZfWE9SRChBTk4sMjAwN0NZLCwsLEVVUik=&amp;WINDOW=FIRST_POPUP&amp;HEIGHT=450&amp;WIDTH=450&amp;START_MA","XIMIZED=FALSE&amp;VAR:CALENDAR=FIVEDAY&amp;VAR:SYMBOL=B4T92J&amp;VAR:INDEX=0"}</definedName>
    <definedName name="_3651__FDSAUDITLINK__" hidden="1">{"fdsup://directions/FAT Viewer?action=UPDATE&amp;creator=factset&amp;DYN_ARGS=TRUE&amp;DOC_NAME=FAT:FQL_AUDITING_CLIENT_TEMPLATE.FAT&amp;display_string=Audit&amp;VAR:KEY=OTEHWPSPQF&amp;VAR:QUERY=RkZfWE9SRChBTk4sMjAwN0NZLCwsLEVVUik=&amp;WINDOW=FIRST_POPUP&amp;HEIGHT=450&amp;WIDTH=450&amp;START_MA","XIMIZED=FALSE&amp;VAR:CALENDAR=FIVEDAY&amp;VAR:SYMBOL=B4T92J&amp;VAR:INDEX=0"}</definedName>
    <definedName name="_3652__FDSAUDITLINK__" localSheetId="1" hidden="1">{"fdsup://directions/FAT Viewer?action=UPDATE&amp;creator=factset&amp;DYN_ARGS=TRUE&amp;DOC_NAME=FAT:FQL_AUDITING_CLIENT_TEMPLATE.FAT&amp;display_string=Audit&amp;VAR:KEY=PEPOHIDGVI&amp;VAR:QUERY=WkFWKEZGX0lOVkVTVF9HQUlOKEFOTiwyMDA2Q1ksLCwsRVVSKSkgKyBaQVYoRkZfR0FJTl9TQUxFX0FTU0VUU","19ORVQoQU5OLDIwMDZDWSwsLCxFVVIpKQ==&amp;WINDOW=FIRST_POPUP&amp;HEIGHT=450&amp;WIDTH=450&amp;START_MAXIMIZED=FALSE&amp;VAR:CALENDAR=FIVEDAY&amp;VAR:SYMBOL=B4T92J&amp;VAR:INDEX=0"}</definedName>
    <definedName name="_3652__FDSAUDITLINK__" localSheetId="2" hidden="1">{"fdsup://directions/FAT Viewer?action=UPDATE&amp;creator=factset&amp;DYN_ARGS=TRUE&amp;DOC_NAME=FAT:FQL_AUDITING_CLIENT_TEMPLATE.FAT&amp;display_string=Audit&amp;VAR:KEY=PEPOHIDGVI&amp;VAR:QUERY=WkFWKEZGX0lOVkVTVF9HQUlOKEFOTiwyMDA2Q1ksLCwsRVVSKSkgKyBaQVYoRkZfR0FJTl9TQUxFX0FTU0VUU","19ORVQoQU5OLDIwMDZDWSwsLCxFVVIpKQ==&amp;WINDOW=FIRST_POPUP&amp;HEIGHT=450&amp;WIDTH=450&amp;START_MAXIMIZED=FALSE&amp;VAR:CALENDAR=FIVEDAY&amp;VAR:SYMBOL=B4T92J&amp;VAR:INDEX=0"}</definedName>
    <definedName name="_3652__FDSAUDITLINK__" localSheetId="0" hidden="1">{"fdsup://directions/FAT Viewer?action=UPDATE&amp;creator=factset&amp;DYN_ARGS=TRUE&amp;DOC_NAME=FAT:FQL_AUDITING_CLIENT_TEMPLATE.FAT&amp;display_string=Audit&amp;VAR:KEY=PEPOHIDGVI&amp;VAR:QUERY=WkFWKEZGX0lOVkVTVF9HQUlOKEFOTiwyMDA2Q1ksLCwsRVVSKSkgKyBaQVYoRkZfR0FJTl9TQUxFX0FTU0VUU","19ORVQoQU5OLDIwMDZDWSwsLCxFVVIpKQ==&amp;WINDOW=FIRST_POPUP&amp;HEIGHT=450&amp;WIDTH=450&amp;START_MAXIMIZED=FALSE&amp;VAR:CALENDAR=FIVEDAY&amp;VAR:SYMBOL=B4T92J&amp;VAR:INDEX=0"}</definedName>
    <definedName name="_3652__FDSAUDITLINK__" hidden="1">{"fdsup://directions/FAT Viewer?action=UPDATE&amp;creator=factset&amp;DYN_ARGS=TRUE&amp;DOC_NAME=FAT:FQL_AUDITING_CLIENT_TEMPLATE.FAT&amp;display_string=Audit&amp;VAR:KEY=PEPOHIDGVI&amp;VAR:QUERY=WkFWKEZGX0lOVkVTVF9HQUlOKEFOTiwyMDA2Q1ksLCwsRVVSKSkgKyBaQVYoRkZfR0FJTl9TQUxFX0FTU0VUU","19ORVQoQU5OLDIwMDZDWSwsLCxFVVIpKQ==&amp;WINDOW=FIRST_POPUP&amp;HEIGHT=450&amp;WIDTH=450&amp;START_MAXIMIZED=FALSE&amp;VAR:CALENDAR=FIVEDAY&amp;VAR:SYMBOL=B4T92J&amp;VAR:INDEX=0"}</definedName>
    <definedName name="_3653__FDSAUDITLINK__" localSheetId="1" hidden="1">{"fdsup://directions/FAT Viewer?action=UPDATE&amp;creator=factset&amp;DYN_ARGS=TRUE&amp;DOC_NAME=FAT:FQL_AUDITING_CLIENT_TEMPLATE.FAT&amp;display_string=Audit&amp;VAR:KEY=MZOBORGLSF&amp;VAR:QUERY=RkZfWE9SRChBTk4sMjAwNkNZLCwsLEVVUik=&amp;WINDOW=FIRST_POPUP&amp;HEIGHT=450&amp;WIDTH=450&amp;START_MA","XIMIZED=FALSE&amp;VAR:CALENDAR=FIVEDAY&amp;VAR:SYMBOL=B4T92J&amp;VAR:INDEX=0"}</definedName>
    <definedName name="_3653__FDSAUDITLINK__" localSheetId="2" hidden="1">{"fdsup://directions/FAT Viewer?action=UPDATE&amp;creator=factset&amp;DYN_ARGS=TRUE&amp;DOC_NAME=FAT:FQL_AUDITING_CLIENT_TEMPLATE.FAT&amp;display_string=Audit&amp;VAR:KEY=MZOBORGLSF&amp;VAR:QUERY=RkZfWE9SRChBTk4sMjAwNkNZLCwsLEVVUik=&amp;WINDOW=FIRST_POPUP&amp;HEIGHT=450&amp;WIDTH=450&amp;START_MA","XIMIZED=FALSE&amp;VAR:CALENDAR=FIVEDAY&amp;VAR:SYMBOL=B4T92J&amp;VAR:INDEX=0"}</definedName>
    <definedName name="_3653__FDSAUDITLINK__" localSheetId="0" hidden="1">{"fdsup://directions/FAT Viewer?action=UPDATE&amp;creator=factset&amp;DYN_ARGS=TRUE&amp;DOC_NAME=FAT:FQL_AUDITING_CLIENT_TEMPLATE.FAT&amp;display_string=Audit&amp;VAR:KEY=MZOBORGLSF&amp;VAR:QUERY=RkZfWE9SRChBTk4sMjAwNkNZLCwsLEVVUik=&amp;WINDOW=FIRST_POPUP&amp;HEIGHT=450&amp;WIDTH=450&amp;START_MA","XIMIZED=FALSE&amp;VAR:CALENDAR=FIVEDAY&amp;VAR:SYMBOL=B4T92J&amp;VAR:INDEX=0"}</definedName>
    <definedName name="_3653__FDSAUDITLINK__" hidden="1">{"fdsup://directions/FAT Viewer?action=UPDATE&amp;creator=factset&amp;DYN_ARGS=TRUE&amp;DOC_NAME=FAT:FQL_AUDITING_CLIENT_TEMPLATE.FAT&amp;display_string=Audit&amp;VAR:KEY=MZOBORGLSF&amp;VAR:QUERY=RkZfWE9SRChBTk4sMjAwNkNZLCwsLEVVUik=&amp;WINDOW=FIRST_POPUP&amp;HEIGHT=450&amp;WIDTH=450&amp;START_MA","XIMIZED=FALSE&amp;VAR:CALENDAR=FIVEDAY&amp;VAR:SYMBOL=B4T92J&amp;VAR:INDEX=0"}</definedName>
    <definedName name="_3654__FDSAUDITLINK__" localSheetId="1" hidden="1">{"fdsup://directions/FAT Viewer?action=UPDATE&amp;creator=factset&amp;DYN_ARGS=TRUE&amp;DOC_NAME=FAT:FQL_AUDITING_CLIENT_TEMPLATE.FAT&amp;display_string=Audit&amp;VAR:KEY=XQDKDEXUPK&amp;VAR:QUERY=RkZfTkVUX0lOQ19CQVNJQ19BRlRfWE9SRChBTk4sMjAxMkNZLCwsLEVVUik=&amp;WINDOW=FIRST_POPUP&amp;HEIGH","T=450&amp;WIDTH=450&amp;START_MAXIMIZED=FALSE&amp;VAR:CALENDAR=FIVEDAY&amp;VAR:SYMBOL=B4T92J&amp;VAR:INDEX=0"}</definedName>
    <definedName name="_3654__FDSAUDITLINK__" localSheetId="2" hidden="1">{"fdsup://directions/FAT Viewer?action=UPDATE&amp;creator=factset&amp;DYN_ARGS=TRUE&amp;DOC_NAME=FAT:FQL_AUDITING_CLIENT_TEMPLATE.FAT&amp;display_string=Audit&amp;VAR:KEY=XQDKDEXUPK&amp;VAR:QUERY=RkZfTkVUX0lOQ19CQVNJQ19BRlRfWE9SRChBTk4sMjAxMkNZLCwsLEVVUik=&amp;WINDOW=FIRST_POPUP&amp;HEIGH","T=450&amp;WIDTH=450&amp;START_MAXIMIZED=FALSE&amp;VAR:CALENDAR=FIVEDAY&amp;VAR:SYMBOL=B4T92J&amp;VAR:INDEX=0"}</definedName>
    <definedName name="_3654__FDSAUDITLINK__" localSheetId="0" hidden="1">{"fdsup://directions/FAT Viewer?action=UPDATE&amp;creator=factset&amp;DYN_ARGS=TRUE&amp;DOC_NAME=FAT:FQL_AUDITING_CLIENT_TEMPLATE.FAT&amp;display_string=Audit&amp;VAR:KEY=XQDKDEXUPK&amp;VAR:QUERY=RkZfTkVUX0lOQ19CQVNJQ19BRlRfWE9SRChBTk4sMjAxMkNZLCwsLEVVUik=&amp;WINDOW=FIRST_POPUP&amp;HEIGH","T=450&amp;WIDTH=450&amp;START_MAXIMIZED=FALSE&amp;VAR:CALENDAR=FIVEDAY&amp;VAR:SYMBOL=B4T92J&amp;VAR:INDEX=0"}</definedName>
    <definedName name="_3654__FDSAUDITLINK__" hidden="1">{"fdsup://directions/FAT Viewer?action=UPDATE&amp;creator=factset&amp;DYN_ARGS=TRUE&amp;DOC_NAME=FAT:FQL_AUDITING_CLIENT_TEMPLATE.FAT&amp;display_string=Audit&amp;VAR:KEY=XQDKDEXUPK&amp;VAR:QUERY=RkZfTkVUX0lOQ19CQVNJQ19BRlRfWE9SRChBTk4sMjAxMkNZLCwsLEVVUik=&amp;WINDOW=FIRST_POPUP&amp;HEIGH","T=450&amp;WIDTH=450&amp;START_MAXIMIZED=FALSE&amp;VAR:CALENDAR=FIVEDAY&amp;VAR:SYMBOL=B4T92J&amp;VAR:INDEX=0"}</definedName>
    <definedName name="_3655__FDSAUDITLINK__" localSheetId="1" hidden="1">{"fdsup://directions/FAT Viewer?action=UPDATE&amp;creator=factset&amp;DYN_ARGS=TRUE&amp;DOC_NAME=FAT:FQL_AUDITING_CLIENT_TEMPLATE.FAT&amp;display_string=Audit&amp;VAR:KEY=OFIZUPYXIX&amp;VAR:QUERY=RkZfTkVUX0lOQ19CQVNJQ19BRlRfWE9SRChBTk4sMjAxMUNZLCwsLEVVUik=&amp;WINDOW=FIRST_POPUP&amp;HEIGH","T=450&amp;WIDTH=450&amp;START_MAXIMIZED=FALSE&amp;VAR:CALENDAR=FIVEDAY&amp;VAR:SYMBOL=B4T92J&amp;VAR:INDEX=0"}</definedName>
    <definedName name="_3655__FDSAUDITLINK__" localSheetId="2" hidden="1">{"fdsup://directions/FAT Viewer?action=UPDATE&amp;creator=factset&amp;DYN_ARGS=TRUE&amp;DOC_NAME=FAT:FQL_AUDITING_CLIENT_TEMPLATE.FAT&amp;display_string=Audit&amp;VAR:KEY=OFIZUPYXIX&amp;VAR:QUERY=RkZfTkVUX0lOQ19CQVNJQ19BRlRfWE9SRChBTk4sMjAxMUNZLCwsLEVVUik=&amp;WINDOW=FIRST_POPUP&amp;HEIGH","T=450&amp;WIDTH=450&amp;START_MAXIMIZED=FALSE&amp;VAR:CALENDAR=FIVEDAY&amp;VAR:SYMBOL=B4T92J&amp;VAR:INDEX=0"}</definedName>
    <definedName name="_3655__FDSAUDITLINK__" localSheetId="0" hidden="1">{"fdsup://directions/FAT Viewer?action=UPDATE&amp;creator=factset&amp;DYN_ARGS=TRUE&amp;DOC_NAME=FAT:FQL_AUDITING_CLIENT_TEMPLATE.FAT&amp;display_string=Audit&amp;VAR:KEY=OFIZUPYXIX&amp;VAR:QUERY=RkZfTkVUX0lOQ19CQVNJQ19BRlRfWE9SRChBTk4sMjAxMUNZLCwsLEVVUik=&amp;WINDOW=FIRST_POPUP&amp;HEIGH","T=450&amp;WIDTH=450&amp;START_MAXIMIZED=FALSE&amp;VAR:CALENDAR=FIVEDAY&amp;VAR:SYMBOL=B4T92J&amp;VAR:INDEX=0"}</definedName>
    <definedName name="_3655__FDSAUDITLINK__" hidden="1">{"fdsup://directions/FAT Viewer?action=UPDATE&amp;creator=factset&amp;DYN_ARGS=TRUE&amp;DOC_NAME=FAT:FQL_AUDITING_CLIENT_TEMPLATE.FAT&amp;display_string=Audit&amp;VAR:KEY=OFIZUPYXIX&amp;VAR:QUERY=RkZfTkVUX0lOQ19CQVNJQ19BRlRfWE9SRChBTk4sMjAxMUNZLCwsLEVVUik=&amp;WINDOW=FIRST_POPUP&amp;HEIGH","T=450&amp;WIDTH=450&amp;START_MAXIMIZED=FALSE&amp;VAR:CALENDAR=FIVEDAY&amp;VAR:SYMBOL=B4T92J&amp;VAR:INDEX=0"}</definedName>
    <definedName name="_3656__FDSAUDITLINK__" localSheetId="1" hidden="1">{"fdsup://directions/FAT Viewer?action=UPDATE&amp;creator=factset&amp;DYN_ARGS=TRUE&amp;DOC_NAME=FAT:FQL_AUDITING_CLIENT_TEMPLATE.FAT&amp;display_string=Audit&amp;VAR:KEY=POXKTSHYRK&amp;VAR:QUERY=RkZfTkVUX0lOQ19CQVNJQ19BRlRfWE9SRChBTk4sMjAxMENZLCwsLEVVUik=&amp;WINDOW=FIRST_POPUP&amp;HEIGH","T=450&amp;WIDTH=450&amp;START_MAXIMIZED=FALSE&amp;VAR:CALENDAR=FIVEDAY&amp;VAR:SYMBOL=B4T92J&amp;VAR:INDEX=0"}</definedName>
    <definedName name="_3656__FDSAUDITLINK__" localSheetId="2" hidden="1">{"fdsup://directions/FAT Viewer?action=UPDATE&amp;creator=factset&amp;DYN_ARGS=TRUE&amp;DOC_NAME=FAT:FQL_AUDITING_CLIENT_TEMPLATE.FAT&amp;display_string=Audit&amp;VAR:KEY=POXKTSHYRK&amp;VAR:QUERY=RkZfTkVUX0lOQ19CQVNJQ19BRlRfWE9SRChBTk4sMjAxMENZLCwsLEVVUik=&amp;WINDOW=FIRST_POPUP&amp;HEIGH","T=450&amp;WIDTH=450&amp;START_MAXIMIZED=FALSE&amp;VAR:CALENDAR=FIVEDAY&amp;VAR:SYMBOL=B4T92J&amp;VAR:INDEX=0"}</definedName>
    <definedName name="_3656__FDSAUDITLINK__" localSheetId="0" hidden="1">{"fdsup://directions/FAT Viewer?action=UPDATE&amp;creator=factset&amp;DYN_ARGS=TRUE&amp;DOC_NAME=FAT:FQL_AUDITING_CLIENT_TEMPLATE.FAT&amp;display_string=Audit&amp;VAR:KEY=POXKTSHYRK&amp;VAR:QUERY=RkZfTkVUX0lOQ19CQVNJQ19BRlRfWE9SRChBTk4sMjAxMENZLCwsLEVVUik=&amp;WINDOW=FIRST_POPUP&amp;HEIGH","T=450&amp;WIDTH=450&amp;START_MAXIMIZED=FALSE&amp;VAR:CALENDAR=FIVEDAY&amp;VAR:SYMBOL=B4T92J&amp;VAR:INDEX=0"}</definedName>
    <definedName name="_3656__FDSAUDITLINK__" hidden="1">{"fdsup://directions/FAT Viewer?action=UPDATE&amp;creator=factset&amp;DYN_ARGS=TRUE&amp;DOC_NAME=FAT:FQL_AUDITING_CLIENT_TEMPLATE.FAT&amp;display_string=Audit&amp;VAR:KEY=POXKTSHYRK&amp;VAR:QUERY=RkZfTkVUX0lOQ19CQVNJQ19BRlRfWE9SRChBTk4sMjAxMENZLCwsLEVVUik=&amp;WINDOW=FIRST_POPUP&amp;HEIGH","T=450&amp;WIDTH=450&amp;START_MAXIMIZED=FALSE&amp;VAR:CALENDAR=FIVEDAY&amp;VAR:SYMBOL=B4T92J&amp;VAR:INDEX=0"}</definedName>
    <definedName name="_3657__FDSAUDITLINK__" localSheetId="1" hidden="1">{"fdsup://directions/FAT Viewer?action=UPDATE&amp;creator=factset&amp;DYN_ARGS=TRUE&amp;DOC_NAME=FAT:FQL_AUDITING_CLIENT_TEMPLATE.FAT&amp;display_string=Audit&amp;VAR:KEY=GXATYVWBAJ&amp;VAR:QUERY=RkZfTkVUX0lOQ19CQVNJQ19BRlRfWE9SRChBTk4sMjAwOUNZLCwsLEVVUik=&amp;WINDOW=FIRST_POPUP&amp;HEIGH","T=450&amp;WIDTH=450&amp;START_MAXIMIZED=FALSE&amp;VAR:CALENDAR=FIVEDAY&amp;VAR:SYMBOL=B4T92J&amp;VAR:INDEX=0"}</definedName>
    <definedName name="_3657__FDSAUDITLINK__" localSheetId="2" hidden="1">{"fdsup://directions/FAT Viewer?action=UPDATE&amp;creator=factset&amp;DYN_ARGS=TRUE&amp;DOC_NAME=FAT:FQL_AUDITING_CLIENT_TEMPLATE.FAT&amp;display_string=Audit&amp;VAR:KEY=GXATYVWBAJ&amp;VAR:QUERY=RkZfTkVUX0lOQ19CQVNJQ19BRlRfWE9SRChBTk4sMjAwOUNZLCwsLEVVUik=&amp;WINDOW=FIRST_POPUP&amp;HEIGH","T=450&amp;WIDTH=450&amp;START_MAXIMIZED=FALSE&amp;VAR:CALENDAR=FIVEDAY&amp;VAR:SYMBOL=B4T92J&amp;VAR:INDEX=0"}</definedName>
    <definedName name="_3657__FDSAUDITLINK__" localSheetId="0" hidden="1">{"fdsup://directions/FAT Viewer?action=UPDATE&amp;creator=factset&amp;DYN_ARGS=TRUE&amp;DOC_NAME=FAT:FQL_AUDITING_CLIENT_TEMPLATE.FAT&amp;display_string=Audit&amp;VAR:KEY=GXATYVWBAJ&amp;VAR:QUERY=RkZfTkVUX0lOQ19CQVNJQ19BRlRfWE9SRChBTk4sMjAwOUNZLCwsLEVVUik=&amp;WINDOW=FIRST_POPUP&amp;HEIGH","T=450&amp;WIDTH=450&amp;START_MAXIMIZED=FALSE&amp;VAR:CALENDAR=FIVEDAY&amp;VAR:SYMBOL=B4T92J&amp;VAR:INDEX=0"}</definedName>
    <definedName name="_3657__FDSAUDITLINK__" hidden="1">{"fdsup://directions/FAT Viewer?action=UPDATE&amp;creator=factset&amp;DYN_ARGS=TRUE&amp;DOC_NAME=FAT:FQL_AUDITING_CLIENT_TEMPLATE.FAT&amp;display_string=Audit&amp;VAR:KEY=GXATYVWBAJ&amp;VAR:QUERY=RkZfTkVUX0lOQ19CQVNJQ19BRlRfWE9SRChBTk4sMjAwOUNZLCwsLEVVUik=&amp;WINDOW=FIRST_POPUP&amp;HEIGH","T=450&amp;WIDTH=450&amp;START_MAXIMIZED=FALSE&amp;VAR:CALENDAR=FIVEDAY&amp;VAR:SYMBOL=B4T92J&amp;VAR:INDEX=0"}</definedName>
    <definedName name="_3658__FDSAUDITLINK__" localSheetId="1" hidden="1">{"fdsup://directions/FAT Viewer?action=UPDATE&amp;creator=factset&amp;DYN_ARGS=TRUE&amp;DOC_NAME=FAT:FQL_AUDITING_CLIENT_TEMPLATE.FAT&amp;display_string=Audit&amp;VAR:KEY=LWZQLOTSRU&amp;VAR:QUERY=RkZfTkVUX0lOQ19CQVNJQ19BRlRfWE9SRChBTk4sMjAwOENZLCwsLEVVUik=&amp;WINDOW=FIRST_POPUP&amp;HEIGH","T=450&amp;WIDTH=450&amp;START_MAXIMIZED=FALSE&amp;VAR:CALENDAR=FIVEDAY&amp;VAR:SYMBOL=B4T92J&amp;VAR:INDEX=0"}</definedName>
    <definedName name="_3658__FDSAUDITLINK__" localSheetId="2" hidden="1">{"fdsup://directions/FAT Viewer?action=UPDATE&amp;creator=factset&amp;DYN_ARGS=TRUE&amp;DOC_NAME=FAT:FQL_AUDITING_CLIENT_TEMPLATE.FAT&amp;display_string=Audit&amp;VAR:KEY=LWZQLOTSRU&amp;VAR:QUERY=RkZfTkVUX0lOQ19CQVNJQ19BRlRfWE9SRChBTk4sMjAwOENZLCwsLEVVUik=&amp;WINDOW=FIRST_POPUP&amp;HEIGH","T=450&amp;WIDTH=450&amp;START_MAXIMIZED=FALSE&amp;VAR:CALENDAR=FIVEDAY&amp;VAR:SYMBOL=B4T92J&amp;VAR:INDEX=0"}</definedName>
    <definedName name="_3658__FDSAUDITLINK__" localSheetId="0" hidden="1">{"fdsup://directions/FAT Viewer?action=UPDATE&amp;creator=factset&amp;DYN_ARGS=TRUE&amp;DOC_NAME=FAT:FQL_AUDITING_CLIENT_TEMPLATE.FAT&amp;display_string=Audit&amp;VAR:KEY=LWZQLOTSRU&amp;VAR:QUERY=RkZfTkVUX0lOQ19CQVNJQ19BRlRfWE9SRChBTk4sMjAwOENZLCwsLEVVUik=&amp;WINDOW=FIRST_POPUP&amp;HEIGH","T=450&amp;WIDTH=450&amp;START_MAXIMIZED=FALSE&amp;VAR:CALENDAR=FIVEDAY&amp;VAR:SYMBOL=B4T92J&amp;VAR:INDEX=0"}</definedName>
    <definedName name="_3658__FDSAUDITLINK__" hidden="1">{"fdsup://directions/FAT Viewer?action=UPDATE&amp;creator=factset&amp;DYN_ARGS=TRUE&amp;DOC_NAME=FAT:FQL_AUDITING_CLIENT_TEMPLATE.FAT&amp;display_string=Audit&amp;VAR:KEY=LWZQLOTSRU&amp;VAR:QUERY=RkZfTkVUX0lOQ19CQVNJQ19BRlRfWE9SRChBTk4sMjAwOENZLCwsLEVVUik=&amp;WINDOW=FIRST_POPUP&amp;HEIGH","T=450&amp;WIDTH=450&amp;START_MAXIMIZED=FALSE&amp;VAR:CALENDAR=FIVEDAY&amp;VAR:SYMBOL=B4T92J&amp;VAR:INDEX=0"}</definedName>
    <definedName name="_3659__FDSAUDITLINK__" localSheetId="1" hidden="1">{"fdsup://directions/FAT Viewer?action=UPDATE&amp;creator=factset&amp;DYN_ARGS=TRUE&amp;DOC_NAME=FAT:FQL_AUDITING_CLIENT_TEMPLATE.FAT&amp;display_string=Audit&amp;VAR:KEY=QDATOBQTMF&amp;VAR:QUERY=RkZfTkVUX0lOQ19CQVNJQ19BRlRfWE9SRChBTk4sMjAwN0NZLCwsLEVVUik=&amp;WINDOW=FIRST_POPUP&amp;HEIGH","T=450&amp;WIDTH=450&amp;START_MAXIMIZED=FALSE&amp;VAR:CALENDAR=FIVEDAY&amp;VAR:SYMBOL=B4T92J&amp;VAR:INDEX=0"}</definedName>
    <definedName name="_3659__FDSAUDITLINK__" localSheetId="2" hidden="1">{"fdsup://directions/FAT Viewer?action=UPDATE&amp;creator=factset&amp;DYN_ARGS=TRUE&amp;DOC_NAME=FAT:FQL_AUDITING_CLIENT_TEMPLATE.FAT&amp;display_string=Audit&amp;VAR:KEY=QDATOBQTMF&amp;VAR:QUERY=RkZfTkVUX0lOQ19CQVNJQ19BRlRfWE9SRChBTk4sMjAwN0NZLCwsLEVVUik=&amp;WINDOW=FIRST_POPUP&amp;HEIGH","T=450&amp;WIDTH=450&amp;START_MAXIMIZED=FALSE&amp;VAR:CALENDAR=FIVEDAY&amp;VAR:SYMBOL=B4T92J&amp;VAR:INDEX=0"}</definedName>
    <definedName name="_3659__FDSAUDITLINK__" localSheetId="0" hidden="1">{"fdsup://directions/FAT Viewer?action=UPDATE&amp;creator=factset&amp;DYN_ARGS=TRUE&amp;DOC_NAME=FAT:FQL_AUDITING_CLIENT_TEMPLATE.FAT&amp;display_string=Audit&amp;VAR:KEY=QDATOBQTMF&amp;VAR:QUERY=RkZfTkVUX0lOQ19CQVNJQ19BRlRfWE9SRChBTk4sMjAwN0NZLCwsLEVVUik=&amp;WINDOW=FIRST_POPUP&amp;HEIGH","T=450&amp;WIDTH=450&amp;START_MAXIMIZED=FALSE&amp;VAR:CALENDAR=FIVEDAY&amp;VAR:SYMBOL=B4T92J&amp;VAR:INDEX=0"}</definedName>
    <definedName name="_3659__FDSAUDITLINK__" hidden="1">{"fdsup://directions/FAT Viewer?action=UPDATE&amp;creator=factset&amp;DYN_ARGS=TRUE&amp;DOC_NAME=FAT:FQL_AUDITING_CLIENT_TEMPLATE.FAT&amp;display_string=Audit&amp;VAR:KEY=QDATOBQTMF&amp;VAR:QUERY=RkZfTkVUX0lOQ19CQVNJQ19BRlRfWE9SRChBTk4sMjAwN0NZLCwsLEVVUik=&amp;WINDOW=FIRST_POPUP&amp;HEIGH","T=450&amp;WIDTH=450&amp;START_MAXIMIZED=FALSE&amp;VAR:CALENDAR=FIVEDAY&amp;VAR:SYMBOL=B4T92J&amp;VAR:INDEX=0"}</definedName>
    <definedName name="_366__FDSAUDITLINK__" localSheetId="1" hidden="1">{"fdsup://Directions/FactSet Auditing Viewer?action=AUDIT_VALUE&amp;DB=129&amp;ID1=435413&amp;VALUEID=04751&amp;SDATE=2008&amp;PERIODTYPE=ANN_STD&amp;SCFT=3&amp;window=popup_no_bar&amp;width=385&amp;height=120&amp;START_MAXIMIZED=FALSE&amp;creator=factset&amp;display_string=Audit"}</definedName>
    <definedName name="_366__FDSAUDITLINK__" localSheetId="2" hidden="1">{"fdsup://Directions/FactSet Auditing Viewer?action=AUDIT_VALUE&amp;DB=129&amp;ID1=435413&amp;VALUEID=04751&amp;SDATE=2008&amp;PERIODTYPE=ANN_STD&amp;SCFT=3&amp;window=popup_no_bar&amp;width=385&amp;height=120&amp;START_MAXIMIZED=FALSE&amp;creator=factset&amp;display_string=Audit"}</definedName>
    <definedName name="_366__FDSAUDITLINK__" localSheetId="0" hidden="1">{"fdsup://Directions/FactSet Auditing Viewer?action=AUDIT_VALUE&amp;DB=129&amp;ID1=435413&amp;VALUEID=04751&amp;SDATE=2008&amp;PERIODTYPE=ANN_STD&amp;SCFT=3&amp;window=popup_no_bar&amp;width=385&amp;height=120&amp;START_MAXIMIZED=FALSE&amp;creator=factset&amp;display_string=Audit"}</definedName>
    <definedName name="_366__FDSAUDITLINK__" hidden="1">{"fdsup://Directions/FactSet Auditing Viewer?action=AUDIT_VALUE&amp;DB=129&amp;ID1=435413&amp;VALUEID=04751&amp;SDATE=2008&amp;PERIODTYPE=ANN_STD&amp;SCFT=3&amp;window=popup_no_bar&amp;width=385&amp;height=120&amp;START_MAXIMIZED=FALSE&amp;creator=factset&amp;display_string=Audit"}</definedName>
    <definedName name="_3660__FDSAUDITLINK__" localSheetId="1" hidden="1">{"fdsup://directions/FAT Viewer?action=UPDATE&amp;creator=factset&amp;DYN_ARGS=TRUE&amp;DOC_NAME=FAT:FQL_AUDITING_CLIENT_TEMPLATE.FAT&amp;display_string=Audit&amp;VAR:KEY=VQHIBQNCZG&amp;VAR:QUERY=RkZfTkVUX0lOQ19CQVNJQ19BRlRfWE9SRChBTk4sMjAwNkNZLCwsLEVVUik=&amp;WINDOW=FIRST_POPUP&amp;HEIGH","T=450&amp;WIDTH=450&amp;START_MAXIMIZED=FALSE&amp;VAR:CALENDAR=FIVEDAY&amp;VAR:SYMBOL=B4T92J&amp;VAR:INDEX=0"}</definedName>
    <definedName name="_3660__FDSAUDITLINK__" localSheetId="2" hidden="1">{"fdsup://directions/FAT Viewer?action=UPDATE&amp;creator=factset&amp;DYN_ARGS=TRUE&amp;DOC_NAME=FAT:FQL_AUDITING_CLIENT_TEMPLATE.FAT&amp;display_string=Audit&amp;VAR:KEY=VQHIBQNCZG&amp;VAR:QUERY=RkZfTkVUX0lOQ19CQVNJQ19BRlRfWE9SRChBTk4sMjAwNkNZLCwsLEVVUik=&amp;WINDOW=FIRST_POPUP&amp;HEIGH","T=450&amp;WIDTH=450&amp;START_MAXIMIZED=FALSE&amp;VAR:CALENDAR=FIVEDAY&amp;VAR:SYMBOL=B4T92J&amp;VAR:INDEX=0"}</definedName>
    <definedName name="_3660__FDSAUDITLINK__" localSheetId="0" hidden="1">{"fdsup://directions/FAT Viewer?action=UPDATE&amp;creator=factset&amp;DYN_ARGS=TRUE&amp;DOC_NAME=FAT:FQL_AUDITING_CLIENT_TEMPLATE.FAT&amp;display_string=Audit&amp;VAR:KEY=VQHIBQNCZG&amp;VAR:QUERY=RkZfTkVUX0lOQ19CQVNJQ19BRlRfWE9SRChBTk4sMjAwNkNZLCwsLEVVUik=&amp;WINDOW=FIRST_POPUP&amp;HEIGH","T=450&amp;WIDTH=450&amp;START_MAXIMIZED=FALSE&amp;VAR:CALENDAR=FIVEDAY&amp;VAR:SYMBOL=B4T92J&amp;VAR:INDEX=0"}</definedName>
    <definedName name="_3660__FDSAUDITLINK__" hidden="1">{"fdsup://directions/FAT Viewer?action=UPDATE&amp;creator=factset&amp;DYN_ARGS=TRUE&amp;DOC_NAME=FAT:FQL_AUDITING_CLIENT_TEMPLATE.FAT&amp;display_string=Audit&amp;VAR:KEY=VQHIBQNCZG&amp;VAR:QUERY=RkZfTkVUX0lOQ19CQVNJQ19BRlRfWE9SRChBTk4sMjAwNkNZLCwsLEVVUik=&amp;WINDOW=FIRST_POPUP&amp;HEIGH","T=450&amp;WIDTH=450&amp;START_MAXIMIZED=FALSE&amp;VAR:CALENDAR=FIVEDAY&amp;VAR:SYMBOL=B4T92J&amp;VAR:INDEX=0"}</definedName>
    <definedName name="_3661__FDSAUDITLINK__" localSheetId="1" hidden="1">{"fdsup://Directions/FactSet Auditing Viewer?action=AUDIT_VALUE&amp;DB=129&amp;ID1=B4T92J&amp;VALUEID=01451&amp;SDATE=2011&amp;PERIODTYPE=ANN_STD&amp;SCFT=3&amp;window=popup_no_bar&amp;width=385&amp;height=120&amp;START_MAXIMIZED=FALSE&amp;creator=factset&amp;display_string=Audit"}</definedName>
    <definedName name="_3661__FDSAUDITLINK__" localSheetId="2" hidden="1">{"fdsup://Directions/FactSet Auditing Viewer?action=AUDIT_VALUE&amp;DB=129&amp;ID1=B4T92J&amp;VALUEID=01451&amp;SDATE=2011&amp;PERIODTYPE=ANN_STD&amp;SCFT=3&amp;window=popup_no_bar&amp;width=385&amp;height=120&amp;START_MAXIMIZED=FALSE&amp;creator=factset&amp;display_string=Audit"}</definedName>
    <definedName name="_3661__FDSAUDITLINK__" localSheetId="0" hidden="1">{"fdsup://Directions/FactSet Auditing Viewer?action=AUDIT_VALUE&amp;DB=129&amp;ID1=B4T92J&amp;VALUEID=01451&amp;SDATE=2011&amp;PERIODTYPE=ANN_STD&amp;SCFT=3&amp;window=popup_no_bar&amp;width=385&amp;height=120&amp;START_MAXIMIZED=FALSE&amp;creator=factset&amp;display_string=Audit"}</definedName>
    <definedName name="_3661__FDSAUDITLINK__" hidden="1">{"fdsup://Directions/FactSet Auditing Viewer?action=AUDIT_VALUE&amp;DB=129&amp;ID1=B4T92J&amp;VALUEID=01451&amp;SDATE=2011&amp;PERIODTYPE=ANN_STD&amp;SCFT=3&amp;window=popup_no_bar&amp;width=385&amp;height=120&amp;START_MAXIMIZED=FALSE&amp;creator=factset&amp;display_string=Audit"}</definedName>
    <definedName name="_3662__FDSAUDITLINK__" localSheetId="1" hidden="1">{"fdsup://Directions/FactSet Auditing Viewer?action=AUDIT_VALUE&amp;DB=129&amp;ID1=B4T92J&amp;VALUEID=01451&amp;SDATE=2010&amp;PERIODTYPE=ANN_STD&amp;SCFT=3&amp;window=popup_no_bar&amp;width=385&amp;height=120&amp;START_MAXIMIZED=FALSE&amp;creator=factset&amp;display_string=Audit"}</definedName>
    <definedName name="_3662__FDSAUDITLINK__" localSheetId="2" hidden="1">{"fdsup://Directions/FactSet Auditing Viewer?action=AUDIT_VALUE&amp;DB=129&amp;ID1=B4T92J&amp;VALUEID=01451&amp;SDATE=2010&amp;PERIODTYPE=ANN_STD&amp;SCFT=3&amp;window=popup_no_bar&amp;width=385&amp;height=120&amp;START_MAXIMIZED=FALSE&amp;creator=factset&amp;display_string=Audit"}</definedName>
    <definedName name="_3662__FDSAUDITLINK__" localSheetId="0" hidden="1">{"fdsup://Directions/FactSet Auditing Viewer?action=AUDIT_VALUE&amp;DB=129&amp;ID1=B4T92J&amp;VALUEID=01451&amp;SDATE=2010&amp;PERIODTYPE=ANN_STD&amp;SCFT=3&amp;window=popup_no_bar&amp;width=385&amp;height=120&amp;START_MAXIMIZED=FALSE&amp;creator=factset&amp;display_string=Audit"}</definedName>
    <definedName name="_3662__FDSAUDITLINK__" hidden="1">{"fdsup://Directions/FactSet Auditing Viewer?action=AUDIT_VALUE&amp;DB=129&amp;ID1=B4T92J&amp;VALUEID=01451&amp;SDATE=2010&amp;PERIODTYPE=ANN_STD&amp;SCFT=3&amp;window=popup_no_bar&amp;width=385&amp;height=120&amp;START_MAXIMIZED=FALSE&amp;creator=factset&amp;display_string=Audit"}</definedName>
    <definedName name="_3663__FDSAUDITLINK__" localSheetId="1" hidden="1">{"fdsup://Directions/FactSet Auditing Viewer?action=AUDIT_VALUE&amp;DB=129&amp;ID1=B4T92J&amp;VALUEID=01451&amp;SDATE=2009&amp;PERIODTYPE=ANN_STD&amp;SCFT=3&amp;window=popup_no_bar&amp;width=385&amp;height=120&amp;START_MAXIMIZED=FALSE&amp;creator=factset&amp;display_string=Audit"}</definedName>
    <definedName name="_3663__FDSAUDITLINK__" localSheetId="2" hidden="1">{"fdsup://Directions/FactSet Auditing Viewer?action=AUDIT_VALUE&amp;DB=129&amp;ID1=B4T92J&amp;VALUEID=01451&amp;SDATE=2009&amp;PERIODTYPE=ANN_STD&amp;SCFT=3&amp;window=popup_no_bar&amp;width=385&amp;height=120&amp;START_MAXIMIZED=FALSE&amp;creator=factset&amp;display_string=Audit"}</definedName>
    <definedName name="_3663__FDSAUDITLINK__" localSheetId="0" hidden="1">{"fdsup://Directions/FactSet Auditing Viewer?action=AUDIT_VALUE&amp;DB=129&amp;ID1=B4T92J&amp;VALUEID=01451&amp;SDATE=2009&amp;PERIODTYPE=ANN_STD&amp;SCFT=3&amp;window=popup_no_bar&amp;width=385&amp;height=120&amp;START_MAXIMIZED=FALSE&amp;creator=factset&amp;display_string=Audit"}</definedName>
    <definedName name="_3663__FDSAUDITLINK__" hidden="1">{"fdsup://Directions/FactSet Auditing Viewer?action=AUDIT_VALUE&amp;DB=129&amp;ID1=B4T92J&amp;VALUEID=01451&amp;SDATE=2009&amp;PERIODTYPE=ANN_STD&amp;SCFT=3&amp;window=popup_no_bar&amp;width=385&amp;height=120&amp;START_MAXIMIZED=FALSE&amp;creator=factset&amp;display_string=Audit"}</definedName>
    <definedName name="_3664__FDSAUDITLINK__" localSheetId="1" hidden="1">{"fdsup://Directions/FactSet Auditing Viewer?action=AUDIT_VALUE&amp;DB=129&amp;ID1=B4T92J&amp;VALUEID=01451&amp;SDATE=2007&amp;PERIODTYPE=ANN_STD&amp;SCFT=3&amp;window=popup_no_bar&amp;width=385&amp;height=120&amp;START_MAXIMIZED=FALSE&amp;creator=factset&amp;display_string=Audit"}</definedName>
    <definedName name="_3664__FDSAUDITLINK__" localSheetId="2" hidden="1">{"fdsup://Directions/FactSet Auditing Viewer?action=AUDIT_VALUE&amp;DB=129&amp;ID1=B4T92J&amp;VALUEID=01451&amp;SDATE=2007&amp;PERIODTYPE=ANN_STD&amp;SCFT=3&amp;window=popup_no_bar&amp;width=385&amp;height=120&amp;START_MAXIMIZED=FALSE&amp;creator=factset&amp;display_string=Audit"}</definedName>
    <definedName name="_3664__FDSAUDITLINK__" localSheetId="0" hidden="1">{"fdsup://Directions/FactSet Auditing Viewer?action=AUDIT_VALUE&amp;DB=129&amp;ID1=B4T92J&amp;VALUEID=01451&amp;SDATE=2007&amp;PERIODTYPE=ANN_STD&amp;SCFT=3&amp;window=popup_no_bar&amp;width=385&amp;height=120&amp;START_MAXIMIZED=FALSE&amp;creator=factset&amp;display_string=Audit"}</definedName>
    <definedName name="_3664__FDSAUDITLINK__" hidden="1">{"fdsup://Directions/FactSet Auditing Viewer?action=AUDIT_VALUE&amp;DB=129&amp;ID1=B4T92J&amp;VALUEID=01451&amp;SDATE=2007&amp;PERIODTYPE=ANN_STD&amp;SCFT=3&amp;window=popup_no_bar&amp;width=385&amp;height=120&amp;START_MAXIMIZED=FALSE&amp;creator=factset&amp;display_string=Audit"}</definedName>
    <definedName name="_3665__FDSAUDITLINK__" localSheetId="1" hidden="1">{"fdsup://Directions/FactSet Auditing Viewer?action=AUDIT_VALUE&amp;DB=129&amp;ID1=B4T92J&amp;VALUEID=01451&amp;SDATE=2006&amp;PERIODTYPE=ANN_STD&amp;SCFT=3&amp;window=popup_no_bar&amp;width=385&amp;height=120&amp;START_MAXIMIZED=FALSE&amp;creator=factset&amp;display_string=Audit"}</definedName>
    <definedName name="_3665__FDSAUDITLINK__" localSheetId="2" hidden="1">{"fdsup://Directions/FactSet Auditing Viewer?action=AUDIT_VALUE&amp;DB=129&amp;ID1=B4T92J&amp;VALUEID=01451&amp;SDATE=2006&amp;PERIODTYPE=ANN_STD&amp;SCFT=3&amp;window=popup_no_bar&amp;width=385&amp;height=120&amp;START_MAXIMIZED=FALSE&amp;creator=factset&amp;display_string=Audit"}</definedName>
    <definedName name="_3665__FDSAUDITLINK__" localSheetId="0" hidden="1">{"fdsup://Directions/FactSet Auditing Viewer?action=AUDIT_VALUE&amp;DB=129&amp;ID1=B4T92J&amp;VALUEID=01451&amp;SDATE=2006&amp;PERIODTYPE=ANN_STD&amp;SCFT=3&amp;window=popup_no_bar&amp;width=385&amp;height=120&amp;START_MAXIMIZED=FALSE&amp;creator=factset&amp;display_string=Audit"}</definedName>
    <definedName name="_3665__FDSAUDITLINK__" hidden="1">{"fdsup://Directions/FactSet Auditing Viewer?action=AUDIT_VALUE&amp;DB=129&amp;ID1=B4T92J&amp;VALUEID=01451&amp;SDATE=2006&amp;PERIODTYPE=ANN_STD&amp;SCFT=3&amp;window=popup_no_bar&amp;width=385&amp;height=120&amp;START_MAXIMIZED=FALSE&amp;creator=factset&amp;display_string=Audit"}</definedName>
    <definedName name="_3666__FDSAUDITLINK__" localSheetId="1" hidden="1">{"fdsup://Directions/FactSet Auditing Viewer?action=AUDIT_VALUE&amp;DB=129&amp;ID1=B4T92J&amp;VALUEID=01501&amp;SDATE=2011&amp;PERIODTYPE=ANN_STD&amp;SCFT=3&amp;window=popup_no_bar&amp;width=385&amp;height=120&amp;START_MAXIMIZED=FALSE&amp;creator=factset&amp;display_string=Audit"}</definedName>
    <definedName name="_3666__FDSAUDITLINK__" localSheetId="2" hidden="1">{"fdsup://Directions/FactSet Auditing Viewer?action=AUDIT_VALUE&amp;DB=129&amp;ID1=B4T92J&amp;VALUEID=01501&amp;SDATE=2011&amp;PERIODTYPE=ANN_STD&amp;SCFT=3&amp;window=popup_no_bar&amp;width=385&amp;height=120&amp;START_MAXIMIZED=FALSE&amp;creator=factset&amp;display_string=Audit"}</definedName>
    <definedName name="_3666__FDSAUDITLINK__" localSheetId="0" hidden="1">{"fdsup://Directions/FactSet Auditing Viewer?action=AUDIT_VALUE&amp;DB=129&amp;ID1=B4T92J&amp;VALUEID=01501&amp;SDATE=2011&amp;PERIODTYPE=ANN_STD&amp;SCFT=3&amp;window=popup_no_bar&amp;width=385&amp;height=120&amp;START_MAXIMIZED=FALSE&amp;creator=factset&amp;display_string=Audit"}</definedName>
    <definedName name="_3666__FDSAUDITLINK__" hidden="1">{"fdsup://Directions/FactSet Auditing Viewer?action=AUDIT_VALUE&amp;DB=129&amp;ID1=B4T92J&amp;VALUEID=01501&amp;SDATE=2011&amp;PERIODTYPE=ANN_STD&amp;SCFT=3&amp;window=popup_no_bar&amp;width=385&amp;height=120&amp;START_MAXIMIZED=FALSE&amp;creator=factset&amp;display_string=Audit"}</definedName>
    <definedName name="_3667__FDSAUDITLINK__" localSheetId="1" hidden="1">{"fdsup://Directions/FactSet Auditing Viewer?action=AUDIT_VALUE&amp;DB=129&amp;ID1=B4T92J&amp;VALUEID=01501&amp;SDATE=2010&amp;PERIODTYPE=ANN_STD&amp;SCFT=3&amp;window=popup_no_bar&amp;width=385&amp;height=120&amp;START_MAXIMIZED=FALSE&amp;creator=factset&amp;display_string=Audit"}</definedName>
    <definedName name="_3667__FDSAUDITLINK__" localSheetId="2" hidden="1">{"fdsup://Directions/FactSet Auditing Viewer?action=AUDIT_VALUE&amp;DB=129&amp;ID1=B4T92J&amp;VALUEID=01501&amp;SDATE=2010&amp;PERIODTYPE=ANN_STD&amp;SCFT=3&amp;window=popup_no_bar&amp;width=385&amp;height=120&amp;START_MAXIMIZED=FALSE&amp;creator=factset&amp;display_string=Audit"}</definedName>
    <definedName name="_3667__FDSAUDITLINK__" localSheetId="0" hidden="1">{"fdsup://Directions/FactSet Auditing Viewer?action=AUDIT_VALUE&amp;DB=129&amp;ID1=B4T92J&amp;VALUEID=01501&amp;SDATE=2010&amp;PERIODTYPE=ANN_STD&amp;SCFT=3&amp;window=popup_no_bar&amp;width=385&amp;height=120&amp;START_MAXIMIZED=FALSE&amp;creator=factset&amp;display_string=Audit"}</definedName>
    <definedName name="_3667__FDSAUDITLINK__" hidden="1">{"fdsup://Directions/FactSet Auditing Viewer?action=AUDIT_VALUE&amp;DB=129&amp;ID1=B4T92J&amp;VALUEID=01501&amp;SDATE=2010&amp;PERIODTYPE=ANN_STD&amp;SCFT=3&amp;window=popup_no_bar&amp;width=385&amp;height=120&amp;START_MAXIMIZED=FALSE&amp;creator=factset&amp;display_string=Audit"}</definedName>
    <definedName name="_3668__FDSAUDITLINK__" localSheetId="1" hidden="1">{"fdsup://Directions/FactSet Auditing Viewer?action=AUDIT_VALUE&amp;DB=129&amp;ID1=B4T92J&amp;VALUEID=01501&amp;SDATE=2009&amp;PERIODTYPE=ANN_STD&amp;SCFT=3&amp;window=popup_no_bar&amp;width=385&amp;height=120&amp;START_MAXIMIZED=FALSE&amp;creator=factset&amp;display_string=Audit"}</definedName>
    <definedName name="_3668__FDSAUDITLINK__" localSheetId="2" hidden="1">{"fdsup://Directions/FactSet Auditing Viewer?action=AUDIT_VALUE&amp;DB=129&amp;ID1=B4T92J&amp;VALUEID=01501&amp;SDATE=2009&amp;PERIODTYPE=ANN_STD&amp;SCFT=3&amp;window=popup_no_bar&amp;width=385&amp;height=120&amp;START_MAXIMIZED=FALSE&amp;creator=factset&amp;display_string=Audit"}</definedName>
    <definedName name="_3668__FDSAUDITLINK__" localSheetId="0" hidden="1">{"fdsup://Directions/FactSet Auditing Viewer?action=AUDIT_VALUE&amp;DB=129&amp;ID1=B4T92J&amp;VALUEID=01501&amp;SDATE=2009&amp;PERIODTYPE=ANN_STD&amp;SCFT=3&amp;window=popup_no_bar&amp;width=385&amp;height=120&amp;START_MAXIMIZED=FALSE&amp;creator=factset&amp;display_string=Audit"}</definedName>
    <definedName name="_3668__FDSAUDITLINK__" hidden="1">{"fdsup://Directions/FactSet Auditing Viewer?action=AUDIT_VALUE&amp;DB=129&amp;ID1=B4T92J&amp;VALUEID=01501&amp;SDATE=2009&amp;PERIODTYPE=ANN_STD&amp;SCFT=3&amp;window=popup_no_bar&amp;width=385&amp;height=120&amp;START_MAXIMIZED=FALSE&amp;creator=factset&amp;display_string=Audit"}</definedName>
    <definedName name="_3669__FDSAUDITLINK__" localSheetId="1" hidden="1">{"fdsup://directions/FAT Viewer?action=UPDATE&amp;creator=factset&amp;DYN_ARGS=TRUE&amp;DOC_NAME=FAT:FQL_AUDITING_CLIENT_TEMPLATE.FAT&amp;display_string=Audit&amp;VAR:KEY=UZCLSTMBIN&amp;VAR:QUERY=WkFWKEZGX1VOVVNVQUxfRVhQKE1PTiwyMDEyQ1ksLCwsRVVSKSkgKyBaQVYoRkZfT1BFUl9FWFBfT1RIKE1PT","iwyMDEyQ1ksLCwsRVVSKSk=&amp;WINDOW=FIRST_POPUP&amp;HEIGHT=450&amp;WIDTH=450&amp;START_MAXIMIZED=FALSE&amp;VAR:CALENDAR=FIVEDAY&amp;VAR:SYMBOL=B4T92J&amp;VAR:INDEX=0"}</definedName>
    <definedName name="_3669__FDSAUDITLINK__" localSheetId="2" hidden="1">{"fdsup://directions/FAT Viewer?action=UPDATE&amp;creator=factset&amp;DYN_ARGS=TRUE&amp;DOC_NAME=FAT:FQL_AUDITING_CLIENT_TEMPLATE.FAT&amp;display_string=Audit&amp;VAR:KEY=UZCLSTMBIN&amp;VAR:QUERY=WkFWKEZGX1VOVVNVQUxfRVhQKE1PTiwyMDEyQ1ksLCwsRVVSKSkgKyBaQVYoRkZfT1BFUl9FWFBfT1RIKE1PT","iwyMDEyQ1ksLCwsRVVSKSk=&amp;WINDOW=FIRST_POPUP&amp;HEIGHT=450&amp;WIDTH=450&amp;START_MAXIMIZED=FALSE&amp;VAR:CALENDAR=FIVEDAY&amp;VAR:SYMBOL=B4T92J&amp;VAR:INDEX=0"}</definedName>
    <definedName name="_3669__FDSAUDITLINK__" localSheetId="0" hidden="1">{"fdsup://directions/FAT Viewer?action=UPDATE&amp;creator=factset&amp;DYN_ARGS=TRUE&amp;DOC_NAME=FAT:FQL_AUDITING_CLIENT_TEMPLATE.FAT&amp;display_string=Audit&amp;VAR:KEY=UZCLSTMBIN&amp;VAR:QUERY=WkFWKEZGX1VOVVNVQUxfRVhQKE1PTiwyMDEyQ1ksLCwsRVVSKSkgKyBaQVYoRkZfT1BFUl9FWFBfT1RIKE1PT","iwyMDEyQ1ksLCwsRVVSKSk=&amp;WINDOW=FIRST_POPUP&amp;HEIGHT=450&amp;WIDTH=450&amp;START_MAXIMIZED=FALSE&amp;VAR:CALENDAR=FIVEDAY&amp;VAR:SYMBOL=B4T92J&amp;VAR:INDEX=0"}</definedName>
    <definedName name="_3669__FDSAUDITLINK__" hidden="1">{"fdsup://directions/FAT Viewer?action=UPDATE&amp;creator=factset&amp;DYN_ARGS=TRUE&amp;DOC_NAME=FAT:FQL_AUDITING_CLIENT_TEMPLATE.FAT&amp;display_string=Audit&amp;VAR:KEY=UZCLSTMBIN&amp;VAR:QUERY=WkFWKEZGX1VOVVNVQUxfRVhQKE1PTiwyMDEyQ1ksLCwsRVVSKSkgKyBaQVYoRkZfT1BFUl9FWFBfT1RIKE1PT","iwyMDEyQ1ksLCwsRVVSKSk=&amp;WINDOW=FIRST_POPUP&amp;HEIGHT=450&amp;WIDTH=450&amp;START_MAXIMIZED=FALSE&amp;VAR:CALENDAR=FIVEDAY&amp;VAR:SYMBOL=B4T92J&amp;VAR:INDEX=0"}</definedName>
    <definedName name="_367__FDSAUDITLINK__" localSheetId="1" hidden="1">{"fdsup://Directions/FactSet Auditing Viewer?action=AUDIT_VALUE&amp;DB=129&amp;ID1=435413&amp;VALUEID=04551&amp;SDATE=2010&amp;PERIODTYPE=ANN_STD&amp;SCFT=3&amp;window=popup_no_bar&amp;width=385&amp;height=120&amp;START_MAXIMIZED=FALSE&amp;creator=factset&amp;display_string=Audit"}</definedName>
    <definedName name="_367__FDSAUDITLINK__" localSheetId="2" hidden="1">{"fdsup://Directions/FactSet Auditing Viewer?action=AUDIT_VALUE&amp;DB=129&amp;ID1=435413&amp;VALUEID=04551&amp;SDATE=2010&amp;PERIODTYPE=ANN_STD&amp;SCFT=3&amp;window=popup_no_bar&amp;width=385&amp;height=120&amp;START_MAXIMIZED=FALSE&amp;creator=factset&amp;display_string=Audit"}</definedName>
    <definedName name="_367__FDSAUDITLINK__" localSheetId="0" hidden="1">{"fdsup://Directions/FactSet Auditing Viewer?action=AUDIT_VALUE&amp;DB=129&amp;ID1=435413&amp;VALUEID=04551&amp;SDATE=2010&amp;PERIODTYPE=ANN_STD&amp;SCFT=3&amp;window=popup_no_bar&amp;width=385&amp;height=120&amp;START_MAXIMIZED=FALSE&amp;creator=factset&amp;display_string=Audit"}</definedName>
    <definedName name="_367__FDSAUDITLINK__" hidden="1">{"fdsup://Directions/FactSet Auditing Viewer?action=AUDIT_VALUE&amp;DB=129&amp;ID1=435413&amp;VALUEID=04551&amp;SDATE=2010&amp;PERIODTYPE=ANN_STD&amp;SCFT=3&amp;window=popup_no_bar&amp;width=385&amp;height=120&amp;START_MAXIMIZED=FALSE&amp;creator=factset&amp;display_string=Audit"}</definedName>
    <definedName name="_3670__FDSAUDITLINK__" localSheetId="1" hidden="1">{"fdsup://directions/FAT Viewer?action=UPDATE&amp;creator=factset&amp;DYN_ARGS=TRUE&amp;DOC_NAME=FAT:FQL_AUDITING_CLIENT_TEMPLATE.FAT&amp;display_string=Audit&amp;VAR:KEY=ZERGXGHWBY&amp;VAR:QUERY=WkFWKEZGX1VOVVNVQUxfRVhQKE1PTiwyMDExQ1ksLCwsRVVSKSkgKyBaQVYoRkZfT1BFUl9FWFBfT1RIKE1PT","iwyMDExQ1ksLCwsRVVSKSk=&amp;WINDOW=FIRST_POPUP&amp;HEIGHT=450&amp;WIDTH=450&amp;START_MAXIMIZED=FALSE&amp;VAR:CALENDAR=FIVEDAY&amp;VAR:SYMBOL=B4T92J&amp;VAR:INDEX=0"}</definedName>
    <definedName name="_3670__FDSAUDITLINK__" localSheetId="2" hidden="1">{"fdsup://directions/FAT Viewer?action=UPDATE&amp;creator=factset&amp;DYN_ARGS=TRUE&amp;DOC_NAME=FAT:FQL_AUDITING_CLIENT_TEMPLATE.FAT&amp;display_string=Audit&amp;VAR:KEY=ZERGXGHWBY&amp;VAR:QUERY=WkFWKEZGX1VOVVNVQUxfRVhQKE1PTiwyMDExQ1ksLCwsRVVSKSkgKyBaQVYoRkZfT1BFUl9FWFBfT1RIKE1PT","iwyMDExQ1ksLCwsRVVSKSk=&amp;WINDOW=FIRST_POPUP&amp;HEIGHT=450&amp;WIDTH=450&amp;START_MAXIMIZED=FALSE&amp;VAR:CALENDAR=FIVEDAY&amp;VAR:SYMBOL=B4T92J&amp;VAR:INDEX=0"}</definedName>
    <definedName name="_3670__FDSAUDITLINK__" localSheetId="0" hidden="1">{"fdsup://directions/FAT Viewer?action=UPDATE&amp;creator=factset&amp;DYN_ARGS=TRUE&amp;DOC_NAME=FAT:FQL_AUDITING_CLIENT_TEMPLATE.FAT&amp;display_string=Audit&amp;VAR:KEY=ZERGXGHWBY&amp;VAR:QUERY=WkFWKEZGX1VOVVNVQUxfRVhQKE1PTiwyMDExQ1ksLCwsRVVSKSkgKyBaQVYoRkZfT1BFUl9FWFBfT1RIKE1PT","iwyMDExQ1ksLCwsRVVSKSk=&amp;WINDOW=FIRST_POPUP&amp;HEIGHT=450&amp;WIDTH=450&amp;START_MAXIMIZED=FALSE&amp;VAR:CALENDAR=FIVEDAY&amp;VAR:SYMBOL=B4T92J&amp;VAR:INDEX=0"}</definedName>
    <definedName name="_3670__FDSAUDITLINK__" hidden="1">{"fdsup://directions/FAT Viewer?action=UPDATE&amp;creator=factset&amp;DYN_ARGS=TRUE&amp;DOC_NAME=FAT:FQL_AUDITING_CLIENT_TEMPLATE.FAT&amp;display_string=Audit&amp;VAR:KEY=ZERGXGHWBY&amp;VAR:QUERY=WkFWKEZGX1VOVVNVQUxfRVhQKE1PTiwyMDExQ1ksLCwsRVVSKSkgKyBaQVYoRkZfT1BFUl9FWFBfT1RIKE1PT","iwyMDExQ1ksLCwsRVVSKSk=&amp;WINDOW=FIRST_POPUP&amp;HEIGHT=450&amp;WIDTH=450&amp;START_MAXIMIZED=FALSE&amp;VAR:CALENDAR=FIVEDAY&amp;VAR:SYMBOL=B4T92J&amp;VAR:INDEX=0"}</definedName>
    <definedName name="_3671__FDSAUDITLINK__" localSheetId="1" hidden="1">{"fdsup://directions/FAT Viewer?action=UPDATE&amp;creator=factset&amp;DYN_ARGS=TRUE&amp;DOC_NAME=FAT:FQL_AUDITING_CLIENT_TEMPLATE.FAT&amp;display_string=Audit&amp;VAR:KEY=WNWNWZYVUD&amp;VAR:QUERY=WkFWKEZGX1VOVVNVQUxfRVhQKE1PTiwyMDEwQ1ksLCwsRVVSKSkgKyBaQVYoRkZfT1BFUl9FWFBfT1RIKE1PT","iwyMDEwQ1ksLCwsRVVSKSk=&amp;WINDOW=FIRST_POPUP&amp;HEIGHT=450&amp;WIDTH=450&amp;START_MAXIMIZED=FALSE&amp;VAR:CALENDAR=FIVEDAY&amp;VAR:SYMBOL=B4T92J&amp;VAR:INDEX=0"}</definedName>
    <definedName name="_3671__FDSAUDITLINK__" localSheetId="2" hidden="1">{"fdsup://directions/FAT Viewer?action=UPDATE&amp;creator=factset&amp;DYN_ARGS=TRUE&amp;DOC_NAME=FAT:FQL_AUDITING_CLIENT_TEMPLATE.FAT&amp;display_string=Audit&amp;VAR:KEY=WNWNWZYVUD&amp;VAR:QUERY=WkFWKEZGX1VOVVNVQUxfRVhQKE1PTiwyMDEwQ1ksLCwsRVVSKSkgKyBaQVYoRkZfT1BFUl9FWFBfT1RIKE1PT","iwyMDEwQ1ksLCwsRVVSKSk=&amp;WINDOW=FIRST_POPUP&amp;HEIGHT=450&amp;WIDTH=450&amp;START_MAXIMIZED=FALSE&amp;VAR:CALENDAR=FIVEDAY&amp;VAR:SYMBOL=B4T92J&amp;VAR:INDEX=0"}</definedName>
    <definedName name="_3671__FDSAUDITLINK__" localSheetId="0" hidden="1">{"fdsup://directions/FAT Viewer?action=UPDATE&amp;creator=factset&amp;DYN_ARGS=TRUE&amp;DOC_NAME=FAT:FQL_AUDITING_CLIENT_TEMPLATE.FAT&amp;display_string=Audit&amp;VAR:KEY=WNWNWZYVUD&amp;VAR:QUERY=WkFWKEZGX1VOVVNVQUxfRVhQKE1PTiwyMDEwQ1ksLCwsRVVSKSkgKyBaQVYoRkZfT1BFUl9FWFBfT1RIKE1PT","iwyMDEwQ1ksLCwsRVVSKSk=&amp;WINDOW=FIRST_POPUP&amp;HEIGHT=450&amp;WIDTH=450&amp;START_MAXIMIZED=FALSE&amp;VAR:CALENDAR=FIVEDAY&amp;VAR:SYMBOL=B4T92J&amp;VAR:INDEX=0"}</definedName>
    <definedName name="_3671__FDSAUDITLINK__" hidden="1">{"fdsup://directions/FAT Viewer?action=UPDATE&amp;creator=factset&amp;DYN_ARGS=TRUE&amp;DOC_NAME=FAT:FQL_AUDITING_CLIENT_TEMPLATE.FAT&amp;display_string=Audit&amp;VAR:KEY=WNWNWZYVUD&amp;VAR:QUERY=WkFWKEZGX1VOVVNVQUxfRVhQKE1PTiwyMDEwQ1ksLCwsRVVSKSkgKyBaQVYoRkZfT1BFUl9FWFBfT1RIKE1PT","iwyMDEwQ1ksLCwsRVVSKSk=&amp;WINDOW=FIRST_POPUP&amp;HEIGHT=450&amp;WIDTH=450&amp;START_MAXIMIZED=FALSE&amp;VAR:CALENDAR=FIVEDAY&amp;VAR:SYMBOL=B4T92J&amp;VAR:INDEX=0"}</definedName>
    <definedName name="_3672__FDSAUDITLINK__" localSheetId="1" hidden="1">{"fdsup://directions/FAT Viewer?action=UPDATE&amp;creator=factset&amp;DYN_ARGS=TRUE&amp;DOC_NAME=FAT:FQL_AUDITING_CLIENT_TEMPLATE.FAT&amp;display_string=Audit&amp;VAR:KEY=BWBEZCZCDA&amp;VAR:QUERY=WkFWKEZGX1VOVVNVQUxfRVhQKE1PTiwyMDA5Q1ksLCwsRVVSKSkgKyBaQVYoRkZfT1BFUl9FWFBfT1RIKE1PT","iwyMDA5Q1ksLCwsRVVSKSk=&amp;WINDOW=FIRST_POPUP&amp;HEIGHT=450&amp;WIDTH=450&amp;START_MAXIMIZED=FALSE&amp;VAR:CALENDAR=FIVEDAY&amp;VAR:SYMBOL=B4T92J&amp;VAR:INDEX=0"}</definedName>
    <definedName name="_3672__FDSAUDITLINK__" localSheetId="2" hidden="1">{"fdsup://directions/FAT Viewer?action=UPDATE&amp;creator=factset&amp;DYN_ARGS=TRUE&amp;DOC_NAME=FAT:FQL_AUDITING_CLIENT_TEMPLATE.FAT&amp;display_string=Audit&amp;VAR:KEY=BWBEZCZCDA&amp;VAR:QUERY=WkFWKEZGX1VOVVNVQUxfRVhQKE1PTiwyMDA5Q1ksLCwsRVVSKSkgKyBaQVYoRkZfT1BFUl9FWFBfT1RIKE1PT","iwyMDA5Q1ksLCwsRVVSKSk=&amp;WINDOW=FIRST_POPUP&amp;HEIGHT=450&amp;WIDTH=450&amp;START_MAXIMIZED=FALSE&amp;VAR:CALENDAR=FIVEDAY&amp;VAR:SYMBOL=B4T92J&amp;VAR:INDEX=0"}</definedName>
    <definedName name="_3672__FDSAUDITLINK__" localSheetId="0" hidden="1">{"fdsup://directions/FAT Viewer?action=UPDATE&amp;creator=factset&amp;DYN_ARGS=TRUE&amp;DOC_NAME=FAT:FQL_AUDITING_CLIENT_TEMPLATE.FAT&amp;display_string=Audit&amp;VAR:KEY=BWBEZCZCDA&amp;VAR:QUERY=WkFWKEZGX1VOVVNVQUxfRVhQKE1PTiwyMDA5Q1ksLCwsRVVSKSkgKyBaQVYoRkZfT1BFUl9FWFBfT1RIKE1PT","iwyMDA5Q1ksLCwsRVVSKSk=&amp;WINDOW=FIRST_POPUP&amp;HEIGHT=450&amp;WIDTH=450&amp;START_MAXIMIZED=FALSE&amp;VAR:CALENDAR=FIVEDAY&amp;VAR:SYMBOL=B4T92J&amp;VAR:INDEX=0"}</definedName>
    <definedName name="_3672__FDSAUDITLINK__" hidden="1">{"fdsup://directions/FAT Viewer?action=UPDATE&amp;creator=factset&amp;DYN_ARGS=TRUE&amp;DOC_NAME=FAT:FQL_AUDITING_CLIENT_TEMPLATE.FAT&amp;display_string=Audit&amp;VAR:KEY=BWBEZCZCDA&amp;VAR:QUERY=WkFWKEZGX1VOVVNVQUxfRVhQKE1PTiwyMDA5Q1ksLCwsRVVSKSkgKyBaQVYoRkZfT1BFUl9FWFBfT1RIKE1PT","iwyMDA5Q1ksLCwsRVVSKSk=&amp;WINDOW=FIRST_POPUP&amp;HEIGHT=450&amp;WIDTH=450&amp;START_MAXIMIZED=FALSE&amp;VAR:CALENDAR=FIVEDAY&amp;VAR:SYMBOL=B4T92J&amp;VAR:INDEX=0"}</definedName>
    <definedName name="_3673__FDSAUDITLINK__" localSheetId="1" hidden="1">{"fdsup://directions/FAT Viewer?action=UPDATE&amp;creator=factset&amp;DYN_ARGS=TRUE&amp;DOC_NAME=FAT:FQL_AUDITING_CLIENT_TEMPLATE.FAT&amp;display_string=Audit&amp;VAR:KEY=YZEXOBQZCZ&amp;VAR:QUERY=WkFWKEZGX1VOVVNVQUxfRVhQKE1PTiwyMDA4Q1ksLCwsRVVSKSkgKyBaQVYoRkZfT1BFUl9FWFBfT1RIKE1PT","iwyMDA4Q1ksLCwsRVVSKSk=&amp;WINDOW=FIRST_POPUP&amp;HEIGHT=450&amp;WIDTH=450&amp;START_MAXIMIZED=FALSE&amp;VAR:CALENDAR=FIVEDAY&amp;VAR:SYMBOL=B4T92J&amp;VAR:INDEX=0"}</definedName>
    <definedName name="_3673__FDSAUDITLINK__" localSheetId="2" hidden="1">{"fdsup://directions/FAT Viewer?action=UPDATE&amp;creator=factset&amp;DYN_ARGS=TRUE&amp;DOC_NAME=FAT:FQL_AUDITING_CLIENT_TEMPLATE.FAT&amp;display_string=Audit&amp;VAR:KEY=YZEXOBQZCZ&amp;VAR:QUERY=WkFWKEZGX1VOVVNVQUxfRVhQKE1PTiwyMDA4Q1ksLCwsRVVSKSkgKyBaQVYoRkZfT1BFUl9FWFBfT1RIKE1PT","iwyMDA4Q1ksLCwsRVVSKSk=&amp;WINDOW=FIRST_POPUP&amp;HEIGHT=450&amp;WIDTH=450&amp;START_MAXIMIZED=FALSE&amp;VAR:CALENDAR=FIVEDAY&amp;VAR:SYMBOL=B4T92J&amp;VAR:INDEX=0"}</definedName>
    <definedName name="_3673__FDSAUDITLINK__" localSheetId="0" hidden="1">{"fdsup://directions/FAT Viewer?action=UPDATE&amp;creator=factset&amp;DYN_ARGS=TRUE&amp;DOC_NAME=FAT:FQL_AUDITING_CLIENT_TEMPLATE.FAT&amp;display_string=Audit&amp;VAR:KEY=YZEXOBQZCZ&amp;VAR:QUERY=WkFWKEZGX1VOVVNVQUxfRVhQKE1PTiwyMDA4Q1ksLCwsRVVSKSkgKyBaQVYoRkZfT1BFUl9FWFBfT1RIKE1PT","iwyMDA4Q1ksLCwsRVVSKSk=&amp;WINDOW=FIRST_POPUP&amp;HEIGHT=450&amp;WIDTH=450&amp;START_MAXIMIZED=FALSE&amp;VAR:CALENDAR=FIVEDAY&amp;VAR:SYMBOL=B4T92J&amp;VAR:INDEX=0"}</definedName>
    <definedName name="_3673__FDSAUDITLINK__" hidden="1">{"fdsup://directions/FAT Viewer?action=UPDATE&amp;creator=factset&amp;DYN_ARGS=TRUE&amp;DOC_NAME=FAT:FQL_AUDITING_CLIENT_TEMPLATE.FAT&amp;display_string=Audit&amp;VAR:KEY=YZEXOBQZCZ&amp;VAR:QUERY=WkFWKEZGX1VOVVNVQUxfRVhQKE1PTiwyMDA4Q1ksLCwsRVVSKSkgKyBaQVYoRkZfT1BFUl9FWFBfT1RIKE1PT","iwyMDA4Q1ksLCwsRVVSKSk=&amp;WINDOW=FIRST_POPUP&amp;HEIGHT=450&amp;WIDTH=450&amp;START_MAXIMIZED=FALSE&amp;VAR:CALENDAR=FIVEDAY&amp;VAR:SYMBOL=B4T92J&amp;VAR:INDEX=0"}</definedName>
    <definedName name="_3674__FDSAUDITLINK__" localSheetId="1" hidden="1">{"fdsup://directions/FAT Viewer?action=UPDATE&amp;creator=factset&amp;DYN_ARGS=TRUE&amp;DOC_NAME=FAT:FQL_AUDITING_CLIENT_TEMPLATE.FAT&amp;display_string=Audit&amp;VAR:KEY=XYHYLUVQZO&amp;VAR:QUERY=WkFWKEZGX1VOVVNVQUxfRVhQKE1PTiwyMDA3Q1ksLCwsRVVSKSkgKyBaQVYoRkZfT1BFUl9FWFBfT1RIKE1PT","iwyMDA3Q1ksLCwsRVVSKSk=&amp;WINDOW=FIRST_POPUP&amp;HEIGHT=450&amp;WIDTH=450&amp;START_MAXIMIZED=FALSE&amp;VAR:CALENDAR=FIVEDAY&amp;VAR:SYMBOL=B4T92J&amp;VAR:INDEX=0"}</definedName>
    <definedName name="_3674__FDSAUDITLINK__" localSheetId="2" hidden="1">{"fdsup://directions/FAT Viewer?action=UPDATE&amp;creator=factset&amp;DYN_ARGS=TRUE&amp;DOC_NAME=FAT:FQL_AUDITING_CLIENT_TEMPLATE.FAT&amp;display_string=Audit&amp;VAR:KEY=XYHYLUVQZO&amp;VAR:QUERY=WkFWKEZGX1VOVVNVQUxfRVhQKE1PTiwyMDA3Q1ksLCwsRVVSKSkgKyBaQVYoRkZfT1BFUl9FWFBfT1RIKE1PT","iwyMDA3Q1ksLCwsRVVSKSk=&amp;WINDOW=FIRST_POPUP&amp;HEIGHT=450&amp;WIDTH=450&amp;START_MAXIMIZED=FALSE&amp;VAR:CALENDAR=FIVEDAY&amp;VAR:SYMBOL=B4T92J&amp;VAR:INDEX=0"}</definedName>
    <definedName name="_3674__FDSAUDITLINK__" localSheetId="0" hidden="1">{"fdsup://directions/FAT Viewer?action=UPDATE&amp;creator=factset&amp;DYN_ARGS=TRUE&amp;DOC_NAME=FAT:FQL_AUDITING_CLIENT_TEMPLATE.FAT&amp;display_string=Audit&amp;VAR:KEY=XYHYLUVQZO&amp;VAR:QUERY=WkFWKEZGX1VOVVNVQUxfRVhQKE1PTiwyMDA3Q1ksLCwsRVVSKSkgKyBaQVYoRkZfT1BFUl9FWFBfT1RIKE1PT","iwyMDA3Q1ksLCwsRVVSKSk=&amp;WINDOW=FIRST_POPUP&amp;HEIGHT=450&amp;WIDTH=450&amp;START_MAXIMIZED=FALSE&amp;VAR:CALENDAR=FIVEDAY&amp;VAR:SYMBOL=B4T92J&amp;VAR:INDEX=0"}</definedName>
    <definedName name="_3674__FDSAUDITLINK__" hidden="1">{"fdsup://directions/FAT Viewer?action=UPDATE&amp;creator=factset&amp;DYN_ARGS=TRUE&amp;DOC_NAME=FAT:FQL_AUDITING_CLIENT_TEMPLATE.FAT&amp;display_string=Audit&amp;VAR:KEY=XYHYLUVQZO&amp;VAR:QUERY=WkFWKEZGX1VOVVNVQUxfRVhQKE1PTiwyMDA3Q1ksLCwsRVVSKSkgKyBaQVYoRkZfT1BFUl9FWFBfT1RIKE1PT","iwyMDA3Q1ksLCwsRVVSKSk=&amp;WINDOW=FIRST_POPUP&amp;HEIGHT=450&amp;WIDTH=450&amp;START_MAXIMIZED=FALSE&amp;VAR:CALENDAR=FIVEDAY&amp;VAR:SYMBOL=B4T92J&amp;VAR:INDEX=0"}</definedName>
    <definedName name="_3675__FDSAUDITLINK__" localSheetId="1" hidden="1">{"fdsup://directions/FAT Viewer?action=UPDATE&amp;creator=factset&amp;DYN_ARGS=TRUE&amp;DOC_NAME=FAT:FQL_AUDITING_CLIENT_TEMPLATE.FAT&amp;display_string=Audit&amp;VAR:KEY=AHKZSFEVUH&amp;VAR:QUERY=WkFWKEZGX1VOVVNVQUxfRVhQKE1PTiwyMDA2Q1ksLCwsRVVSKSkgKyBaQVYoRkZfT1BFUl9FWFBfT1RIKE1PT","iwyMDA2Q1ksLCwsRVVSKSk=&amp;WINDOW=FIRST_POPUP&amp;HEIGHT=450&amp;WIDTH=450&amp;START_MAXIMIZED=FALSE&amp;VAR:CALENDAR=FIVEDAY&amp;VAR:SYMBOL=B4T92J&amp;VAR:INDEX=0"}</definedName>
    <definedName name="_3675__FDSAUDITLINK__" localSheetId="2" hidden="1">{"fdsup://directions/FAT Viewer?action=UPDATE&amp;creator=factset&amp;DYN_ARGS=TRUE&amp;DOC_NAME=FAT:FQL_AUDITING_CLIENT_TEMPLATE.FAT&amp;display_string=Audit&amp;VAR:KEY=AHKZSFEVUH&amp;VAR:QUERY=WkFWKEZGX1VOVVNVQUxfRVhQKE1PTiwyMDA2Q1ksLCwsRVVSKSkgKyBaQVYoRkZfT1BFUl9FWFBfT1RIKE1PT","iwyMDA2Q1ksLCwsRVVSKSk=&amp;WINDOW=FIRST_POPUP&amp;HEIGHT=450&amp;WIDTH=450&amp;START_MAXIMIZED=FALSE&amp;VAR:CALENDAR=FIVEDAY&amp;VAR:SYMBOL=B4T92J&amp;VAR:INDEX=0"}</definedName>
    <definedName name="_3675__FDSAUDITLINK__" localSheetId="0" hidden="1">{"fdsup://directions/FAT Viewer?action=UPDATE&amp;creator=factset&amp;DYN_ARGS=TRUE&amp;DOC_NAME=FAT:FQL_AUDITING_CLIENT_TEMPLATE.FAT&amp;display_string=Audit&amp;VAR:KEY=AHKZSFEVUH&amp;VAR:QUERY=WkFWKEZGX1VOVVNVQUxfRVhQKE1PTiwyMDA2Q1ksLCwsRVVSKSkgKyBaQVYoRkZfT1BFUl9FWFBfT1RIKE1PT","iwyMDA2Q1ksLCwsRVVSKSk=&amp;WINDOW=FIRST_POPUP&amp;HEIGHT=450&amp;WIDTH=450&amp;START_MAXIMIZED=FALSE&amp;VAR:CALENDAR=FIVEDAY&amp;VAR:SYMBOL=B4T92J&amp;VAR:INDEX=0"}</definedName>
    <definedName name="_3675__FDSAUDITLINK__" hidden="1">{"fdsup://directions/FAT Viewer?action=UPDATE&amp;creator=factset&amp;DYN_ARGS=TRUE&amp;DOC_NAME=FAT:FQL_AUDITING_CLIENT_TEMPLATE.FAT&amp;display_string=Audit&amp;VAR:KEY=AHKZSFEVUH&amp;VAR:QUERY=WkFWKEZGX1VOVVNVQUxfRVhQKE1PTiwyMDA2Q1ksLCwsRVVSKSkgKyBaQVYoRkZfT1BFUl9FWFBfT1RIKE1PT","iwyMDA2Q1ksLCwsRVVSKSk=&amp;WINDOW=FIRST_POPUP&amp;HEIGHT=450&amp;WIDTH=450&amp;START_MAXIMIZED=FALSE&amp;VAR:CALENDAR=FIVEDAY&amp;VAR:SYMBOL=B4T92J&amp;VAR:INDEX=0"}</definedName>
    <definedName name="_3676__FDSAUDITLINK__" localSheetId="1" hidden="1">{"fdsup://directions/FAT Viewer?action=UPDATE&amp;creator=factset&amp;DYN_ARGS=TRUE&amp;DOC_NAME=FAT:FQL_AUDITING_CLIENT_TEMPLATE.FAT&amp;display_string=Audit&amp;VAR:KEY=QFWRSXCFKD&amp;VAR:QUERY=RkZfSU5UX0VYUF9ORVQoQU5OLDIwMTJDWSwsLCxFVVIp&amp;WINDOW=FIRST_POPUP&amp;HEIGHT=450&amp;WIDTH=450&amp;","START_MAXIMIZED=FALSE&amp;VAR:CALENDAR=FIVEDAY&amp;VAR:SYMBOL=B4T92J&amp;VAR:INDEX=0"}</definedName>
    <definedName name="_3676__FDSAUDITLINK__" localSheetId="2" hidden="1">{"fdsup://directions/FAT Viewer?action=UPDATE&amp;creator=factset&amp;DYN_ARGS=TRUE&amp;DOC_NAME=FAT:FQL_AUDITING_CLIENT_TEMPLATE.FAT&amp;display_string=Audit&amp;VAR:KEY=QFWRSXCFKD&amp;VAR:QUERY=RkZfSU5UX0VYUF9ORVQoQU5OLDIwMTJDWSwsLCxFVVIp&amp;WINDOW=FIRST_POPUP&amp;HEIGHT=450&amp;WIDTH=450&amp;","START_MAXIMIZED=FALSE&amp;VAR:CALENDAR=FIVEDAY&amp;VAR:SYMBOL=B4T92J&amp;VAR:INDEX=0"}</definedName>
    <definedName name="_3676__FDSAUDITLINK__" localSheetId="0" hidden="1">{"fdsup://directions/FAT Viewer?action=UPDATE&amp;creator=factset&amp;DYN_ARGS=TRUE&amp;DOC_NAME=FAT:FQL_AUDITING_CLIENT_TEMPLATE.FAT&amp;display_string=Audit&amp;VAR:KEY=QFWRSXCFKD&amp;VAR:QUERY=RkZfSU5UX0VYUF9ORVQoQU5OLDIwMTJDWSwsLCxFVVIp&amp;WINDOW=FIRST_POPUP&amp;HEIGHT=450&amp;WIDTH=450&amp;","START_MAXIMIZED=FALSE&amp;VAR:CALENDAR=FIVEDAY&amp;VAR:SYMBOL=B4T92J&amp;VAR:INDEX=0"}</definedName>
    <definedName name="_3676__FDSAUDITLINK__" hidden="1">{"fdsup://directions/FAT Viewer?action=UPDATE&amp;creator=factset&amp;DYN_ARGS=TRUE&amp;DOC_NAME=FAT:FQL_AUDITING_CLIENT_TEMPLATE.FAT&amp;display_string=Audit&amp;VAR:KEY=QFWRSXCFKD&amp;VAR:QUERY=RkZfSU5UX0VYUF9ORVQoQU5OLDIwMTJDWSwsLCxFVVIp&amp;WINDOW=FIRST_POPUP&amp;HEIGHT=450&amp;WIDTH=450&amp;","START_MAXIMIZED=FALSE&amp;VAR:CALENDAR=FIVEDAY&amp;VAR:SYMBOL=B4T92J&amp;VAR:INDEX=0"}</definedName>
    <definedName name="_3677__FDSAUDITLINK__" localSheetId="1" hidden="1">{"fdsup://directions/FAT Viewer?action=UPDATE&amp;creator=factset&amp;DYN_ARGS=TRUE&amp;DOC_NAME=FAT:FQL_AUDITING_CLIENT_TEMPLATE.FAT&amp;display_string=Audit&amp;VAR:KEY=JWBERWZGXK&amp;VAR:QUERY=RkZfSU5UX0VYUF9ORVQoQU5OLDIwMTFDWSwsLCxFVVIp&amp;WINDOW=FIRST_POPUP&amp;HEIGHT=450&amp;WIDTH=450&amp;","START_MAXIMIZED=FALSE&amp;VAR:CALENDAR=FIVEDAY&amp;VAR:SYMBOL=B4T92J&amp;VAR:INDEX=0"}</definedName>
    <definedName name="_3677__FDSAUDITLINK__" localSheetId="2" hidden="1">{"fdsup://directions/FAT Viewer?action=UPDATE&amp;creator=factset&amp;DYN_ARGS=TRUE&amp;DOC_NAME=FAT:FQL_AUDITING_CLIENT_TEMPLATE.FAT&amp;display_string=Audit&amp;VAR:KEY=JWBERWZGXK&amp;VAR:QUERY=RkZfSU5UX0VYUF9ORVQoQU5OLDIwMTFDWSwsLCxFVVIp&amp;WINDOW=FIRST_POPUP&amp;HEIGHT=450&amp;WIDTH=450&amp;","START_MAXIMIZED=FALSE&amp;VAR:CALENDAR=FIVEDAY&amp;VAR:SYMBOL=B4T92J&amp;VAR:INDEX=0"}</definedName>
    <definedName name="_3677__FDSAUDITLINK__" localSheetId="0" hidden="1">{"fdsup://directions/FAT Viewer?action=UPDATE&amp;creator=factset&amp;DYN_ARGS=TRUE&amp;DOC_NAME=FAT:FQL_AUDITING_CLIENT_TEMPLATE.FAT&amp;display_string=Audit&amp;VAR:KEY=JWBERWZGXK&amp;VAR:QUERY=RkZfSU5UX0VYUF9ORVQoQU5OLDIwMTFDWSwsLCxFVVIp&amp;WINDOW=FIRST_POPUP&amp;HEIGHT=450&amp;WIDTH=450&amp;","START_MAXIMIZED=FALSE&amp;VAR:CALENDAR=FIVEDAY&amp;VAR:SYMBOL=B4T92J&amp;VAR:INDEX=0"}</definedName>
    <definedName name="_3677__FDSAUDITLINK__" hidden="1">{"fdsup://directions/FAT Viewer?action=UPDATE&amp;creator=factset&amp;DYN_ARGS=TRUE&amp;DOC_NAME=FAT:FQL_AUDITING_CLIENT_TEMPLATE.FAT&amp;display_string=Audit&amp;VAR:KEY=JWBERWZGXK&amp;VAR:QUERY=RkZfSU5UX0VYUF9ORVQoQU5OLDIwMTFDWSwsLCxFVVIp&amp;WINDOW=FIRST_POPUP&amp;HEIGHT=450&amp;WIDTH=450&amp;","START_MAXIMIZED=FALSE&amp;VAR:CALENDAR=FIVEDAY&amp;VAR:SYMBOL=B4T92J&amp;VAR:INDEX=0"}</definedName>
    <definedName name="_3678__FDSAUDITLINK__" localSheetId="1" hidden="1">{"fdsup://directions/FAT Viewer?action=UPDATE&amp;creator=factset&amp;DYN_ARGS=TRUE&amp;DOC_NAME=FAT:FQL_AUDITING_CLIENT_TEMPLATE.FAT&amp;display_string=Audit&amp;VAR:KEY=SVAXOLCXCJ&amp;VAR:QUERY=RkZfSU5UX0VYUF9ORVQoQU5OLDIwMTBDWSwsLCxFVVIp&amp;WINDOW=FIRST_POPUP&amp;HEIGHT=450&amp;WIDTH=450&amp;","START_MAXIMIZED=FALSE&amp;VAR:CALENDAR=FIVEDAY&amp;VAR:SYMBOL=B4T92J&amp;VAR:INDEX=0"}</definedName>
    <definedName name="_3678__FDSAUDITLINK__" localSheetId="2" hidden="1">{"fdsup://directions/FAT Viewer?action=UPDATE&amp;creator=factset&amp;DYN_ARGS=TRUE&amp;DOC_NAME=FAT:FQL_AUDITING_CLIENT_TEMPLATE.FAT&amp;display_string=Audit&amp;VAR:KEY=SVAXOLCXCJ&amp;VAR:QUERY=RkZfSU5UX0VYUF9ORVQoQU5OLDIwMTBDWSwsLCxFVVIp&amp;WINDOW=FIRST_POPUP&amp;HEIGHT=450&amp;WIDTH=450&amp;","START_MAXIMIZED=FALSE&amp;VAR:CALENDAR=FIVEDAY&amp;VAR:SYMBOL=B4T92J&amp;VAR:INDEX=0"}</definedName>
    <definedName name="_3678__FDSAUDITLINK__" localSheetId="0" hidden="1">{"fdsup://directions/FAT Viewer?action=UPDATE&amp;creator=factset&amp;DYN_ARGS=TRUE&amp;DOC_NAME=FAT:FQL_AUDITING_CLIENT_TEMPLATE.FAT&amp;display_string=Audit&amp;VAR:KEY=SVAXOLCXCJ&amp;VAR:QUERY=RkZfSU5UX0VYUF9ORVQoQU5OLDIwMTBDWSwsLCxFVVIp&amp;WINDOW=FIRST_POPUP&amp;HEIGHT=450&amp;WIDTH=450&amp;","START_MAXIMIZED=FALSE&amp;VAR:CALENDAR=FIVEDAY&amp;VAR:SYMBOL=B4T92J&amp;VAR:INDEX=0"}</definedName>
    <definedName name="_3678__FDSAUDITLINK__" hidden="1">{"fdsup://directions/FAT Viewer?action=UPDATE&amp;creator=factset&amp;DYN_ARGS=TRUE&amp;DOC_NAME=FAT:FQL_AUDITING_CLIENT_TEMPLATE.FAT&amp;display_string=Audit&amp;VAR:KEY=SVAXOLCXCJ&amp;VAR:QUERY=RkZfSU5UX0VYUF9ORVQoQU5OLDIwMTBDWSwsLCxFVVIp&amp;WINDOW=FIRST_POPUP&amp;HEIGHT=450&amp;WIDTH=450&amp;","START_MAXIMIZED=FALSE&amp;VAR:CALENDAR=FIVEDAY&amp;VAR:SYMBOL=B4T92J&amp;VAR:INDEX=0"}</definedName>
    <definedName name="_3679__FDSAUDITLINK__" localSheetId="1" hidden="1">{"fdsup://directions/FAT Viewer?action=UPDATE&amp;creator=factset&amp;DYN_ARGS=TRUE&amp;DOC_NAME=FAT:FQL_AUDITING_CLIENT_TEMPLATE.FAT&amp;display_string=Audit&amp;VAR:KEY=FUTKHGNMNE&amp;VAR:QUERY=RkZfSU5UX0VYUF9ORVQoQU5OLDIwMDlDWSwsLCxFVVIp&amp;WINDOW=FIRST_POPUP&amp;HEIGHT=450&amp;WIDTH=450&amp;","START_MAXIMIZED=FALSE&amp;VAR:CALENDAR=FIVEDAY&amp;VAR:SYMBOL=B4T92J&amp;VAR:INDEX=0"}</definedName>
    <definedName name="_3679__FDSAUDITLINK__" localSheetId="2" hidden="1">{"fdsup://directions/FAT Viewer?action=UPDATE&amp;creator=factset&amp;DYN_ARGS=TRUE&amp;DOC_NAME=FAT:FQL_AUDITING_CLIENT_TEMPLATE.FAT&amp;display_string=Audit&amp;VAR:KEY=FUTKHGNMNE&amp;VAR:QUERY=RkZfSU5UX0VYUF9ORVQoQU5OLDIwMDlDWSwsLCxFVVIp&amp;WINDOW=FIRST_POPUP&amp;HEIGHT=450&amp;WIDTH=450&amp;","START_MAXIMIZED=FALSE&amp;VAR:CALENDAR=FIVEDAY&amp;VAR:SYMBOL=B4T92J&amp;VAR:INDEX=0"}</definedName>
    <definedName name="_3679__FDSAUDITLINK__" localSheetId="0" hidden="1">{"fdsup://directions/FAT Viewer?action=UPDATE&amp;creator=factset&amp;DYN_ARGS=TRUE&amp;DOC_NAME=FAT:FQL_AUDITING_CLIENT_TEMPLATE.FAT&amp;display_string=Audit&amp;VAR:KEY=FUTKHGNMNE&amp;VAR:QUERY=RkZfSU5UX0VYUF9ORVQoQU5OLDIwMDlDWSwsLCxFVVIp&amp;WINDOW=FIRST_POPUP&amp;HEIGHT=450&amp;WIDTH=450&amp;","START_MAXIMIZED=FALSE&amp;VAR:CALENDAR=FIVEDAY&amp;VAR:SYMBOL=B4T92J&amp;VAR:INDEX=0"}</definedName>
    <definedName name="_3679__FDSAUDITLINK__" hidden="1">{"fdsup://directions/FAT Viewer?action=UPDATE&amp;creator=factset&amp;DYN_ARGS=TRUE&amp;DOC_NAME=FAT:FQL_AUDITING_CLIENT_TEMPLATE.FAT&amp;display_string=Audit&amp;VAR:KEY=FUTKHGNMNE&amp;VAR:QUERY=RkZfSU5UX0VYUF9ORVQoQU5OLDIwMDlDWSwsLCxFVVIp&amp;WINDOW=FIRST_POPUP&amp;HEIGHT=450&amp;WIDTH=450&amp;","START_MAXIMIZED=FALSE&amp;VAR:CALENDAR=FIVEDAY&amp;VAR:SYMBOL=B4T92J&amp;VAR:INDEX=0"}</definedName>
    <definedName name="_368__FDSAUDITLINK__" localSheetId="1" hidden="1">{"fdsup://Directions/FactSet Auditing Viewer?action=AUDIT_VALUE&amp;DB=129&amp;ID1=435413&amp;VALUEID=04551&amp;SDATE=2008&amp;PERIODTYPE=ANN_STD&amp;SCFT=3&amp;window=popup_no_bar&amp;width=385&amp;height=120&amp;START_MAXIMIZED=FALSE&amp;creator=factset&amp;display_string=Audit"}</definedName>
    <definedName name="_368__FDSAUDITLINK__" localSheetId="2" hidden="1">{"fdsup://Directions/FactSet Auditing Viewer?action=AUDIT_VALUE&amp;DB=129&amp;ID1=435413&amp;VALUEID=04551&amp;SDATE=2008&amp;PERIODTYPE=ANN_STD&amp;SCFT=3&amp;window=popup_no_bar&amp;width=385&amp;height=120&amp;START_MAXIMIZED=FALSE&amp;creator=factset&amp;display_string=Audit"}</definedName>
    <definedName name="_368__FDSAUDITLINK__" localSheetId="0" hidden="1">{"fdsup://Directions/FactSet Auditing Viewer?action=AUDIT_VALUE&amp;DB=129&amp;ID1=435413&amp;VALUEID=04551&amp;SDATE=2008&amp;PERIODTYPE=ANN_STD&amp;SCFT=3&amp;window=popup_no_bar&amp;width=385&amp;height=120&amp;START_MAXIMIZED=FALSE&amp;creator=factset&amp;display_string=Audit"}</definedName>
    <definedName name="_368__FDSAUDITLINK__" hidden="1">{"fdsup://Directions/FactSet Auditing Viewer?action=AUDIT_VALUE&amp;DB=129&amp;ID1=435413&amp;VALUEID=04551&amp;SDATE=2008&amp;PERIODTYPE=ANN_STD&amp;SCFT=3&amp;window=popup_no_bar&amp;width=385&amp;height=120&amp;START_MAXIMIZED=FALSE&amp;creator=factset&amp;display_string=Audit"}</definedName>
    <definedName name="_3680__FDSAUDITLINK__" localSheetId="1" hidden="1">{"fdsup://directions/FAT Viewer?action=UPDATE&amp;creator=factset&amp;DYN_ARGS=TRUE&amp;DOC_NAME=FAT:FQL_AUDITING_CLIENT_TEMPLATE.FAT&amp;display_string=Audit&amp;VAR:KEY=OHABWLKVWL&amp;VAR:QUERY=RkZfSU5UX0VYUF9ORVQoQU5OLDIwMDhDWSwsLCxFVVIp&amp;WINDOW=FIRST_POPUP&amp;HEIGHT=450&amp;WIDTH=450&amp;","START_MAXIMIZED=FALSE&amp;VAR:CALENDAR=FIVEDAY&amp;VAR:SYMBOL=B4T92J&amp;VAR:INDEX=0"}</definedName>
    <definedName name="_3680__FDSAUDITLINK__" localSheetId="2" hidden="1">{"fdsup://directions/FAT Viewer?action=UPDATE&amp;creator=factset&amp;DYN_ARGS=TRUE&amp;DOC_NAME=FAT:FQL_AUDITING_CLIENT_TEMPLATE.FAT&amp;display_string=Audit&amp;VAR:KEY=OHABWLKVWL&amp;VAR:QUERY=RkZfSU5UX0VYUF9ORVQoQU5OLDIwMDhDWSwsLCxFVVIp&amp;WINDOW=FIRST_POPUP&amp;HEIGHT=450&amp;WIDTH=450&amp;","START_MAXIMIZED=FALSE&amp;VAR:CALENDAR=FIVEDAY&amp;VAR:SYMBOL=B4T92J&amp;VAR:INDEX=0"}</definedName>
    <definedName name="_3680__FDSAUDITLINK__" localSheetId="0" hidden="1">{"fdsup://directions/FAT Viewer?action=UPDATE&amp;creator=factset&amp;DYN_ARGS=TRUE&amp;DOC_NAME=FAT:FQL_AUDITING_CLIENT_TEMPLATE.FAT&amp;display_string=Audit&amp;VAR:KEY=OHABWLKVWL&amp;VAR:QUERY=RkZfSU5UX0VYUF9ORVQoQU5OLDIwMDhDWSwsLCxFVVIp&amp;WINDOW=FIRST_POPUP&amp;HEIGHT=450&amp;WIDTH=450&amp;","START_MAXIMIZED=FALSE&amp;VAR:CALENDAR=FIVEDAY&amp;VAR:SYMBOL=B4T92J&amp;VAR:INDEX=0"}</definedName>
    <definedName name="_3680__FDSAUDITLINK__" hidden="1">{"fdsup://directions/FAT Viewer?action=UPDATE&amp;creator=factset&amp;DYN_ARGS=TRUE&amp;DOC_NAME=FAT:FQL_AUDITING_CLIENT_TEMPLATE.FAT&amp;display_string=Audit&amp;VAR:KEY=OHABWLKVWL&amp;VAR:QUERY=RkZfSU5UX0VYUF9ORVQoQU5OLDIwMDhDWSwsLCxFVVIp&amp;WINDOW=FIRST_POPUP&amp;HEIGHT=450&amp;WIDTH=450&amp;","START_MAXIMIZED=FALSE&amp;VAR:CALENDAR=FIVEDAY&amp;VAR:SYMBOL=B4T92J&amp;VAR:INDEX=0"}</definedName>
    <definedName name="_3681__FDSAUDITLINK__" localSheetId="1" hidden="1">{"fdsup://directions/FAT Viewer?action=UPDATE&amp;creator=factset&amp;DYN_ARGS=TRUE&amp;DOC_NAME=FAT:FQL_AUDITING_CLIENT_TEMPLATE.FAT&amp;display_string=Audit&amp;VAR:KEY=VADEBGROXO&amp;VAR:QUERY=RkZfSU5UX0VYUF9ORVQoQU5OLDIwMDdDWSwsLCxFVVIp&amp;WINDOW=FIRST_POPUP&amp;HEIGHT=450&amp;WIDTH=450&amp;","START_MAXIMIZED=FALSE&amp;VAR:CALENDAR=FIVEDAY&amp;VAR:SYMBOL=B4T92J&amp;VAR:INDEX=0"}</definedName>
    <definedName name="_3681__FDSAUDITLINK__" localSheetId="2" hidden="1">{"fdsup://directions/FAT Viewer?action=UPDATE&amp;creator=factset&amp;DYN_ARGS=TRUE&amp;DOC_NAME=FAT:FQL_AUDITING_CLIENT_TEMPLATE.FAT&amp;display_string=Audit&amp;VAR:KEY=VADEBGROXO&amp;VAR:QUERY=RkZfSU5UX0VYUF9ORVQoQU5OLDIwMDdDWSwsLCxFVVIp&amp;WINDOW=FIRST_POPUP&amp;HEIGHT=450&amp;WIDTH=450&amp;","START_MAXIMIZED=FALSE&amp;VAR:CALENDAR=FIVEDAY&amp;VAR:SYMBOL=B4T92J&amp;VAR:INDEX=0"}</definedName>
    <definedName name="_3681__FDSAUDITLINK__" localSheetId="0" hidden="1">{"fdsup://directions/FAT Viewer?action=UPDATE&amp;creator=factset&amp;DYN_ARGS=TRUE&amp;DOC_NAME=FAT:FQL_AUDITING_CLIENT_TEMPLATE.FAT&amp;display_string=Audit&amp;VAR:KEY=VADEBGROXO&amp;VAR:QUERY=RkZfSU5UX0VYUF9ORVQoQU5OLDIwMDdDWSwsLCxFVVIp&amp;WINDOW=FIRST_POPUP&amp;HEIGHT=450&amp;WIDTH=450&amp;","START_MAXIMIZED=FALSE&amp;VAR:CALENDAR=FIVEDAY&amp;VAR:SYMBOL=B4T92J&amp;VAR:INDEX=0"}</definedName>
    <definedName name="_3681__FDSAUDITLINK__" hidden="1">{"fdsup://directions/FAT Viewer?action=UPDATE&amp;creator=factset&amp;DYN_ARGS=TRUE&amp;DOC_NAME=FAT:FQL_AUDITING_CLIENT_TEMPLATE.FAT&amp;display_string=Audit&amp;VAR:KEY=VADEBGROXO&amp;VAR:QUERY=RkZfSU5UX0VYUF9ORVQoQU5OLDIwMDdDWSwsLCxFVVIp&amp;WINDOW=FIRST_POPUP&amp;HEIGHT=450&amp;WIDTH=450&amp;","START_MAXIMIZED=FALSE&amp;VAR:CALENDAR=FIVEDAY&amp;VAR:SYMBOL=B4T92J&amp;VAR:INDEX=0"}</definedName>
    <definedName name="_3682__FDSAUDITLINK__" localSheetId="1" hidden="1">{"fdsup://directions/FAT Viewer?action=UPDATE&amp;creator=factset&amp;DYN_ARGS=TRUE&amp;DOC_NAME=FAT:FQL_AUDITING_CLIENT_TEMPLATE.FAT&amp;display_string=Audit&amp;VAR:KEY=KRGNIDYZAN&amp;VAR:QUERY=RkZfSU5UX0VYUF9ORVQoQU5OLDIwMDZDWSwsLCxFVVIp&amp;WINDOW=FIRST_POPUP&amp;HEIGHT=450&amp;WIDTH=450&amp;","START_MAXIMIZED=FALSE&amp;VAR:CALENDAR=FIVEDAY&amp;VAR:SYMBOL=B4T92J&amp;VAR:INDEX=0"}</definedName>
    <definedName name="_3682__FDSAUDITLINK__" localSheetId="2" hidden="1">{"fdsup://directions/FAT Viewer?action=UPDATE&amp;creator=factset&amp;DYN_ARGS=TRUE&amp;DOC_NAME=FAT:FQL_AUDITING_CLIENT_TEMPLATE.FAT&amp;display_string=Audit&amp;VAR:KEY=KRGNIDYZAN&amp;VAR:QUERY=RkZfSU5UX0VYUF9ORVQoQU5OLDIwMDZDWSwsLCxFVVIp&amp;WINDOW=FIRST_POPUP&amp;HEIGHT=450&amp;WIDTH=450&amp;","START_MAXIMIZED=FALSE&amp;VAR:CALENDAR=FIVEDAY&amp;VAR:SYMBOL=B4T92J&amp;VAR:INDEX=0"}</definedName>
    <definedName name="_3682__FDSAUDITLINK__" localSheetId="0" hidden="1">{"fdsup://directions/FAT Viewer?action=UPDATE&amp;creator=factset&amp;DYN_ARGS=TRUE&amp;DOC_NAME=FAT:FQL_AUDITING_CLIENT_TEMPLATE.FAT&amp;display_string=Audit&amp;VAR:KEY=KRGNIDYZAN&amp;VAR:QUERY=RkZfSU5UX0VYUF9ORVQoQU5OLDIwMDZDWSwsLCxFVVIp&amp;WINDOW=FIRST_POPUP&amp;HEIGHT=450&amp;WIDTH=450&amp;","START_MAXIMIZED=FALSE&amp;VAR:CALENDAR=FIVEDAY&amp;VAR:SYMBOL=B4T92J&amp;VAR:INDEX=0"}</definedName>
    <definedName name="_3682__FDSAUDITLINK__" hidden="1">{"fdsup://directions/FAT Viewer?action=UPDATE&amp;creator=factset&amp;DYN_ARGS=TRUE&amp;DOC_NAME=FAT:FQL_AUDITING_CLIENT_TEMPLATE.FAT&amp;display_string=Audit&amp;VAR:KEY=KRGNIDYZAN&amp;VAR:QUERY=RkZfSU5UX0VYUF9ORVQoQU5OLDIwMDZDWSwsLCxFVVIp&amp;WINDOW=FIRST_POPUP&amp;HEIGHT=450&amp;WIDTH=450&amp;","START_MAXIMIZED=FALSE&amp;VAR:CALENDAR=FIVEDAY&amp;VAR:SYMBOL=B4T92J&amp;VAR:INDEX=0"}</definedName>
    <definedName name="_3683__FDSAUDITLINK__" localSheetId="1" hidden="1">{"fdsup://directions/FAT Viewer?action=UPDATE&amp;creator=factset&amp;DYN_ARGS=TRUE&amp;DOC_NAME=FAT:FQL_AUDITING_CLIENT_TEMPLATE.FAT&amp;display_string=Audit&amp;VAR:KEY=VGJOJKVWXO&amp;VAR:QUERY=RkZfRUJJVERBX09QRVIoQU5OLDIwMTBDWSwsLCxFVVIp&amp;WINDOW=FIRST_POPUP&amp;HEIGHT=450&amp;WIDTH=450&amp;","START_MAXIMIZED=FALSE&amp;VAR:CALENDAR=FIVEDAY&amp;VAR:SYMBOL=B4T92J&amp;VAR:INDEX=0"}</definedName>
    <definedName name="_3683__FDSAUDITLINK__" localSheetId="2" hidden="1">{"fdsup://directions/FAT Viewer?action=UPDATE&amp;creator=factset&amp;DYN_ARGS=TRUE&amp;DOC_NAME=FAT:FQL_AUDITING_CLIENT_TEMPLATE.FAT&amp;display_string=Audit&amp;VAR:KEY=VGJOJKVWXO&amp;VAR:QUERY=RkZfRUJJVERBX09QRVIoQU5OLDIwMTBDWSwsLCxFVVIp&amp;WINDOW=FIRST_POPUP&amp;HEIGHT=450&amp;WIDTH=450&amp;","START_MAXIMIZED=FALSE&amp;VAR:CALENDAR=FIVEDAY&amp;VAR:SYMBOL=B4T92J&amp;VAR:INDEX=0"}</definedName>
    <definedName name="_3683__FDSAUDITLINK__" localSheetId="0" hidden="1">{"fdsup://directions/FAT Viewer?action=UPDATE&amp;creator=factset&amp;DYN_ARGS=TRUE&amp;DOC_NAME=FAT:FQL_AUDITING_CLIENT_TEMPLATE.FAT&amp;display_string=Audit&amp;VAR:KEY=VGJOJKVWXO&amp;VAR:QUERY=RkZfRUJJVERBX09QRVIoQU5OLDIwMTBDWSwsLCxFVVIp&amp;WINDOW=FIRST_POPUP&amp;HEIGHT=450&amp;WIDTH=450&amp;","START_MAXIMIZED=FALSE&amp;VAR:CALENDAR=FIVEDAY&amp;VAR:SYMBOL=B4T92J&amp;VAR:INDEX=0"}</definedName>
    <definedName name="_3683__FDSAUDITLINK__" hidden="1">{"fdsup://directions/FAT Viewer?action=UPDATE&amp;creator=factset&amp;DYN_ARGS=TRUE&amp;DOC_NAME=FAT:FQL_AUDITING_CLIENT_TEMPLATE.FAT&amp;display_string=Audit&amp;VAR:KEY=VGJOJKVWXO&amp;VAR:QUERY=RkZfRUJJVERBX09QRVIoQU5OLDIwMTBDWSwsLCxFVVIp&amp;WINDOW=FIRST_POPUP&amp;HEIGHT=450&amp;WIDTH=450&amp;","START_MAXIMIZED=FALSE&amp;VAR:CALENDAR=FIVEDAY&amp;VAR:SYMBOL=B4T92J&amp;VAR:INDEX=0"}</definedName>
    <definedName name="_3684__FDSAUDITLINK__" localSheetId="1" hidden="1">{"fdsup://directions/FAT Viewer?action=UPDATE&amp;creator=factset&amp;DYN_ARGS=TRUE&amp;DOC_NAME=FAT:FQL_AUDITING_CLIENT_TEMPLATE.FAT&amp;display_string=Audit&amp;VAR:KEY=GVOZQNELGX&amp;VAR:QUERY=RkZfRUJJVERBX09QRVIoQU5OLDIwMDlDWSwsLCxFVVIp&amp;WINDOW=FIRST_POPUP&amp;HEIGHT=450&amp;WIDTH=450&amp;","START_MAXIMIZED=FALSE&amp;VAR:CALENDAR=FIVEDAY&amp;VAR:SYMBOL=B4T92J&amp;VAR:INDEX=0"}</definedName>
    <definedName name="_3684__FDSAUDITLINK__" localSheetId="2" hidden="1">{"fdsup://directions/FAT Viewer?action=UPDATE&amp;creator=factset&amp;DYN_ARGS=TRUE&amp;DOC_NAME=FAT:FQL_AUDITING_CLIENT_TEMPLATE.FAT&amp;display_string=Audit&amp;VAR:KEY=GVOZQNELGX&amp;VAR:QUERY=RkZfRUJJVERBX09QRVIoQU5OLDIwMDlDWSwsLCxFVVIp&amp;WINDOW=FIRST_POPUP&amp;HEIGHT=450&amp;WIDTH=450&amp;","START_MAXIMIZED=FALSE&amp;VAR:CALENDAR=FIVEDAY&amp;VAR:SYMBOL=B4T92J&amp;VAR:INDEX=0"}</definedName>
    <definedName name="_3684__FDSAUDITLINK__" localSheetId="0" hidden="1">{"fdsup://directions/FAT Viewer?action=UPDATE&amp;creator=factset&amp;DYN_ARGS=TRUE&amp;DOC_NAME=FAT:FQL_AUDITING_CLIENT_TEMPLATE.FAT&amp;display_string=Audit&amp;VAR:KEY=GVOZQNELGX&amp;VAR:QUERY=RkZfRUJJVERBX09QRVIoQU5OLDIwMDlDWSwsLCxFVVIp&amp;WINDOW=FIRST_POPUP&amp;HEIGHT=450&amp;WIDTH=450&amp;","START_MAXIMIZED=FALSE&amp;VAR:CALENDAR=FIVEDAY&amp;VAR:SYMBOL=B4T92J&amp;VAR:INDEX=0"}</definedName>
    <definedName name="_3684__FDSAUDITLINK__" hidden="1">{"fdsup://directions/FAT Viewer?action=UPDATE&amp;creator=factset&amp;DYN_ARGS=TRUE&amp;DOC_NAME=FAT:FQL_AUDITING_CLIENT_TEMPLATE.FAT&amp;display_string=Audit&amp;VAR:KEY=GVOZQNELGX&amp;VAR:QUERY=RkZfRUJJVERBX09QRVIoQU5OLDIwMDlDWSwsLCxFVVIp&amp;WINDOW=FIRST_POPUP&amp;HEIGHT=450&amp;WIDTH=450&amp;","START_MAXIMIZED=FALSE&amp;VAR:CALENDAR=FIVEDAY&amp;VAR:SYMBOL=B4T92J&amp;VAR:INDEX=0"}</definedName>
    <definedName name="_3685__FDSAUDITLINK__" localSheetId="1" hidden="1">{"fdsup://directions/FAT Viewer?action=UPDATE&amp;creator=factset&amp;DYN_ARGS=TRUE&amp;DOC_NAME=FAT:FQL_AUDITING_CLIENT_TEMPLATE.FAT&amp;display_string=Audit&amp;VAR:KEY=TSVUJYBQVE&amp;VAR:QUERY=RkZfRUJJVERBX09QRVIoQU5OLDIwMDhDWSwsLCxFVVIp&amp;WINDOW=FIRST_POPUP&amp;HEIGHT=450&amp;WIDTH=450&amp;","START_MAXIMIZED=FALSE&amp;VAR:CALENDAR=FIVEDAY&amp;VAR:SYMBOL=B4T92J&amp;VAR:INDEX=0"}</definedName>
    <definedName name="_3685__FDSAUDITLINK__" localSheetId="2" hidden="1">{"fdsup://directions/FAT Viewer?action=UPDATE&amp;creator=factset&amp;DYN_ARGS=TRUE&amp;DOC_NAME=FAT:FQL_AUDITING_CLIENT_TEMPLATE.FAT&amp;display_string=Audit&amp;VAR:KEY=TSVUJYBQVE&amp;VAR:QUERY=RkZfRUJJVERBX09QRVIoQU5OLDIwMDhDWSwsLCxFVVIp&amp;WINDOW=FIRST_POPUP&amp;HEIGHT=450&amp;WIDTH=450&amp;","START_MAXIMIZED=FALSE&amp;VAR:CALENDAR=FIVEDAY&amp;VAR:SYMBOL=B4T92J&amp;VAR:INDEX=0"}</definedName>
    <definedName name="_3685__FDSAUDITLINK__" localSheetId="0" hidden="1">{"fdsup://directions/FAT Viewer?action=UPDATE&amp;creator=factset&amp;DYN_ARGS=TRUE&amp;DOC_NAME=FAT:FQL_AUDITING_CLIENT_TEMPLATE.FAT&amp;display_string=Audit&amp;VAR:KEY=TSVUJYBQVE&amp;VAR:QUERY=RkZfRUJJVERBX09QRVIoQU5OLDIwMDhDWSwsLCxFVVIp&amp;WINDOW=FIRST_POPUP&amp;HEIGHT=450&amp;WIDTH=450&amp;","START_MAXIMIZED=FALSE&amp;VAR:CALENDAR=FIVEDAY&amp;VAR:SYMBOL=B4T92J&amp;VAR:INDEX=0"}</definedName>
    <definedName name="_3685__FDSAUDITLINK__" hidden="1">{"fdsup://directions/FAT Viewer?action=UPDATE&amp;creator=factset&amp;DYN_ARGS=TRUE&amp;DOC_NAME=FAT:FQL_AUDITING_CLIENT_TEMPLATE.FAT&amp;display_string=Audit&amp;VAR:KEY=TSVUJYBQVE&amp;VAR:QUERY=RkZfRUJJVERBX09QRVIoQU5OLDIwMDhDWSwsLCxFVVIp&amp;WINDOW=FIRST_POPUP&amp;HEIGHT=450&amp;WIDTH=450&amp;","START_MAXIMIZED=FALSE&amp;VAR:CALENDAR=FIVEDAY&amp;VAR:SYMBOL=B4T92J&amp;VAR:INDEX=0"}</definedName>
    <definedName name="_3686__FDSAUDITLINK__" localSheetId="1" hidden="1">{"fdsup://directions/FAT Viewer?action=UPDATE&amp;creator=factset&amp;DYN_ARGS=TRUE&amp;DOC_NAME=FAT:FQL_AUDITING_CLIENT_TEMPLATE.FAT&amp;display_string=Audit&amp;VAR:KEY=CHOPSPSPQR&amp;VAR:QUERY=RkZfRUJJVERBX09QRVIoQU5OLDIwMDdDWSwsLCxFVVIp&amp;WINDOW=FIRST_POPUP&amp;HEIGHT=450&amp;WIDTH=450&amp;","START_MAXIMIZED=FALSE&amp;VAR:CALENDAR=FIVEDAY&amp;VAR:SYMBOL=B4T92J&amp;VAR:INDEX=0"}</definedName>
    <definedName name="_3686__FDSAUDITLINK__" localSheetId="2" hidden="1">{"fdsup://directions/FAT Viewer?action=UPDATE&amp;creator=factset&amp;DYN_ARGS=TRUE&amp;DOC_NAME=FAT:FQL_AUDITING_CLIENT_TEMPLATE.FAT&amp;display_string=Audit&amp;VAR:KEY=CHOPSPSPQR&amp;VAR:QUERY=RkZfRUJJVERBX09QRVIoQU5OLDIwMDdDWSwsLCxFVVIp&amp;WINDOW=FIRST_POPUP&amp;HEIGHT=450&amp;WIDTH=450&amp;","START_MAXIMIZED=FALSE&amp;VAR:CALENDAR=FIVEDAY&amp;VAR:SYMBOL=B4T92J&amp;VAR:INDEX=0"}</definedName>
    <definedName name="_3686__FDSAUDITLINK__" localSheetId="0" hidden="1">{"fdsup://directions/FAT Viewer?action=UPDATE&amp;creator=factset&amp;DYN_ARGS=TRUE&amp;DOC_NAME=FAT:FQL_AUDITING_CLIENT_TEMPLATE.FAT&amp;display_string=Audit&amp;VAR:KEY=CHOPSPSPQR&amp;VAR:QUERY=RkZfRUJJVERBX09QRVIoQU5OLDIwMDdDWSwsLCxFVVIp&amp;WINDOW=FIRST_POPUP&amp;HEIGHT=450&amp;WIDTH=450&amp;","START_MAXIMIZED=FALSE&amp;VAR:CALENDAR=FIVEDAY&amp;VAR:SYMBOL=B4T92J&amp;VAR:INDEX=0"}</definedName>
    <definedName name="_3686__FDSAUDITLINK__" hidden="1">{"fdsup://directions/FAT Viewer?action=UPDATE&amp;creator=factset&amp;DYN_ARGS=TRUE&amp;DOC_NAME=FAT:FQL_AUDITING_CLIENT_TEMPLATE.FAT&amp;display_string=Audit&amp;VAR:KEY=CHOPSPSPQR&amp;VAR:QUERY=RkZfRUJJVERBX09QRVIoQU5OLDIwMDdDWSwsLCxFVVIp&amp;WINDOW=FIRST_POPUP&amp;HEIGHT=450&amp;WIDTH=450&amp;","START_MAXIMIZED=FALSE&amp;VAR:CALENDAR=FIVEDAY&amp;VAR:SYMBOL=B4T92J&amp;VAR:INDEX=0"}</definedName>
    <definedName name="_3687__FDSAUDITLINK__" localSheetId="1" hidden="1">{"fdsup://directions/FAT Viewer?action=UPDATE&amp;creator=factset&amp;DYN_ARGS=TRUE&amp;DOC_NAME=FAT:FQL_AUDITING_CLIENT_TEMPLATE.FAT&amp;display_string=Audit&amp;VAR:KEY=XCVCLINUHO&amp;VAR:QUERY=RkZfRUJJVERBX09QRVIoQU5OLDIwMDZDWSwsLCxFVVIp&amp;WINDOW=FIRST_POPUP&amp;HEIGHT=450&amp;WIDTH=450&amp;","START_MAXIMIZED=FALSE&amp;VAR:CALENDAR=FIVEDAY&amp;VAR:SYMBOL=B4T92J&amp;VAR:INDEX=0"}</definedName>
    <definedName name="_3687__FDSAUDITLINK__" localSheetId="2" hidden="1">{"fdsup://directions/FAT Viewer?action=UPDATE&amp;creator=factset&amp;DYN_ARGS=TRUE&amp;DOC_NAME=FAT:FQL_AUDITING_CLIENT_TEMPLATE.FAT&amp;display_string=Audit&amp;VAR:KEY=XCVCLINUHO&amp;VAR:QUERY=RkZfRUJJVERBX09QRVIoQU5OLDIwMDZDWSwsLCxFVVIp&amp;WINDOW=FIRST_POPUP&amp;HEIGHT=450&amp;WIDTH=450&amp;","START_MAXIMIZED=FALSE&amp;VAR:CALENDAR=FIVEDAY&amp;VAR:SYMBOL=B4T92J&amp;VAR:INDEX=0"}</definedName>
    <definedName name="_3687__FDSAUDITLINK__" localSheetId="0" hidden="1">{"fdsup://directions/FAT Viewer?action=UPDATE&amp;creator=factset&amp;DYN_ARGS=TRUE&amp;DOC_NAME=FAT:FQL_AUDITING_CLIENT_TEMPLATE.FAT&amp;display_string=Audit&amp;VAR:KEY=XCVCLINUHO&amp;VAR:QUERY=RkZfRUJJVERBX09QRVIoQU5OLDIwMDZDWSwsLCxFVVIp&amp;WINDOW=FIRST_POPUP&amp;HEIGHT=450&amp;WIDTH=450&amp;","START_MAXIMIZED=FALSE&amp;VAR:CALENDAR=FIVEDAY&amp;VAR:SYMBOL=B4T92J&amp;VAR:INDEX=0"}</definedName>
    <definedName name="_3687__FDSAUDITLINK__" hidden="1">{"fdsup://directions/FAT Viewer?action=UPDATE&amp;creator=factset&amp;DYN_ARGS=TRUE&amp;DOC_NAME=FAT:FQL_AUDITING_CLIENT_TEMPLATE.FAT&amp;display_string=Audit&amp;VAR:KEY=XCVCLINUHO&amp;VAR:QUERY=RkZfRUJJVERBX09QRVIoQU5OLDIwMDZDWSwsLCxFVVIp&amp;WINDOW=FIRST_POPUP&amp;HEIGHT=450&amp;WIDTH=450&amp;","START_MAXIMIZED=FALSE&amp;VAR:CALENDAR=FIVEDAY&amp;VAR:SYMBOL=B4T92J&amp;VAR:INDEX=0"}</definedName>
    <definedName name="_3688__FDSAUDITLINK__" localSheetId="1" hidden="1">{"fdsup://Directions/FactSet Auditing Viewer?action=AUDIT_VALUE&amp;DB=129&amp;ID1=B4T92J&amp;VALUEID=01151&amp;SDATE=2011&amp;PERIODTYPE=ANN_STD&amp;SCFT=3&amp;window=popup_no_bar&amp;width=385&amp;height=120&amp;START_MAXIMIZED=FALSE&amp;creator=factset&amp;display_string=Audit"}</definedName>
    <definedName name="_3688__FDSAUDITLINK__" localSheetId="2" hidden="1">{"fdsup://Directions/FactSet Auditing Viewer?action=AUDIT_VALUE&amp;DB=129&amp;ID1=B4T92J&amp;VALUEID=01151&amp;SDATE=2011&amp;PERIODTYPE=ANN_STD&amp;SCFT=3&amp;window=popup_no_bar&amp;width=385&amp;height=120&amp;START_MAXIMIZED=FALSE&amp;creator=factset&amp;display_string=Audit"}</definedName>
    <definedName name="_3688__FDSAUDITLINK__" localSheetId="0" hidden="1">{"fdsup://Directions/FactSet Auditing Viewer?action=AUDIT_VALUE&amp;DB=129&amp;ID1=B4T92J&amp;VALUEID=01151&amp;SDATE=2011&amp;PERIODTYPE=ANN_STD&amp;SCFT=3&amp;window=popup_no_bar&amp;width=385&amp;height=120&amp;START_MAXIMIZED=FALSE&amp;creator=factset&amp;display_string=Audit"}</definedName>
    <definedName name="_3688__FDSAUDITLINK__" hidden="1">{"fdsup://Directions/FactSet Auditing Viewer?action=AUDIT_VALUE&amp;DB=129&amp;ID1=B4T92J&amp;VALUEID=01151&amp;SDATE=2011&amp;PERIODTYPE=ANN_STD&amp;SCFT=3&amp;window=popup_no_bar&amp;width=385&amp;height=120&amp;START_MAXIMIZED=FALSE&amp;creator=factset&amp;display_string=Audit"}</definedName>
    <definedName name="_3689__FDSAUDITLINK__" localSheetId="1" hidden="1">{"fdsup://Directions/FactSet Auditing Viewer?action=AUDIT_VALUE&amp;DB=129&amp;ID1=B4T92J&amp;VALUEID=01151&amp;SDATE=2010&amp;PERIODTYPE=ANN_STD&amp;SCFT=3&amp;window=popup_no_bar&amp;width=385&amp;height=120&amp;START_MAXIMIZED=FALSE&amp;creator=factset&amp;display_string=Audit"}</definedName>
    <definedName name="_3689__FDSAUDITLINK__" localSheetId="2" hidden="1">{"fdsup://Directions/FactSet Auditing Viewer?action=AUDIT_VALUE&amp;DB=129&amp;ID1=B4T92J&amp;VALUEID=01151&amp;SDATE=2010&amp;PERIODTYPE=ANN_STD&amp;SCFT=3&amp;window=popup_no_bar&amp;width=385&amp;height=120&amp;START_MAXIMIZED=FALSE&amp;creator=factset&amp;display_string=Audit"}</definedName>
    <definedName name="_3689__FDSAUDITLINK__" localSheetId="0" hidden="1">{"fdsup://Directions/FactSet Auditing Viewer?action=AUDIT_VALUE&amp;DB=129&amp;ID1=B4T92J&amp;VALUEID=01151&amp;SDATE=2010&amp;PERIODTYPE=ANN_STD&amp;SCFT=3&amp;window=popup_no_bar&amp;width=385&amp;height=120&amp;START_MAXIMIZED=FALSE&amp;creator=factset&amp;display_string=Audit"}</definedName>
    <definedName name="_3689__FDSAUDITLINK__" hidden="1">{"fdsup://Directions/FactSet Auditing Viewer?action=AUDIT_VALUE&amp;DB=129&amp;ID1=B4T92J&amp;VALUEID=01151&amp;SDATE=2010&amp;PERIODTYPE=ANN_STD&amp;SCFT=3&amp;window=popup_no_bar&amp;width=385&amp;height=120&amp;START_MAXIMIZED=FALSE&amp;creator=factset&amp;display_string=Audit"}</definedName>
    <definedName name="_369__FDSAUDITLINK__" localSheetId="1" hidden="1">{"fdsup://directions/FAT Viewer?action=UPDATE&amp;creator=factset&amp;DYN_ARGS=TRUE&amp;DOC_NAME=FAT:FQL_AUDITING_CLIENT_TEMPLATE.FAT&amp;display_string=Audit&amp;VAR:KEY=XOJWJKXUPC&amp;VAR:QUERY=RkZfQ0FQRVgoQU5OLDIwMTBDWSwsLCxFVVIp&amp;WINDOW=FIRST_POPUP&amp;HEIGHT=450&amp;WIDTH=450&amp;START_MA","XIMIZED=FALSE&amp;VAR:CALENDAR=LOCAL&amp;VAR:SYMBOL=435413&amp;VAR:INDEX=0"}</definedName>
    <definedName name="_369__FDSAUDITLINK__" localSheetId="2" hidden="1">{"fdsup://directions/FAT Viewer?action=UPDATE&amp;creator=factset&amp;DYN_ARGS=TRUE&amp;DOC_NAME=FAT:FQL_AUDITING_CLIENT_TEMPLATE.FAT&amp;display_string=Audit&amp;VAR:KEY=XOJWJKXUPC&amp;VAR:QUERY=RkZfQ0FQRVgoQU5OLDIwMTBDWSwsLCxFVVIp&amp;WINDOW=FIRST_POPUP&amp;HEIGHT=450&amp;WIDTH=450&amp;START_MA","XIMIZED=FALSE&amp;VAR:CALENDAR=LOCAL&amp;VAR:SYMBOL=435413&amp;VAR:INDEX=0"}</definedName>
    <definedName name="_369__FDSAUDITLINK__" localSheetId="0" hidden="1">{"fdsup://directions/FAT Viewer?action=UPDATE&amp;creator=factset&amp;DYN_ARGS=TRUE&amp;DOC_NAME=FAT:FQL_AUDITING_CLIENT_TEMPLATE.FAT&amp;display_string=Audit&amp;VAR:KEY=XOJWJKXUPC&amp;VAR:QUERY=RkZfQ0FQRVgoQU5OLDIwMTBDWSwsLCxFVVIp&amp;WINDOW=FIRST_POPUP&amp;HEIGHT=450&amp;WIDTH=450&amp;START_MA","XIMIZED=FALSE&amp;VAR:CALENDAR=LOCAL&amp;VAR:SYMBOL=435413&amp;VAR:INDEX=0"}</definedName>
    <definedName name="_369__FDSAUDITLINK__" hidden="1">{"fdsup://directions/FAT Viewer?action=UPDATE&amp;creator=factset&amp;DYN_ARGS=TRUE&amp;DOC_NAME=FAT:FQL_AUDITING_CLIENT_TEMPLATE.FAT&amp;display_string=Audit&amp;VAR:KEY=XOJWJKXUPC&amp;VAR:QUERY=RkZfQ0FQRVgoQU5OLDIwMTBDWSwsLCxFVVIp&amp;WINDOW=FIRST_POPUP&amp;HEIGHT=450&amp;WIDTH=450&amp;START_MA","XIMIZED=FALSE&amp;VAR:CALENDAR=LOCAL&amp;VAR:SYMBOL=435413&amp;VAR:INDEX=0"}</definedName>
    <definedName name="_3690__FDSAUDITLINK__" localSheetId="1" hidden="1">{"fdsup://Directions/FactSet Auditing Viewer?action=AUDIT_VALUE&amp;DB=129&amp;ID1=B4T92J&amp;VALUEID=01151&amp;SDATE=2009&amp;PERIODTYPE=ANN_STD&amp;SCFT=3&amp;window=popup_no_bar&amp;width=385&amp;height=120&amp;START_MAXIMIZED=FALSE&amp;creator=factset&amp;display_string=Audit"}</definedName>
    <definedName name="_3690__FDSAUDITLINK__" localSheetId="2" hidden="1">{"fdsup://Directions/FactSet Auditing Viewer?action=AUDIT_VALUE&amp;DB=129&amp;ID1=B4T92J&amp;VALUEID=01151&amp;SDATE=2009&amp;PERIODTYPE=ANN_STD&amp;SCFT=3&amp;window=popup_no_bar&amp;width=385&amp;height=120&amp;START_MAXIMIZED=FALSE&amp;creator=factset&amp;display_string=Audit"}</definedName>
    <definedName name="_3690__FDSAUDITLINK__" localSheetId="0" hidden="1">{"fdsup://Directions/FactSet Auditing Viewer?action=AUDIT_VALUE&amp;DB=129&amp;ID1=B4T92J&amp;VALUEID=01151&amp;SDATE=2009&amp;PERIODTYPE=ANN_STD&amp;SCFT=3&amp;window=popup_no_bar&amp;width=385&amp;height=120&amp;START_MAXIMIZED=FALSE&amp;creator=factset&amp;display_string=Audit"}</definedName>
    <definedName name="_3690__FDSAUDITLINK__" hidden="1">{"fdsup://Directions/FactSet Auditing Viewer?action=AUDIT_VALUE&amp;DB=129&amp;ID1=B4T92J&amp;VALUEID=01151&amp;SDATE=2009&amp;PERIODTYPE=ANN_STD&amp;SCFT=3&amp;window=popup_no_bar&amp;width=385&amp;height=120&amp;START_MAXIMIZED=FALSE&amp;creator=factset&amp;display_string=Audit"}</definedName>
    <definedName name="_3691__FDSAUDITLINK__" localSheetId="1" hidden="1">{"fdsup://Directions/FactSet Auditing Viewer?action=AUDIT_VALUE&amp;DB=129&amp;ID1=B4T92J&amp;VALUEID=01151&amp;SDATE=2007&amp;PERIODTYPE=ANN_STD&amp;SCFT=3&amp;window=popup_no_bar&amp;width=385&amp;height=120&amp;START_MAXIMIZED=FALSE&amp;creator=factset&amp;display_string=Audit"}</definedName>
    <definedName name="_3691__FDSAUDITLINK__" localSheetId="2" hidden="1">{"fdsup://Directions/FactSet Auditing Viewer?action=AUDIT_VALUE&amp;DB=129&amp;ID1=B4T92J&amp;VALUEID=01151&amp;SDATE=2007&amp;PERIODTYPE=ANN_STD&amp;SCFT=3&amp;window=popup_no_bar&amp;width=385&amp;height=120&amp;START_MAXIMIZED=FALSE&amp;creator=factset&amp;display_string=Audit"}</definedName>
    <definedName name="_3691__FDSAUDITLINK__" localSheetId="0" hidden="1">{"fdsup://Directions/FactSet Auditing Viewer?action=AUDIT_VALUE&amp;DB=129&amp;ID1=B4T92J&amp;VALUEID=01151&amp;SDATE=2007&amp;PERIODTYPE=ANN_STD&amp;SCFT=3&amp;window=popup_no_bar&amp;width=385&amp;height=120&amp;START_MAXIMIZED=FALSE&amp;creator=factset&amp;display_string=Audit"}</definedName>
    <definedName name="_3691__FDSAUDITLINK__" hidden="1">{"fdsup://Directions/FactSet Auditing Viewer?action=AUDIT_VALUE&amp;DB=129&amp;ID1=B4T92J&amp;VALUEID=01151&amp;SDATE=2007&amp;PERIODTYPE=ANN_STD&amp;SCFT=3&amp;window=popup_no_bar&amp;width=385&amp;height=120&amp;START_MAXIMIZED=FALSE&amp;creator=factset&amp;display_string=Audit"}</definedName>
    <definedName name="_3692__FDSAUDITLINK__" localSheetId="1" hidden="1">{"fdsup://Directions/FactSet Auditing Viewer?action=AUDIT_VALUE&amp;DB=129&amp;ID1=B4T92J&amp;VALUEID=01151&amp;SDATE=2006&amp;PERIODTYPE=ANN_STD&amp;SCFT=3&amp;window=popup_no_bar&amp;width=385&amp;height=120&amp;START_MAXIMIZED=FALSE&amp;creator=factset&amp;display_string=Audit"}</definedName>
    <definedName name="_3692__FDSAUDITLINK__" localSheetId="2" hidden="1">{"fdsup://Directions/FactSet Auditing Viewer?action=AUDIT_VALUE&amp;DB=129&amp;ID1=B4T92J&amp;VALUEID=01151&amp;SDATE=2006&amp;PERIODTYPE=ANN_STD&amp;SCFT=3&amp;window=popup_no_bar&amp;width=385&amp;height=120&amp;START_MAXIMIZED=FALSE&amp;creator=factset&amp;display_string=Audit"}</definedName>
    <definedName name="_3692__FDSAUDITLINK__" localSheetId="0" hidden="1">{"fdsup://Directions/FactSet Auditing Viewer?action=AUDIT_VALUE&amp;DB=129&amp;ID1=B4T92J&amp;VALUEID=01151&amp;SDATE=2006&amp;PERIODTYPE=ANN_STD&amp;SCFT=3&amp;window=popup_no_bar&amp;width=385&amp;height=120&amp;START_MAXIMIZED=FALSE&amp;creator=factset&amp;display_string=Audit"}</definedName>
    <definedName name="_3692__FDSAUDITLINK__" hidden="1">{"fdsup://Directions/FactSet Auditing Viewer?action=AUDIT_VALUE&amp;DB=129&amp;ID1=B4T92J&amp;VALUEID=01151&amp;SDATE=2006&amp;PERIODTYPE=ANN_STD&amp;SCFT=3&amp;window=popup_no_bar&amp;width=385&amp;height=120&amp;START_MAXIMIZED=FALSE&amp;creator=factset&amp;display_string=Audit"}</definedName>
    <definedName name="_3693__FDSAUDITLINK__" localSheetId="1" hidden="1">{"fdsup://Directions/FactSet Auditing Viewer?action=AUDIT_VALUE&amp;DB=129&amp;ID1=B4T92J&amp;VALUEID=04050&amp;SDATE=2011&amp;PERIODTYPE=ANN_STD&amp;SCFT=3&amp;window=popup_no_bar&amp;width=385&amp;height=120&amp;START_MAXIMIZED=FALSE&amp;creator=factset&amp;display_string=Audit"}</definedName>
    <definedName name="_3693__FDSAUDITLINK__" localSheetId="2" hidden="1">{"fdsup://Directions/FactSet Auditing Viewer?action=AUDIT_VALUE&amp;DB=129&amp;ID1=B4T92J&amp;VALUEID=04050&amp;SDATE=2011&amp;PERIODTYPE=ANN_STD&amp;SCFT=3&amp;window=popup_no_bar&amp;width=385&amp;height=120&amp;START_MAXIMIZED=FALSE&amp;creator=factset&amp;display_string=Audit"}</definedName>
    <definedName name="_3693__FDSAUDITLINK__" localSheetId="0" hidden="1">{"fdsup://Directions/FactSet Auditing Viewer?action=AUDIT_VALUE&amp;DB=129&amp;ID1=B4T92J&amp;VALUEID=04050&amp;SDATE=2011&amp;PERIODTYPE=ANN_STD&amp;SCFT=3&amp;window=popup_no_bar&amp;width=385&amp;height=120&amp;START_MAXIMIZED=FALSE&amp;creator=factset&amp;display_string=Audit"}</definedName>
    <definedName name="_3693__FDSAUDITLINK__" hidden="1">{"fdsup://Directions/FactSet Auditing Viewer?action=AUDIT_VALUE&amp;DB=129&amp;ID1=B4T92J&amp;VALUEID=04050&amp;SDATE=2011&amp;PERIODTYPE=ANN_STD&amp;SCFT=3&amp;window=popup_no_bar&amp;width=385&amp;height=120&amp;START_MAXIMIZED=FALSE&amp;creator=factset&amp;display_string=Audit"}</definedName>
    <definedName name="_3694__FDSAUDITLINK__" localSheetId="1" hidden="1">{"fdsup://Directions/FactSet Auditing Viewer?action=AUDIT_VALUE&amp;DB=129&amp;ID1=B4T92J&amp;VALUEID=04050&amp;SDATE=2010&amp;PERIODTYPE=ANN_STD&amp;SCFT=3&amp;window=popup_no_bar&amp;width=385&amp;height=120&amp;START_MAXIMIZED=FALSE&amp;creator=factset&amp;display_string=Audit"}</definedName>
    <definedName name="_3694__FDSAUDITLINK__" localSheetId="2" hidden="1">{"fdsup://Directions/FactSet Auditing Viewer?action=AUDIT_VALUE&amp;DB=129&amp;ID1=B4T92J&amp;VALUEID=04050&amp;SDATE=2010&amp;PERIODTYPE=ANN_STD&amp;SCFT=3&amp;window=popup_no_bar&amp;width=385&amp;height=120&amp;START_MAXIMIZED=FALSE&amp;creator=factset&amp;display_string=Audit"}</definedName>
    <definedName name="_3694__FDSAUDITLINK__" localSheetId="0" hidden="1">{"fdsup://Directions/FactSet Auditing Viewer?action=AUDIT_VALUE&amp;DB=129&amp;ID1=B4T92J&amp;VALUEID=04050&amp;SDATE=2010&amp;PERIODTYPE=ANN_STD&amp;SCFT=3&amp;window=popup_no_bar&amp;width=385&amp;height=120&amp;START_MAXIMIZED=FALSE&amp;creator=factset&amp;display_string=Audit"}</definedName>
    <definedName name="_3694__FDSAUDITLINK__" hidden="1">{"fdsup://Directions/FactSet Auditing Viewer?action=AUDIT_VALUE&amp;DB=129&amp;ID1=B4T92J&amp;VALUEID=04050&amp;SDATE=2010&amp;PERIODTYPE=ANN_STD&amp;SCFT=3&amp;window=popup_no_bar&amp;width=385&amp;height=120&amp;START_MAXIMIZED=FALSE&amp;creator=factset&amp;display_string=Audit"}</definedName>
    <definedName name="_3695__FDSAUDITLINK__" localSheetId="1" hidden="1">{"fdsup://Directions/FactSet Auditing Viewer?action=AUDIT_VALUE&amp;DB=129&amp;ID1=B4T92J&amp;VALUEID=04050&amp;SDATE=2009&amp;PERIODTYPE=ANN_STD&amp;SCFT=3&amp;window=popup_no_bar&amp;width=385&amp;height=120&amp;START_MAXIMIZED=FALSE&amp;creator=factset&amp;display_string=Audit"}</definedName>
    <definedName name="_3695__FDSAUDITLINK__" localSheetId="2" hidden="1">{"fdsup://Directions/FactSet Auditing Viewer?action=AUDIT_VALUE&amp;DB=129&amp;ID1=B4T92J&amp;VALUEID=04050&amp;SDATE=2009&amp;PERIODTYPE=ANN_STD&amp;SCFT=3&amp;window=popup_no_bar&amp;width=385&amp;height=120&amp;START_MAXIMIZED=FALSE&amp;creator=factset&amp;display_string=Audit"}</definedName>
    <definedName name="_3695__FDSAUDITLINK__" localSheetId="0" hidden="1">{"fdsup://Directions/FactSet Auditing Viewer?action=AUDIT_VALUE&amp;DB=129&amp;ID1=B4T92J&amp;VALUEID=04050&amp;SDATE=2009&amp;PERIODTYPE=ANN_STD&amp;SCFT=3&amp;window=popup_no_bar&amp;width=385&amp;height=120&amp;START_MAXIMIZED=FALSE&amp;creator=factset&amp;display_string=Audit"}</definedName>
    <definedName name="_3695__FDSAUDITLINK__" hidden="1">{"fdsup://Directions/FactSet Auditing Viewer?action=AUDIT_VALUE&amp;DB=129&amp;ID1=B4T92J&amp;VALUEID=04050&amp;SDATE=2009&amp;PERIODTYPE=ANN_STD&amp;SCFT=3&amp;window=popup_no_bar&amp;width=385&amp;height=120&amp;START_MAXIMIZED=FALSE&amp;creator=factset&amp;display_string=Audit"}</definedName>
    <definedName name="_3696__FDSAUDITLINK__" localSheetId="1" hidden="1">{"fdsup://Directions/FactSet Auditing Viewer?action=AUDIT_VALUE&amp;DB=129&amp;ID1=B4T92J&amp;VALUEID=04050&amp;SDATE=2007&amp;PERIODTYPE=ANN_STD&amp;SCFT=3&amp;window=popup_no_bar&amp;width=385&amp;height=120&amp;START_MAXIMIZED=FALSE&amp;creator=factset&amp;display_string=Audit"}</definedName>
    <definedName name="_3696__FDSAUDITLINK__" localSheetId="2" hidden="1">{"fdsup://Directions/FactSet Auditing Viewer?action=AUDIT_VALUE&amp;DB=129&amp;ID1=B4T92J&amp;VALUEID=04050&amp;SDATE=2007&amp;PERIODTYPE=ANN_STD&amp;SCFT=3&amp;window=popup_no_bar&amp;width=385&amp;height=120&amp;START_MAXIMIZED=FALSE&amp;creator=factset&amp;display_string=Audit"}</definedName>
    <definedName name="_3696__FDSAUDITLINK__" localSheetId="0" hidden="1">{"fdsup://Directions/FactSet Auditing Viewer?action=AUDIT_VALUE&amp;DB=129&amp;ID1=B4T92J&amp;VALUEID=04050&amp;SDATE=2007&amp;PERIODTYPE=ANN_STD&amp;SCFT=3&amp;window=popup_no_bar&amp;width=385&amp;height=120&amp;START_MAXIMIZED=FALSE&amp;creator=factset&amp;display_string=Audit"}</definedName>
    <definedName name="_3696__FDSAUDITLINK__" hidden="1">{"fdsup://Directions/FactSet Auditing Viewer?action=AUDIT_VALUE&amp;DB=129&amp;ID1=B4T92J&amp;VALUEID=04050&amp;SDATE=2007&amp;PERIODTYPE=ANN_STD&amp;SCFT=3&amp;window=popup_no_bar&amp;width=385&amp;height=120&amp;START_MAXIMIZED=FALSE&amp;creator=factset&amp;display_string=Audit"}</definedName>
    <definedName name="_3697__FDSAUDITLINK__" localSheetId="1" hidden="1">{"fdsup://Directions/FactSet Auditing Viewer?action=AUDIT_VALUE&amp;DB=129&amp;ID1=B4T92J&amp;VALUEID=04050&amp;SDATE=2006&amp;PERIODTYPE=ANN_STD&amp;SCFT=3&amp;window=popup_no_bar&amp;width=385&amp;height=120&amp;START_MAXIMIZED=FALSE&amp;creator=factset&amp;display_string=Audit"}</definedName>
    <definedName name="_3697__FDSAUDITLINK__" localSheetId="2" hidden="1">{"fdsup://Directions/FactSet Auditing Viewer?action=AUDIT_VALUE&amp;DB=129&amp;ID1=B4T92J&amp;VALUEID=04050&amp;SDATE=2006&amp;PERIODTYPE=ANN_STD&amp;SCFT=3&amp;window=popup_no_bar&amp;width=385&amp;height=120&amp;START_MAXIMIZED=FALSE&amp;creator=factset&amp;display_string=Audit"}</definedName>
    <definedName name="_3697__FDSAUDITLINK__" localSheetId="0" hidden="1">{"fdsup://Directions/FactSet Auditing Viewer?action=AUDIT_VALUE&amp;DB=129&amp;ID1=B4T92J&amp;VALUEID=04050&amp;SDATE=2006&amp;PERIODTYPE=ANN_STD&amp;SCFT=3&amp;window=popup_no_bar&amp;width=385&amp;height=120&amp;START_MAXIMIZED=FALSE&amp;creator=factset&amp;display_string=Audit"}</definedName>
    <definedName name="_3697__FDSAUDITLINK__" hidden="1">{"fdsup://Directions/FactSet Auditing Viewer?action=AUDIT_VALUE&amp;DB=129&amp;ID1=B4T92J&amp;VALUEID=04050&amp;SDATE=2006&amp;PERIODTYPE=ANN_STD&amp;SCFT=3&amp;window=popup_no_bar&amp;width=385&amp;height=120&amp;START_MAXIMIZED=FALSE&amp;creator=factset&amp;display_string=Audit"}</definedName>
    <definedName name="_3698__FDSAUDITLINK__" localSheetId="1" hidden="1">{"fdsup://directions/FAT Viewer?action=UPDATE&amp;creator=factset&amp;DYN_ARGS=TRUE&amp;DOC_NAME=FAT:FQL_AUDITING_CLIENT_TEMPLATE.FAT&amp;display_string=Audit&amp;VAR:KEY=YXGBUFSNCL&amp;VAR:QUERY=RkZfRUJJVF9PUEVSKEFOTiwyMDEyQ1ksLCwsRVVSKQ==&amp;WINDOW=FIRST_POPUP&amp;HEIGHT=450&amp;WIDTH=450&amp;","START_MAXIMIZED=FALSE&amp;VAR:CALENDAR=FIVEDAY&amp;VAR:SYMBOL=B4T92J&amp;VAR:INDEX=0"}</definedName>
    <definedName name="_3698__FDSAUDITLINK__" localSheetId="2" hidden="1">{"fdsup://directions/FAT Viewer?action=UPDATE&amp;creator=factset&amp;DYN_ARGS=TRUE&amp;DOC_NAME=FAT:FQL_AUDITING_CLIENT_TEMPLATE.FAT&amp;display_string=Audit&amp;VAR:KEY=YXGBUFSNCL&amp;VAR:QUERY=RkZfRUJJVF9PUEVSKEFOTiwyMDEyQ1ksLCwsRVVSKQ==&amp;WINDOW=FIRST_POPUP&amp;HEIGHT=450&amp;WIDTH=450&amp;","START_MAXIMIZED=FALSE&amp;VAR:CALENDAR=FIVEDAY&amp;VAR:SYMBOL=B4T92J&amp;VAR:INDEX=0"}</definedName>
    <definedName name="_3698__FDSAUDITLINK__" localSheetId="0" hidden="1">{"fdsup://directions/FAT Viewer?action=UPDATE&amp;creator=factset&amp;DYN_ARGS=TRUE&amp;DOC_NAME=FAT:FQL_AUDITING_CLIENT_TEMPLATE.FAT&amp;display_string=Audit&amp;VAR:KEY=YXGBUFSNCL&amp;VAR:QUERY=RkZfRUJJVF9PUEVSKEFOTiwyMDEyQ1ksLCwsRVVSKQ==&amp;WINDOW=FIRST_POPUP&amp;HEIGHT=450&amp;WIDTH=450&amp;","START_MAXIMIZED=FALSE&amp;VAR:CALENDAR=FIVEDAY&amp;VAR:SYMBOL=B4T92J&amp;VAR:INDEX=0"}</definedName>
    <definedName name="_3698__FDSAUDITLINK__" hidden="1">{"fdsup://directions/FAT Viewer?action=UPDATE&amp;creator=factset&amp;DYN_ARGS=TRUE&amp;DOC_NAME=FAT:FQL_AUDITING_CLIENT_TEMPLATE.FAT&amp;display_string=Audit&amp;VAR:KEY=YXGBUFSNCL&amp;VAR:QUERY=RkZfRUJJVF9PUEVSKEFOTiwyMDEyQ1ksLCwsRVVSKQ==&amp;WINDOW=FIRST_POPUP&amp;HEIGHT=450&amp;WIDTH=450&amp;","START_MAXIMIZED=FALSE&amp;VAR:CALENDAR=FIVEDAY&amp;VAR:SYMBOL=B4T92J&amp;VAR:INDEX=0"}</definedName>
    <definedName name="_3699__FDSAUDITLINK__" localSheetId="1" hidden="1">{"fdsup://directions/FAT Viewer?action=UPDATE&amp;creator=factset&amp;DYN_ARGS=TRUE&amp;DOC_NAME=FAT:FQL_AUDITING_CLIENT_TEMPLATE.FAT&amp;display_string=Audit&amp;VAR:KEY=TAPURCNKPO&amp;VAR:QUERY=RkZfRUJJVF9PUEVSKEFOTiwyMDExQ1ksLCwsRVVSKQ==&amp;WINDOW=FIRST_POPUP&amp;HEIGHT=450&amp;WIDTH=450&amp;","START_MAXIMIZED=FALSE&amp;VAR:CALENDAR=FIVEDAY&amp;VAR:SYMBOL=B4T92J&amp;VAR:INDEX=0"}</definedName>
    <definedName name="_3699__FDSAUDITLINK__" localSheetId="2" hidden="1">{"fdsup://directions/FAT Viewer?action=UPDATE&amp;creator=factset&amp;DYN_ARGS=TRUE&amp;DOC_NAME=FAT:FQL_AUDITING_CLIENT_TEMPLATE.FAT&amp;display_string=Audit&amp;VAR:KEY=TAPURCNKPO&amp;VAR:QUERY=RkZfRUJJVF9PUEVSKEFOTiwyMDExQ1ksLCwsRVVSKQ==&amp;WINDOW=FIRST_POPUP&amp;HEIGHT=450&amp;WIDTH=450&amp;","START_MAXIMIZED=FALSE&amp;VAR:CALENDAR=FIVEDAY&amp;VAR:SYMBOL=B4T92J&amp;VAR:INDEX=0"}</definedName>
    <definedName name="_3699__FDSAUDITLINK__" localSheetId="0" hidden="1">{"fdsup://directions/FAT Viewer?action=UPDATE&amp;creator=factset&amp;DYN_ARGS=TRUE&amp;DOC_NAME=FAT:FQL_AUDITING_CLIENT_TEMPLATE.FAT&amp;display_string=Audit&amp;VAR:KEY=TAPURCNKPO&amp;VAR:QUERY=RkZfRUJJVF9PUEVSKEFOTiwyMDExQ1ksLCwsRVVSKQ==&amp;WINDOW=FIRST_POPUP&amp;HEIGHT=450&amp;WIDTH=450&amp;","START_MAXIMIZED=FALSE&amp;VAR:CALENDAR=FIVEDAY&amp;VAR:SYMBOL=B4T92J&amp;VAR:INDEX=0"}</definedName>
    <definedName name="_3699__FDSAUDITLINK__" hidden="1">{"fdsup://directions/FAT Viewer?action=UPDATE&amp;creator=factset&amp;DYN_ARGS=TRUE&amp;DOC_NAME=FAT:FQL_AUDITING_CLIENT_TEMPLATE.FAT&amp;display_string=Audit&amp;VAR:KEY=TAPURCNKPO&amp;VAR:QUERY=RkZfRUJJVF9PUEVSKEFOTiwyMDExQ1ksLCwsRVVSKQ==&amp;WINDOW=FIRST_POPUP&amp;HEIGHT=450&amp;WIDTH=450&amp;","START_MAXIMIZED=FALSE&amp;VAR:CALENDAR=FIVEDAY&amp;VAR:SYMBOL=B4T92J&amp;VAR:INDEX=0"}</definedName>
    <definedName name="_37__123Graph_AChart_1CE" hidden="1">#REF!</definedName>
    <definedName name="_37__123Graph_AChart_1R" hidden="1">#REF!</definedName>
    <definedName name="_37__123Graph_AChart_1Y" hidden="1">#REF!</definedName>
    <definedName name="_37__123Graph_BChart_1I" hidden="1">#REF!</definedName>
    <definedName name="_37__123Graph_BGRAFICO_7" hidden="1">#REF!</definedName>
    <definedName name="_37__FDSAUDITLINK__" localSheetId="1" hidden="1">{"fdsup://Directions/FactSet Auditing Viewer?action=AUDIT_VALUE&amp;DB=129&amp;ID1=50075N10&amp;VALUEID=18352&amp;SDATE=2011&amp;PERIODTYPE=ANN_STD&amp;SCFT=3&amp;window=popup_no_bar&amp;width=385&amp;height=120&amp;START_MAXIMIZED=FALSE&amp;creator=factset&amp;display_string=Audit"}</definedName>
    <definedName name="_37__FDSAUDITLINK__" localSheetId="2" hidden="1">{"fdsup://Directions/FactSet Auditing Viewer?action=AUDIT_VALUE&amp;DB=129&amp;ID1=50075N10&amp;VALUEID=18352&amp;SDATE=2011&amp;PERIODTYPE=ANN_STD&amp;SCFT=3&amp;window=popup_no_bar&amp;width=385&amp;height=120&amp;START_MAXIMIZED=FALSE&amp;creator=factset&amp;display_string=Audit"}</definedName>
    <definedName name="_37__FDSAUDITLINK__" localSheetId="0" hidden="1">{"fdsup://Directions/FactSet Auditing Viewer?action=AUDIT_VALUE&amp;DB=129&amp;ID1=50075N10&amp;VALUEID=18352&amp;SDATE=2011&amp;PERIODTYPE=ANN_STD&amp;SCFT=3&amp;window=popup_no_bar&amp;width=385&amp;height=120&amp;START_MAXIMIZED=FALSE&amp;creator=factset&amp;display_string=Audit"}</definedName>
    <definedName name="_37__FDSAUDITLINK__" hidden="1">{"fdsup://Directions/FactSet Auditing Viewer?action=AUDIT_VALUE&amp;DB=129&amp;ID1=50075N10&amp;VALUEID=18352&amp;SDATE=2011&amp;PERIODTYPE=ANN_STD&amp;SCFT=3&amp;window=popup_no_bar&amp;width=385&amp;height=120&amp;START_MAXIMIZED=FALSE&amp;creator=factset&amp;display_string=Audit"}</definedName>
    <definedName name="_370__FDSAUDITLINK__" localSheetId="1" hidden="1">{"fdsup://directions/FAT Viewer?action=UPDATE&amp;creator=factset&amp;DYN_ARGS=TRUE&amp;DOC_NAME=FAT:FQL_AUDITING_CLIENT_TEMPLATE.FAT&amp;display_string=Audit&amp;VAR:KEY=APQXEDOTGP&amp;VAR:QUERY=RkZfQ0FQRVgoQU5OLDIwMDlDWSwsLCxFVVIp&amp;WINDOW=FIRST_POPUP&amp;HEIGHT=450&amp;WIDTH=450&amp;START_MA","XIMIZED=FALSE&amp;VAR:CALENDAR=LOCAL&amp;VAR:SYMBOL=435413&amp;VAR:INDEX=0"}</definedName>
    <definedName name="_370__FDSAUDITLINK__" localSheetId="2" hidden="1">{"fdsup://directions/FAT Viewer?action=UPDATE&amp;creator=factset&amp;DYN_ARGS=TRUE&amp;DOC_NAME=FAT:FQL_AUDITING_CLIENT_TEMPLATE.FAT&amp;display_string=Audit&amp;VAR:KEY=APQXEDOTGP&amp;VAR:QUERY=RkZfQ0FQRVgoQU5OLDIwMDlDWSwsLCxFVVIp&amp;WINDOW=FIRST_POPUP&amp;HEIGHT=450&amp;WIDTH=450&amp;START_MA","XIMIZED=FALSE&amp;VAR:CALENDAR=LOCAL&amp;VAR:SYMBOL=435413&amp;VAR:INDEX=0"}</definedName>
    <definedName name="_370__FDSAUDITLINK__" localSheetId="0" hidden="1">{"fdsup://directions/FAT Viewer?action=UPDATE&amp;creator=factset&amp;DYN_ARGS=TRUE&amp;DOC_NAME=FAT:FQL_AUDITING_CLIENT_TEMPLATE.FAT&amp;display_string=Audit&amp;VAR:KEY=APQXEDOTGP&amp;VAR:QUERY=RkZfQ0FQRVgoQU5OLDIwMDlDWSwsLCxFVVIp&amp;WINDOW=FIRST_POPUP&amp;HEIGHT=450&amp;WIDTH=450&amp;START_MA","XIMIZED=FALSE&amp;VAR:CALENDAR=LOCAL&amp;VAR:SYMBOL=435413&amp;VAR:INDEX=0"}</definedName>
    <definedName name="_370__FDSAUDITLINK__" hidden="1">{"fdsup://directions/FAT Viewer?action=UPDATE&amp;creator=factset&amp;DYN_ARGS=TRUE&amp;DOC_NAME=FAT:FQL_AUDITING_CLIENT_TEMPLATE.FAT&amp;display_string=Audit&amp;VAR:KEY=APQXEDOTGP&amp;VAR:QUERY=RkZfQ0FQRVgoQU5OLDIwMDlDWSwsLCxFVVIp&amp;WINDOW=FIRST_POPUP&amp;HEIGHT=450&amp;WIDTH=450&amp;START_MA","XIMIZED=FALSE&amp;VAR:CALENDAR=LOCAL&amp;VAR:SYMBOL=435413&amp;VAR:INDEX=0"}</definedName>
    <definedName name="_3700__FDSAUDITLINK__" localSheetId="1" hidden="1">{"fdsup://directions/FAT Viewer?action=UPDATE&amp;creator=factset&amp;DYN_ARGS=TRUE&amp;DOC_NAME=FAT:FQL_AUDITING_CLIENT_TEMPLATE.FAT&amp;display_string=Audit&amp;VAR:KEY=ORIZKHQJGL&amp;VAR:QUERY=RkZfRUJJVF9PUEVSKEFOTiwyMDEwQ1ksLCwsRVVSKQ==&amp;WINDOW=FIRST_POPUP&amp;HEIGHT=450&amp;WIDTH=450&amp;","START_MAXIMIZED=FALSE&amp;VAR:CALENDAR=FIVEDAY&amp;VAR:SYMBOL=B4T92J&amp;VAR:INDEX=0"}</definedName>
    <definedName name="_3700__FDSAUDITLINK__" localSheetId="2" hidden="1">{"fdsup://directions/FAT Viewer?action=UPDATE&amp;creator=factset&amp;DYN_ARGS=TRUE&amp;DOC_NAME=FAT:FQL_AUDITING_CLIENT_TEMPLATE.FAT&amp;display_string=Audit&amp;VAR:KEY=ORIZKHQJGL&amp;VAR:QUERY=RkZfRUJJVF9PUEVSKEFOTiwyMDEwQ1ksLCwsRVVSKQ==&amp;WINDOW=FIRST_POPUP&amp;HEIGHT=450&amp;WIDTH=450&amp;","START_MAXIMIZED=FALSE&amp;VAR:CALENDAR=FIVEDAY&amp;VAR:SYMBOL=B4T92J&amp;VAR:INDEX=0"}</definedName>
    <definedName name="_3700__FDSAUDITLINK__" localSheetId="0" hidden="1">{"fdsup://directions/FAT Viewer?action=UPDATE&amp;creator=factset&amp;DYN_ARGS=TRUE&amp;DOC_NAME=FAT:FQL_AUDITING_CLIENT_TEMPLATE.FAT&amp;display_string=Audit&amp;VAR:KEY=ORIZKHQJGL&amp;VAR:QUERY=RkZfRUJJVF9PUEVSKEFOTiwyMDEwQ1ksLCwsRVVSKQ==&amp;WINDOW=FIRST_POPUP&amp;HEIGHT=450&amp;WIDTH=450&amp;","START_MAXIMIZED=FALSE&amp;VAR:CALENDAR=FIVEDAY&amp;VAR:SYMBOL=B4T92J&amp;VAR:INDEX=0"}</definedName>
    <definedName name="_3700__FDSAUDITLINK__" hidden="1">{"fdsup://directions/FAT Viewer?action=UPDATE&amp;creator=factset&amp;DYN_ARGS=TRUE&amp;DOC_NAME=FAT:FQL_AUDITING_CLIENT_TEMPLATE.FAT&amp;display_string=Audit&amp;VAR:KEY=ORIZKHQJGL&amp;VAR:QUERY=RkZfRUJJVF9PUEVSKEFOTiwyMDEwQ1ksLCwsRVVSKQ==&amp;WINDOW=FIRST_POPUP&amp;HEIGHT=450&amp;WIDTH=450&amp;","START_MAXIMIZED=FALSE&amp;VAR:CALENDAR=FIVEDAY&amp;VAR:SYMBOL=B4T92J&amp;VAR:INDEX=0"}</definedName>
    <definedName name="_3701__FDSAUDITLINK__" localSheetId="1" hidden="1">{"fdsup://directions/FAT Viewer?action=UPDATE&amp;creator=factset&amp;DYN_ARGS=TRUE&amp;DOC_NAME=FAT:FQL_AUDITING_CLIENT_TEMPLATE.FAT&amp;display_string=Audit&amp;VAR:KEY=RQTWBSNSTU&amp;VAR:QUERY=RkZfRUJJVF9PUEVSKEFOTiwyMDA5Q1ksLCwsRVVSKQ==&amp;WINDOW=FIRST_POPUP&amp;HEIGHT=450&amp;WIDTH=450&amp;","START_MAXIMIZED=FALSE&amp;VAR:CALENDAR=FIVEDAY&amp;VAR:SYMBOL=B4T92J&amp;VAR:INDEX=0"}</definedName>
    <definedName name="_3701__FDSAUDITLINK__" localSheetId="2" hidden="1">{"fdsup://directions/FAT Viewer?action=UPDATE&amp;creator=factset&amp;DYN_ARGS=TRUE&amp;DOC_NAME=FAT:FQL_AUDITING_CLIENT_TEMPLATE.FAT&amp;display_string=Audit&amp;VAR:KEY=RQTWBSNSTU&amp;VAR:QUERY=RkZfRUJJVF9PUEVSKEFOTiwyMDA5Q1ksLCwsRVVSKQ==&amp;WINDOW=FIRST_POPUP&amp;HEIGHT=450&amp;WIDTH=450&amp;","START_MAXIMIZED=FALSE&amp;VAR:CALENDAR=FIVEDAY&amp;VAR:SYMBOL=B4T92J&amp;VAR:INDEX=0"}</definedName>
    <definedName name="_3701__FDSAUDITLINK__" localSheetId="0" hidden="1">{"fdsup://directions/FAT Viewer?action=UPDATE&amp;creator=factset&amp;DYN_ARGS=TRUE&amp;DOC_NAME=FAT:FQL_AUDITING_CLIENT_TEMPLATE.FAT&amp;display_string=Audit&amp;VAR:KEY=RQTWBSNSTU&amp;VAR:QUERY=RkZfRUJJVF9PUEVSKEFOTiwyMDA5Q1ksLCwsRVVSKQ==&amp;WINDOW=FIRST_POPUP&amp;HEIGHT=450&amp;WIDTH=450&amp;","START_MAXIMIZED=FALSE&amp;VAR:CALENDAR=FIVEDAY&amp;VAR:SYMBOL=B4T92J&amp;VAR:INDEX=0"}</definedName>
    <definedName name="_3701__FDSAUDITLINK__" hidden="1">{"fdsup://directions/FAT Viewer?action=UPDATE&amp;creator=factset&amp;DYN_ARGS=TRUE&amp;DOC_NAME=FAT:FQL_AUDITING_CLIENT_TEMPLATE.FAT&amp;display_string=Audit&amp;VAR:KEY=RQTWBSNSTU&amp;VAR:QUERY=RkZfRUJJVF9PUEVSKEFOTiwyMDA5Q1ksLCwsRVVSKQ==&amp;WINDOW=FIRST_POPUP&amp;HEIGHT=450&amp;WIDTH=450&amp;","START_MAXIMIZED=FALSE&amp;VAR:CALENDAR=FIVEDAY&amp;VAR:SYMBOL=B4T92J&amp;VAR:INDEX=0"}</definedName>
    <definedName name="_3702__FDSAUDITLINK__" localSheetId="1" hidden="1">{"fdsup://directions/FAT Viewer?action=UPDATE&amp;creator=factset&amp;DYN_ARGS=TRUE&amp;DOC_NAME=FAT:FQL_AUDITING_CLIENT_TEMPLATE.FAT&amp;display_string=Audit&amp;VAR:KEY=SPEBUVOPQZ&amp;VAR:QUERY=RkZfRUJJVF9PUEVSKEFOTiwyMDA4Q1ksLCwsRVVSKQ==&amp;WINDOW=FIRST_POPUP&amp;HEIGHT=450&amp;WIDTH=450&amp;","START_MAXIMIZED=FALSE&amp;VAR:CALENDAR=FIVEDAY&amp;VAR:SYMBOL=B4T92J&amp;VAR:INDEX=0"}</definedName>
    <definedName name="_3702__FDSAUDITLINK__" localSheetId="2" hidden="1">{"fdsup://directions/FAT Viewer?action=UPDATE&amp;creator=factset&amp;DYN_ARGS=TRUE&amp;DOC_NAME=FAT:FQL_AUDITING_CLIENT_TEMPLATE.FAT&amp;display_string=Audit&amp;VAR:KEY=SPEBUVOPQZ&amp;VAR:QUERY=RkZfRUJJVF9PUEVSKEFOTiwyMDA4Q1ksLCwsRVVSKQ==&amp;WINDOW=FIRST_POPUP&amp;HEIGHT=450&amp;WIDTH=450&amp;","START_MAXIMIZED=FALSE&amp;VAR:CALENDAR=FIVEDAY&amp;VAR:SYMBOL=B4T92J&amp;VAR:INDEX=0"}</definedName>
    <definedName name="_3702__FDSAUDITLINK__" localSheetId="0" hidden="1">{"fdsup://directions/FAT Viewer?action=UPDATE&amp;creator=factset&amp;DYN_ARGS=TRUE&amp;DOC_NAME=FAT:FQL_AUDITING_CLIENT_TEMPLATE.FAT&amp;display_string=Audit&amp;VAR:KEY=SPEBUVOPQZ&amp;VAR:QUERY=RkZfRUJJVF9PUEVSKEFOTiwyMDA4Q1ksLCwsRVVSKQ==&amp;WINDOW=FIRST_POPUP&amp;HEIGHT=450&amp;WIDTH=450&amp;","START_MAXIMIZED=FALSE&amp;VAR:CALENDAR=FIVEDAY&amp;VAR:SYMBOL=B4T92J&amp;VAR:INDEX=0"}</definedName>
    <definedName name="_3702__FDSAUDITLINK__" hidden="1">{"fdsup://directions/FAT Viewer?action=UPDATE&amp;creator=factset&amp;DYN_ARGS=TRUE&amp;DOC_NAME=FAT:FQL_AUDITING_CLIENT_TEMPLATE.FAT&amp;display_string=Audit&amp;VAR:KEY=SPEBUVOPQZ&amp;VAR:QUERY=RkZfRUJJVF9PUEVSKEFOTiwyMDA4Q1ksLCwsRVVSKQ==&amp;WINDOW=FIRST_POPUP&amp;HEIGHT=450&amp;WIDTH=450&amp;","START_MAXIMIZED=FALSE&amp;VAR:CALENDAR=FIVEDAY&amp;VAR:SYMBOL=B4T92J&amp;VAR:INDEX=0"}</definedName>
    <definedName name="_3703__FDSAUDITLINK__" localSheetId="1" hidden="1">{"fdsup://directions/FAT Viewer?action=UPDATE&amp;creator=factset&amp;DYN_ARGS=TRUE&amp;DOC_NAME=FAT:FQL_AUDITING_CLIENT_TEMPLATE.FAT&amp;display_string=Audit&amp;VAR:KEY=TQVETSPMRY&amp;VAR:QUERY=RkZfRUJJVF9PUEVSKEFOTiwyMDA3Q1ksLCwsRVVSKQ==&amp;WINDOW=FIRST_POPUP&amp;HEIGHT=450&amp;WIDTH=450&amp;","START_MAXIMIZED=FALSE&amp;VAR:CALENDAR=FIVEDAY&amp;VAR:SYMBOL=B4T92J&amp;VAR:INDEX=0"}</definedName>
    <definedName name="_3703__FDSAUDITLINK__" localSheetId="2" hidden="1">{"fdsup://directions/FAT Viewer?action=UPDATE&amp;creator=factset&amp;DYN_ARGS=TRUE&amp;DOC_NAME=FAT:FQL_AUDITING_CLIENT_TEMPLATE.FAT&amp;display_string=Audit&amp;VAR:KEY=TQVETSPMRY&amp;VAR:QUERY=RkZfRUJJVF9PUEVSKEFOTiwyMDA3Q1ksLCwsRVVSKQ==&amp;WINDOW=FIRST_POPUP&amp;HEIGHT=450&amp;WIDTH=450&amp;","START_MAXIMIZED=FALSE&amp;VAR:CALENDAR=FIVEDAY&amp;VAR:SYMBOL=B4T92J&amp;VAR:INDEX=0"}</definedName>
    <definedName name="_3703__FDSAUDITLINK__" localSheetId="0" hidden="1">{"fdsup://directions/FAT Viewer?action=UPDATE&amp;creator=factset&amp;DYN_ARGS=TRUE&amp;DOC_NAME=FAT:FQL_AUDITING_CLIENT_TEMPLATE.FAT&amp;display_string=Audit&amp;VAR:KEY=TQVETSPMRY&amp;VAR:QUERY=RkZfRUJJVF9PUEVSKEFOTiwyMDA3Q1ksLCwsRVVSKQ==&amp;WINDOW=FIRST_POPUP&amp;HEIGHT=450&amp;WIDTH=450&amp;","START_MAXIMIZED=FALSE&amp;VAR:CALENDAR=FIVEDAY&amp;VAR:SYMBOL=B4T92J&amp;VAR:INDEX=0"}</definedName>
    <definedName name="_3703__FDSAUDITLINK__" hidden="1">{"fdsup://directions/FAT Viewer?action=UPDATE&amp;creator=factset&amp;DYN_ARGS=TRUE&amp;DOC_NAME=FAT:FQL_AUDITING_CLIENT_TEMPLATE.FAT&amp;display_string=Audit&amp;VAR:KEY=TQVETSPMRY&amp;VAR:QUERY=RkZfRUJJVF9PUEVSKEFOTiwyMDA3Q1ksLCwsRVVSKQ==&amp;WINDOW=FIRST_POPUP&amp;HEIGHT=450&amp;WIDTH=450&amp;","START_MAXIMIZED=FALSE&amp;VAR:CALENDAR=FIVEDAY&amp;VAR:SYMBOL=B4T92J&amp;VAR:INDEX=0"}</definedName>
    <definedName name="_3704__FDSAUDITLINK__" localSheetId="1" hidden="1">{"fdsup://directions/FAT Viewer?action=UPDATE&amp;creator=factset&amp;DYN_ARGS=TRUE&amp;DOC_NAME=FAT:FQL_AUDITING_CLIENT_TEMPLATE.FAT&amp;display_string=Audit&amp;VAR:KEY=UROPWZANGP&amp;VAR:QUERY=RkZfRUJJVF9PUEVSKEFOTiwyMDA2Q1ksLCwsRVVSKQ==&amp;WINDOW=FIRST_POPUP&amp;HEIGHT=450&amp;WIDTH=450&amp;","START_MAXIMIZED=FALSE&amp;VAR:CALENDAR=FIVEDAY&amp;VAR:SYMBOL=B4T92J&amp;VAR:INDEX=0"}</definedName>
    <definedName name="_3704__FDSAUDITLINK__" localSheetId="2" hidden="1">{"fdsup://directions/FAT Viewer?action=UPDATE&amp;creator=factset&amp;DYN_ARGS=TRUE&amp;DOC_NAME=FAT:FQL_AUDITING_CLIENT_TEMPLATE.FAT&amp;display_string=Audit&amp;VAR:KEY=UROPWZANGP&amp;VAR:QUERY=RkZfRUJJVF9PUEVSKEFOTiwyMDA2Q1ksLCwsRVVSKQ==&amp;WINDOW=FIRST_POPUP&amp;HEIGHT=450&amp;WIDTH=450&amp;","START_MAXIMIZED=FALSE&amp;VAR:CALENDAR=FIVEDAY&amp;VAR:SYMBOL=B4T92J&amp;VAR:INDEX=0"}</definedName>
    <definedName name="_3704__FDSAUDITLINK__" localSheetId="0" hidden="1">{"fdsup://directions/FAT Viewer?action=UPDATE&amp;creator=factset&amp;DYN_ARGS=TRUE&amp;DOC_NAME=FAT:FQL_AUDITING_CLIENT_TEMPLATE.FAT&amp;display_string=Audit&amp;VAR:KEY=UROPWZANGP&amp;VAR:QUERY=RkZfRUJJVF9PUEVSKEFOTiwyMDA2Q1ksLCwsRVVSKQ==&amp;WINDOW=FIRST_POPUP&amp;HEIGHT=450&amp;WIDTH=450&amp;","START_MAXIMIZED=FALSE&amp;VAR:CALENDAR=FIVEDAY&amp;VAR:SYMBOL=B4T92J&amp;VAR:INDEX=0"}</definedName>
    <definedName name="_3704__FDSAUDITLINK__" hidden="1">{"fdsup://directions/FAT Viewer?action=UPDATE&amp;creator=factset&amp;DYN_ARGS=TRUE&amp;DOC_NAME=FAT:FQL_AUDITING_CLIENT_TEMPLATE.FAT&amp;display_string=Audit&amp;VAR:KEY=UROPWZANGP&amp;VAR:QUERY=RkZfRUJJVF9PUEVSKEFOTiwyMDA2Q1ksLCwsRVVSKQ==&amp;WINDOW=FIRST_POPUP&amp;HEIGHT=450&amp;WIDTH=450&amp;","START_MAXIMIZED=FALSE&amp;VAR:CALENDAR=FIVEDAY&amp;VAR:SYMBOL=B4T92J&amp;VAR:INDEX=0"}</definedName>
    <definedName name="_3705__FDSAUDITLINK__" localSheetId="1" hidden="1">{"fdsup://directions/FAT Viewer?action=UPDATE&amp;creator=factset&amp;DYN_ARGS=TRUE&amp;DOC_NAME=FAT:FQL_AUDITING_CLIENT_TEMPLATE.FAT&amp;display_string=Audit&amp;VAR:KEY=HQPUHATMHQ&amp;VAR:QUERY=RkZfR1JPU1NfSU5DKEFOTiwyMDEyQ1ksLCwsRVVSKQ==&amp;WINDOW=FIRST_POPUP&amp;HEIGHT=450&amp;WIDTH=450&amp;","START_MAXIMIZED=FALSE&amp;VAR:CALENDAR=FIVEDAY&amp;VAR:SYMBOL=B4T92J&amp;VAR:INDEX=0"}</definedName>
    <definedName name="_3705__FDSAUDITLINK__" localSheetId="2" hidden="1">{"fdsup://directions/FAT Viewer?action=UPDATE&amp;creator=factset&amp;DYN_ARGS=TRUE&amp;DOC_NAME=FAT:FQL_AUDITING_CLIENT_TEMPLATE.FAT&amp;display_string=Audit&amp;VAR:KEY=HQPUHATMHQ&amp;VAR:QUERY=RkZfR1JPU1NfSU5DKEFOTiwyMDEyQ1ksLCwsRVVSKQ==&amp;WINDOW=FIRST_POPUP&amp;HEIGHT=450&amp;WIDTH=450&amp;","START_MAXIMIZED=FALSE&amp;VAR:CALENDAR=FIVEDAY&amp;VAR:SYMBOL=B4T92J&amp;VAR:INDEX=0"}</definedName>
    <definedName name="_3705__FDSAUDITLINK__" localSheetId="0" hidden="1">{"fdsup://directions/FAT Viewer?action=UPDATE&amp;creator=factset&amp;DYN_ARGS=TRUE&amp;DOC_NAME=FAT:FQL_AUDITING_CLIENT_TEMPLATE.FAT&amp;display_string=Audit&amp;VAR:KEY=HQPUHATMHQ&amp;VAR:QUERY=RkZfR1JPU1NfSU5DKEFOTiwyMDEyQ1ksLCwsRVVSKQ==&amp;WINDOW=FIRST_POPUP&amp;HEIGHT=450&amp;WIDTH=450&amp;","START_MAXIMIZED=FALSE&amp;VAR:CALENDAR=FIVEDAY&amp;VAR:SYMBOL=B4T92J&amp;VAR:INDEX=0"}</definedName>
    <definedName name="_3705__FDSAUDITLINK__" hidden="1">{"fdsup://directions/FAT Viewer?action=UPDATE&amp;creator=factset&amp;DYN_ARGS=TRUE&amp;DOC_NAME=FAT:FQL_AUDITING_CLIENT_TEMPLATE.FAT&amp;display_string=Audit&amp;VAR:KEY=HQPUHATMHQ&amp;VAR:QUERY=RkZfR1JPU1NfSU5DKEFOTiwyMDEyQ1ksLCwsRVVSKQ==&amp;WINDOW=FIRST_POPUP&amp;HEIGHT=450&amp;WIDTH=450&amp;","START_MAXIMIZED=FALSE&amp;VAR:CALENDAR=FIVEDAY&amp;VAR:SYMBOL=B4T92J&amp;VAR:INDEX=0"}</definedName>
    <definedName name="_3706__FDSAUDITLINK__" localSheetId="1" hidden="1">{"fdsup://directions/FAT Viewer?action=UPDATE&amp;creator=factset&amp;DYN_ARGS=TRUE&amp;DOC_NAME=FAT:FQL_AUDITING_CLIENT_TEMPLATE.FAT&amp;display_string=Audit&amp;VAR:KEY=OTGBODUDGP&amp;VAR:QUERY=RkZfR1JPU1NfSU5DKEFOTiwyMDExQ1ksLCwsRVVSKQ==&amp;WINDOW=FIRST_POPUP&amp;HEIGHT=450&amp;WIDTH=450&amp;","START_MAXIMIZED=FALSE&amp;VAR:CALENDAR=FIVEDAY&amp;VAR:SYMBOL=B4T92J&amp;VAR:INDEX=0"}</definedName>
    <definedName name="_3706__FDSAUDITLINK__" localSheetId="2" hidden="1">{"fdsup://directions/FAT Viewer?action=UPDATE&amp;creator=factset&amp;DYN_ARGS=TRUE&amp;DOC_NAME=FAT:FQL_AUDITING_CLIENT_TEMPLATE.FAT&amp;display_string=Audit&amp;VAR:KEY=OTGBODUDGP&amp;VAR:QUERY=RkZfR1JPU1NfSU5DKEFOTiwyMDExQ1ksLCwsRVVSKQ==&amp;WINDOW=FIRST_POPUP&amp;HEIGHT=450&amp;WIDTH=450&amp;","START_MAXIMIZED=FALSE&amp;VAR:CALENDAR=FIVEDAY&amp;VAR:SYMBOL=B4T92J&amp;VAR:INDEX=0"}</definedName>
    <definedName name="_3706__FDSAUDITLINK__" localSheetId="0" hidden="1">{"fdsup://directions/FAT Viewer?action=UPDATE&amp;creator=factset&amp;DYN_ARGS=TRUE&amp;DOC_NAME=FAT:FQL_AUDITING_CLIENT_TEMPLATE.FAT&amp;display_string=Audit&amp;VAR:KEY=OTGBODUDGP&amp;VAR:QUERY=RkZfR1JPU1NfSU5DKEFOTiwyMDExQ1ksLCwsRVVSKQ==&amp;WINDOW=FIRST_POPUP&amp;HEIGHT=450&amp;WIDTH=450&amp;","START_MAXIMIZED=FALSE&amp;VAR:CALENDAR=FIVEDAY&amp;VAR:SYMBOL=B4T92J&amp;VAR:INDEX=0"}</definedName>
    <definedName name="_3706__FDSAUDITLINK__" hidden="1">{"fdsup://directions/FAT Viewer?action=UPDATE&amp;creator=factset&amp;DYN_ARGS=TRUE&amp;DOC_NAME=FAT:FQL_AUDITING_CLIENT_TEMPLATE.FAT&amp;display_string=Audit&amp;VAR:KEY=OTGBODUDGP&amp;VAR:QUERY=RkZfR1JPU1NfSU5DKEFOTiwyMDExQ1ksLCwsRVVSKQ==&amp;WINDOW=FIRST_POPUP&amp;HEIGHT=450&amp;WIDTH=450&amp;","START_MAXIMIZED=FALSE&amp;VAR:CALENDAR=FIVEDAY&amp;VAR:SYMBOL=B4T92J&amp;VAR:INDEX=0"}</definedName>
    <definedName name="_3707__FDSAUDITLINK__" localSheetId="1" hidden="1">{"fdsup://directions/FAT Viewer?action=UPDATE&amp;creator=factset&amp;DYN_ARGS=TRUE&amp;DOC_NAME=FAT:FQL_AUDITING_CLIENT_TEMPLATE.FAT&amp;display_string=Audit&amp;VAR:KEY=XUBUTCJSPU&amp;VAR:QUERY=RkZfR1JPU1NfSU5DKEFOTiwyMDEwQ1ksLCwsRVVSKQ==&amp;WINDOW=FIRST_POPUP&amp;HEIGHT=450&amp;WIDTH=450&amp;","START_MAXIMIZED=FALSE&amp;VAR:CALENDAR=FIVEDAY&amp;VAR:SYMBOL=B4T92J&amp;VAR:INDEX=0"}</definedName>
    <definedName name="_3707__FDSAUDITLINK__" localSheetId="2" hidden="1">{"fdsup://directions/FAT Viewer?action=UPDATE&amp;creator=factset&amp;DYN_ARGS=TRUE&amp;DOC_NAME=FAT:FQL_AUDITING_CLIENT_TEMPLATE.FAT&amp;display_string=Audit&amp;VAR:KEY=XUBUTCJSPU&amp;VAR:QUERY=RkZfR1JPU1NfSU5DKEFOTiwyMDEwQ1ksLCwsRVVSKQ==&amp;WINDOW=FIRST_POPUP&amp;HEIGHT=450&amp;WIDTH=450&amp;","START_MAXIMIZED=FALSE&amp;VAR:CALENDAR=FIVEDAY&amp;VAR:SYMBOL=B4T92J&amp;VAR:INDEX=0"}</definedName>
    <definedName name="_3707__FDSAUDITLINK__" localSheetId="0" hidden="1">{"fdsup://directions/FAT Viewer?action=UPDATE&amp;creator=factset&amp;DYN_ARGS=TRUE&amp;DOC_NAME=FAT:FQL_AUDITING_CLIENT_TEMPLATE.FAT&amp;display_string=Audit&amp;VAR:KEY=XUBUTCJSPU&amp;VAR:QUERY=RkZfR1JPU1NfSU5DKEFOTiwyMDEwQ1ksLCwsRVVSKQ==&amp;WINDOW=FIRST_POPUP&amp;HEIGHT=450&amp;WIDTH=450&amp;","START_MAXIMIZED=FALSE&amp;VAR:CALENDAR=FIVEDAY&amp;VAR:SYMBOL=B4T92J&amp;VAR:INDEX=0"}</definedName>
    <definedName name="_3707__FDSAUDITLINK__" hidden="1">{"fdsup://directions/FAT Viewer?action=UPDATE&amp;creator=factset&amp;DYN_ARGS=TRUE&amp;DOC_NAME=FAT:FQL_AUDITING_CLIENT_TEMPLATE.FAT&amp;display_string=Audit&amp;VAR:KEY=XUBUTCJSPU&amp;VAR:QUERY=RkZfR1JPU1NfSU5DKEFOTiwyMDEwQ1ksLCwsRVVSKQ==&amp;WINDOW=FIRST_POPUP&amp;HEIGHT=450&amp;WIDTH=450&amp;","START_MAXIMIZED=FALSE&amp;VAR:CALENDAR=FIVEDAY&amp;VAR:SYMBOL=B4T92J&amp;VAR:INDEX=0"}</definedName>
    <definedName name="_3708__FDSAUDITLINK__" localSheetId="1" hidden="1">{"fdsup://directions/FAT Viewer?action=UPDATE&amp;creator=factset&amp;DYN_ARGS=TRUE&amp;DOC_NAME=FAT:FQL_AUDITING_CLIENT_TEMPLATE.FAT&amp;display_string=Audit&amp;VAR:KEY=CXGZSRCJMB&amp;VAR:QUERY=RkZfR1JPU1NfSU5DKEFOTiwyMDA5Q1ksLCwsRVVSKQ==&amp;WINDOW=FIRST_POPUP&amp;HEIGHT=450&amp;WIDTH=450&amp;","START_MAXIMIZED=FALSE&amp;VAR:CALENDAR=FIVEDAY&amp;VAR:SYMBOL=B4T92J&amp;VAR:INDEX=0"}</definedName>
    <definedName name="_3708__FDSAUDITLINK__" localSheetId="2" hidden="1">{"fdsup://directions/FAT Viewer?action=UPDATE&amp;creator=factset&amp;DYN_ARGS=TRUE&amp;DOC_NAME=FAT:FQL_AUDITING_CLIENT_TEMPLATE.FAT&amp;display_string=Audit&amp;VAR:KEY=CXGZSRCJMB&amp;VAR:QUERY=RkZfR1JPU1NfSU5DKEFOTiwyMDA5Q1ksLCwsRVVSKQ==&amp;WINDOW=FIRST_POPUP&amp;HEIGHT=450&amp;WIDTH=450&amp;","START_MAXIMIZED=FALSE&amp;VAR:CALENDAR=FIVEDAY&amp;VAR:SYMBOL=B4T92J&amp;VAR:INDEX=0"}</definedName>
    <definedName name="_3708__FDSAUDITLINK__" localSheetId="0" hidden="1">{"fdsup://directions/FAT Viewer?action=UPDATE&amp;creator=factset&amp;DYN_ARGS=TRUE&amp;DOC_NAME=FAT:FQL_AUDITING_CLIENT_TEMPLATE.FAT&amp;display_string=Audit&amp;VAR:KEY=CXGZSRCJMB&amp;VAR:QUERY=RkZfR1JPU1NfSU5DKEFOTiwyMDA5Q1ksLCwsRVVSKQ==&amp;WINDOW=FIRST_POPUP&amp;HEIGHT=450&amp;WIDTH=450&amp;","START_MAXIMIZED=FALSE&amp;VAR:CALENDAR=FIVEDAY&amp;VAR:SYMBOL=B4T92J&amp;VAR:INDEX=0"}</definedName>
    <definedName name="_3708__FDSAUDITLINK__" hidden="1">{"fdsup://directions/FAT Viewer?action=UPDATE&amp;creator=factset&amp;DYN_ARGS=TRUE&amp;DOC_NAME=FAT:FQL_AUDITING_CLIENT_TEMPLATE.FAT&amp;display_string=Audit&amp;VAR:KEY=CXGZSRCJMB&amp;VAR:QUERY=RkZfR1JPU1NfSU5DKEFOTiwyMDA5Q1ksLCwsRVVSKQ==&amp;WINDOW=FIRST_POPUP&amp;HEIGHT=450&amp;WIDTH=450&amp;","START_MAXIMIZED=FALSE&amp;VAR:CALENDAR=FIVEDAY&amp;VAR:SYMBOL=B4T92J&amp;VAR:INDEX=0"}</definedName>
    <definedName name="_3709__FDSAUDITLINK__" localSheetId="1" hidden="1">{"fdsup://directions/FAT Viewer?action=UPDATE&amp;creator=factset&amp;DYN_ARGS=TRUE&amp;DOC_NAME=FAT:FQL_AUDITING_CLIENT_TEMPLATE.FAT&amp;display_string=Audit&amp;VAR:KEY=RONILMPQVW&amp;VAR:QUERY=RkZfR1JPU1NfSU5DKEFOTiwyMDA4Q1ksLCwsRVVSKQ==&amp;WINDOW=FIRST_POPUP&amp;HEIGHT=450&amp;WIDTH=450&amp;","START_MAXIMIZED=FALSE&amp;VAR:CALENDAR=FIVEDAY&amp;VAR:SYMBOL=B4T92J&amp;VAR:INDEX=0"}</definedName>
    <definedName name="_3709__FDSAUDITLINK__" localSheetId="2" hidden="1">{"fdsup://directions/FAT Viewer?action=UPDATE&amp;creator=factset&amp;DYN_ARGS=TRUE&amp;DOC_NAME=FAT:FQL_AUDITING_CLIENT_TEMPLATE.FAT&amp;display_string=Audit&amp;VAR:KEY=RONILMPQVW&amp;VAR:QUERY=RkZfR1JPU1NfSU5DKEFOTiwyMDA4Q1ksLCwsRVVSKQ==&amp;WINDOW=FIRST_POPUP&amp;HEIGHT=450&amp;WIDTH=450&amp;","START_MAXIMIZED=FALSE&amp;VAR:CALENDAR=FIVEDAY&amp;VAR:SYMBOL=B4T92J&amp;VAR:INDEX=0"}</definedName>
    <definedName name="_3709__FDSAUDITLINK__" localSheetId="0" hidden="1">{"fdsup://directions/FAT Viewer?action=UPDATE&amp;creator=factset&amp;DYN_ARGS=TRUE&amp;DOC_NAME=FAT:FQL_AUDITING_CLIENT_TEMPLATE.FAT&amp;display_string=Audit&amp;VAR:KEY=RONILMPQVW&amp;VAR:QUERY=RkZfR1JPU1NfSU5DKEFOTiwyMDA4Q1ksLCwsRVVSKQ==&amp;WINDOW=FIRST_POPUP&amp;HEIGHT=450&amp;WIDTH=450&amp;","START_MAXIMIZED=FALSE&amp;VAR:CALENDAR=FIVEDAY&amp;VAR:SYMBOL=B4T92J&amp;VAR:INDEX=0"}</definedName>
    <definedName name="_3709__FDSAUDITLINK__" hidden="1">{"fdsup://directions/FAT Viewer?action=UPDATE&amp;creator=factset&amp;DYN_ARGS=TRUE&amp;DOC_NAME=FAT:FQL_AUDITING_CLIENT_TEMPLATE.FAT&amp;display_string=Audit&amp;VAR:KEY=RONILMPQVW&amp;VAR:QUERY=RkZfR1JPU1NfSU5DKEFOTiwyMDA4Q1ksLCwsRVVSKQ==&amp;WINDOW=FIRST_POPUP&amp;HEIGHT=450&amp;WIDTH=450&amp;","START_MAXIMIZED=FALSE&amp;VAR:CALENDAR=FIVEDAY&amp;VAR:SYMBOL=B4T92J&amp;VAR:INDEX=0"}</definedName>
    <definedName name="_371__FDSAUDITLINK__" localSheetId="1" hidden="1">{"fdsup://directions/FAT Viewer?action=UPDATE&amp;creator=factset&amp;DYN_ARGS=TRUE&amp;DOC_NAME=FAT:FQL_AUDITING_CLIENT_TEMPLATE.FAT&amp;display_string=Audit&amp;VAR:KEY=BUPIRQBSZY&amp;VAR:QUERY=RkZfQ0FQRVgoQU5OLDIwMDhDWSwsLCxFVVIp&amp;WINDOW=FIRST_POPUP&amp;HEIGHT=450&amp;WIDTH=450&amp;START_MA","XIMIZED=FALSE&amp;VAR:CALENDAR=LOCAL&amp;VAR:SYMBOL=435413&amp;VAR:INDEX=0"}</definedName>
    <definedName name="_371__FDSAUDITLINK__" localSheetId="2" hidden="1">{"fdsup://directions/FAT Viewer?action=UPDATE&amp;creator=factset&amp;DYN_ARGS=TRUE&amp;DOC_NAME=FAT:FQL_AUDITING_CLIENT_TEMPLATE.FAT&amp;display_string=Audit&amp;VAR:KEY=BUPIRQBSZY&amp;VAR:QUERY=RkZfQ0FQRVgoQU5OLDIwMDhDWSwsLCxFVVIp&amp;WINDOW=FIRST_POPUP&amp;HEIGHT=450&amp;WIDTH=450&amp;START_MA","XIMIZED=FALSE&amp;VAR:CALENDAR=LOCAL&amp;VAR:SYMBOL=435413&amp;VAR:INDEX=0"}</definedName>
    <definedName name="_371__FDSAUDITLINK__" localSheetId="0" hidden="1">{"fdsup://directions/FAT Viewer?action=UPDATE&amp;creator=factset&amp;DYN_ARGS=TRUE&amp;DOC_NAME=FAT:FQL_AUDITING_CLIENT_TEMPLATE.FAT&amp;display_string=Audit&amp;VAR:KEY=BUPIRQBSZY&amp;VAR:QUERY=RkZfQ0FQRVgoQU5OLDIwMDhDWSwsLCxFVVIp&amp;WINDOW=FIRST_POPUP&amp;HEIGHT=450&amp;WIDTH=450&amp;START_MA","XIMIZED=FALSE&amp;VAR:CALENDAR=LOCAL&amp;VAR:SYMBOL=435413&amp;VAR:INDEX=0"}</definedName>
    <definedName name="_371__FDSAUDITLINK__" hidden="1">{"fdsup://directions/FAT Viewer?action=UPDATE&amp;creator=factset&amp;DYN_ARGS=TRUE&amp;DOC_NAME=FAT:FQL_AUDITING_CLIENT_TEMPLATE.FAT&amp;display_string=Audit&amp;VAR:KEY=BUPIRQBSZY&amp;VAR:QUERY=RkZfQ0FQRVgoQU5OLDIwMDhDWSwsLCxFVVIp&amp;WINDOW=FIRST_POPUP&amp;HEIGHT=450&amp;WIDTH=450&amp;START_MA","XIMIZED=FALSE&amp;VAR:CALENDAR=LOCAL&amp;VAR:SYMBOL=435413&amp;VAR:INDEX=0"}</definedName>
    <definedName name="_3710__FDSAUDITLINK__" localSheetId="1" hidden="1">{"fdsup://directions/FAT Viewer?action=UPDATE&amp;creator=factset&amp;DYN_ARGS=TRUE&amp;DOC_NAME=FAT:FQL_AUDITING_CLIENT_TEMPLATE.FAT&amp;display_string=Audit&amp;VAR:KEY=UNILMXSNWF&amp;VAR:QUERY=RkZfR1JPU1NfSU5DKEFOTiwyMDA3Q1ksLCwsRVVSKQ==&amp;WINDOW=FIRST_POPUP&amp;HEIGHT=450&amp;WIDTH=450&amp;","START_MAXIMIZED=FALSE&amp;VAR:CALENDAR=FIVEDAY&amp;VAR:SYMBOL=B4T92J&amp;VAR:INDEX=0"}</definedName>
    <definedName name="_3710__FDSAUDITLINK__" localSheetId="2" hidden="1">{"fdsup://directions/FAT Viewer?action=UPDATE&amp;creator=factset&amp;DYN_ARGS=TRUE&amp;DOC_NAME=FAT:FQL_AUDITING_CLIENT_TEMPLATE.FAT&amp;display_string=Audit&amp;VAR:KEY=UNILMXSNWF&amp;VAR:QUERY=RkZfR1JPU1NfSU5DKEFOTiwyMDA3Q1ksLCwsRVVSKQ==&amp;WINDOW=FIRST_POPUP&amp;HEIGHT=450&amp;WIDTH=450&amp;","START_MAXIMIZED=FALSE&amp;VAR:CALENDAR=FIVEDAY&amp;VAR:SYMBOL=B4T92J&amp;VAR:INDEX=0"}</definedName>
    <definedName name="_3710__FDSAUDITLINK__" localSheetId="0" hidden="1">{"fdsup://directions/FAT Viewer?action=UPDATE&amp;creator=factset&amp;DYN_ARGS=TRUE&amp;DOC_NAME=FAT:FQL_AUDITING_CLIENT_TEMPLATE.FAT&amp;display_string=Audit&amp;VAR:KEY=UNILMXSNWF&amp;VAR:QUERY=RkZfR1JPU1NfSU5DKEFOTiwyMDA3Q1ksLCwsRVVSKQ==&amp;WINDOW=FIRST_POPUP&amp;HEIGHT=450&amp;WIDTH=450&amp;","START_MAXIMIZED=FALSE&amp;VAR:CALENDAR=FIVEDAY&amp;VAR:SYMBOL=B4T92J&amp;VAR:INDEX=0"}</definedName>
    <definedName name="_3710__FDSAUDITLINK__" hidden="1">{"fdsup://directions/FAT Viewer?action=UPDATE&amp;creator=factset&amp;DYN_ARGS=TRUE&amp;DOC_NAME=FAT:FQL_AUDITING_CLIENT_TEMPLATE.FAT&amp;display_string=Audit&amp;VAR:KEY=UNILMXSNWF&amp;VAR:QUERY=RkZfR1JPU1NfSU5DKEFOTiwyMDA3Q1ksLCwsRVVSKQ==&amp;WINDOW=FIRST_POPUP&amp;HEIGHT=450&amp;WIDTH=450&amp;","START_MAXIMIZED=FALSE&amp;VAR:CALENDAR=FIVEDAY&amp;VAR:SYMBOL=B4T92J&amp;VAR:INDEX=0"}</definedName>
    <definedName name="_3711__FDSAUDITLINK__" localSheetId="1" hidden="1">{"fdsup://directions/FAT Viewer?action=UPDATE&amp;creator=factset&amp;DYN_ARGS=TRUE&amp;DOC_NAME=FAT:FQL_AUDITING_CLIENT_TEMPLATE.FAT&amp;display_string=Audit&amp;VAR:KEY=HGLSREPCDQ&amp;VAR:QUERY=RkZfR1JPU1NfSU5DKEFOTiwyMDA2Q1ksLCwsRVVSKQ==&amp;WINDOW=FIRST_POPUP&amp;HEIGHT=450&amp;WIDTH=450&amp;","START_MAXIMIZED=FALSE&amp;VAR:CALENDAR=FIVEDAY&amp;VAR:SYMBOL=B4T92J&amp;VAR:INDEX=0"}</definedName>
    <definedName name="_3711__FDSAUDITLINK__" localSheetId="2" hidden="1">{"fdsup://directions/FAT Viewer?action=UPDATE&amp;creator=factset&amp;DYN_ARGS=TRUE&amp;DOC_NAME=FAT:FQL_AUDITING_CLIENT_TEMPLATE.FAT&amp;display_string=Audit&amp;VAR:KEY=HGLSREPCDQ&amp;VAR:QUERY=RkZfR1JPU1NfSU5DKEFOTiwyMDA2Q1ksLCwsRVVSKQ==&amp;WINDOW=FIRST_POPUP&amp;HEIGHT=450&amp;WIDTH=450&amp;","START_MAXIMIZED=FALSE&amp;VAR:CALENDAR=FIVEDAY&amp;VAR:SYMBOL=B4T92J&amp;VAR:INDEX=0"}</definedName>
    <definedName name="_3711__FDSAUDITLINK__" localSheetId="0" hidden="1">{"fdsup://directions/FAT Viewer?action=UPDATE&amp;creator=factset&amp;DYN_ARGS=TRUE&amp;DOC_NAME=FAT:FQL_AUDITING_CLIENT_TEMPLATE.FAT&amp;display_string=Audit&amp;VAR:KEY=HGLSREPCDQ&amp;VAR:QUERY=RkZfR1JPU1NfSU5DKEFOTiwyMDA2Q1ksLCwsRVVSKQ==&amp;WINDOW=FIRST_POPUP&amp;HEIGHT=450&amp;WIDTH=450&amp;","START_MAXIMIZED=FALSE&amp;VAR:CALENDAR=FIVEDAY&amp;VAR:SYMBOL=B4T92J&amp;VAR:INDEX=0"}</definedName>
    <definedName name="_3711__FDSAUDITLINK__" hidden="1">{"fdsup://directions/FAT Viewer?action=UPDATE&amp;creator=factset&amp;DYN_ARGS=TRUE&amp;DOC_NAME=FAT:FQL_AUDITING_CLIENT_TEMPLATE.FAT&amp;display_string=Audit&amp;VAR:KEY=HGLSREPCDQ&amp;VAR:QUERY=RkZfR1JPU1NfSU5DKEFOTiwyMDA2Q1ksLCwsRVVSKQ==&amp;WINDOW=FIRST_POPUP&amp;HEIGHT=450&amp;WIDTH=450&amp;","START_MAXIMIZED=FALSE&amp;VAR:CALENDAR=FIVEDAY&amp;VAR:SYMBOL=B4T92J&amp;VAR:INDEX=0"}</definedName>
    <definedName name="_3712__FDSAUDITLINK__" localSheetId="1" hidden="1">{"fdsup://Directions/FactSet Auditing Viewer?action=AUDIT_VALUE&amp;DB=129&amp;ID1=B4T92J&amp;VALUEID=01001&amp;SDATE=2011&amp;PERIODTYPE=ANN_STD&amp;SCFT=3&amp;window=popup_no_bar&amp;width=385&amp;height=120&amp;START_MAXIMIZED=FALSE&amp;creator=factset&amp;display_string=Audit"}</definedName>
    <definedName name="_3712__FDSAUDITLINK__" localSheetId="2" hidden="1">{"fdsup://Directions/FactSet Auditing Viewer?action=AUDIT_VALUE&amp;DB=129&amp;ID1=B4T92J&amp;VALUEID=01001&amp;SDATE=2011&amp;PERIODTYPE=ANN_STD&amp;SCFT=3&amp;window=popup_no_bar&amp;width=385&amp;height=120&amp;START_MAXIMIZED=FALSE&amp;creator=factset&amp;display_string=Audit"}</definedName>
    <definedName name="_3712__FDSAUDITLINK__" localSheetId="0" hidden="1">{"fdsup://Directions/FactSet Auditing Viewer?action=AUDIT_VALUE&amp;DB=129&amp;ID1=B4T92J&amp;VALUEID=01001&amp;SDATE=2011&amp;PERIODTYPE=ANN_STD&amp;SCFT=3&amp;window=popup_no_bar&amp;width=385&amp;height=120&amp;START_MAXIMIZED=FALSE&amp;creator=factset&amp;display_string=Audit"}</definedName>
    <definedName name="_3712__FDSAUDITLINK__" hidden="1">{"fdsup://Directions/FactSet Auditing Viewer?action=AUDIT_VALUE&amp;DB=129&amp;ID1=B4T92J&amp;VALUEID=01001&amp;SDATE=2011&amp;PERIODTYPE=ANN_STD&amp;SCFT=3&amp;window=popup_no_bar&amp;width=385&amp;height=120&amp;START_MAXIMIZED=FALSE&amp;creator=factset&amp;display_string=Audit"}</definedName>
    <definedName name="_3713__FDSAUDITLINK__" localSheetId="1" hidden="1">{"fdsup://Directions/FactSet Auditing Viewer?action=AUDIT_VALUE&amp;DB=129&amp;ID1=B4T92J&amp;VALUEID=01001&amp;SDATE=2010&amp;PERIODTYPE=ANN_STD&amp;SCFT=3&amp;window=popup_no_bar&amp;width=385&amp;height=120&amp;START_MAXIMIZED=FALSE&amp;creator=factset&amp;display_string=Audit"}</definedName>
    <definedName name="_3713__FDSAUDITLINK__" localSheetId="2" hidden="1">{"fdsup://Directions/FactSet Auditing Viewer?action=AUDIT_VALUE&amp;DB=129&amp;ID1=B4T92J&amp;VALUEID=01001&amp;SDATE=2010&amp;PERIODTYPE=ANN_STD&amp;SCFT=3&amp;window=popup_no_bar&amp;width=385&amp;height=120&amp;START_MAXIMIZED=FALSE&amp;creator=factset&amp;display_string=Audit"}</definedName>
    <definedName name="_3713__FDSAUDITLINK__" localSheetId="0" hidden="1">{"fdsup://Directions/FactSet Auditing Viewer?action=AUDIT_VALUE&amp;DB=129&amp;ID1=B4T92J&amp;VALUEID=01001&amp;SDATE=2010&amp;PERIODTYPE=ANN_STD&amp;SCFT=3&amp;window=popup_no_bar&amp;width=385&amp;height=120&amp;START_MAXIMIZED=FALSE&amp;creator=factset&amp;display_string=Audit"}</definedName>
    <definedName name="_3713__FDSAUDITLINK__" hidden="1">{"fdsup://Directions/FactSet Auditing Viewer?action=AUDIT_VALUE&amp;DB=129&amp;ID1=B4T92J&amp;VALUEID=01001&amp;SDATE=2010&amp;PERIODTYPE=ANN_STD&amp;SCFT=3&amp;window=popup_no_bar&amp;width=385&amp;height=120&amp;START_MAXIMIZED=FALSE&amp;creator=factset&amp;display_string=Audit"}</definedName>
    <definedName name="_3714__FDSAUDITLINK__" localSheetId="1" hidden="1">{"fdsup://Directions/FactSet Auditing Viewer?action=AUDIT_VALUE&amp;DB=129&amp;ID1=B4T92J&amp;VALUEID=01001&amp;SDATE=2009&amp;PERIODTYPE=ANN_STD&amp;SCFT=3&amp;window=popup_no_bar&amp;width=385&amp;height=120&amp;START_MAXIMIZED=FALSE&amp;creator=factset&amp;display_string=Audit"}</definedName>
    <definedName name="_3714__FDSAUDITLINK__" localSheetId="2" hidden="1">{"fdsup://Directions/FactSet Auditing Viewer?action=AUDIT_VALUE&amp;DB=129&amp;ID1=B4T92J&amp;VALUEID=01001&amp;SDATE=2009&amp;PERIODTYPE=ANN_STD&amp;SCFT=3&amp;window=popup_no_bar&amp;width=385&amp;height=120&amp;START_MAXIMIZED=FALSE&amp;creator=factset&amp;display_string=Audit"}</definedName>
    <definedName name="_3714__FDSAUDITLINK__" localSheetId="0" hidden="1">{"fdsup://Directions/FactSet Auditing Viewer?action=AUDIT_VALUE&amp;DB=129&amp;ID1=B4T92J&amp;VALUEID=01001&amp;SDATE=2009&amp;PERIODTYPE=ANN_STD&amp;SCFT=3&amp;window=popup_no_bar&amp;width=385&amp;height=120&amp;START_MAXIMIZED=FALSE&amp;creator=factset&amp;display_string=Audit"}</definedName>
    <definedName name="_3714__FDSAUDITLINK__" hidden="1">{"fdsup://Directions/FactSet Auditing Viewer?action=AUDIT_VALUE&amp;DB=129&amp;ID1=B4T92J&amp;VALUEID=01001&amp;SDATE=2009&amp;PERIODTYPE=ANN_STD&amp;SCFT=3&amp;window=popup_no_bar&amp;width=385&amp;height=120&amp;START_MAXIMIZED=FALSE&amp;creator=factset&amp;display_string=Audit"}</definedName>
    <definedName name="_3715__FDSAUDITLINK__" localSheetId="1" hidden="1">{"fdsup://Directions/FactSet Auditing Viewer?action=AUDIT_VALUE&amp;DB=129&amp;ID1=B4T92J&amp;VALUEID=01001&amp;SDATE=2007&amp;PERIODTYPE=ANN_STD&amp;SCFT=3&amp;window=popup_no_bar&amp;width=385&amp;height=120&amp;START_MAXIMIZED=FALSE&amp;creator=factset&amp;display_string=Audit"}</definedName>
    <definedName name="_3715__FDSAUDITLINK__" localSheetId="2" hidden="1">{"fdsup://Directions/FactSet Auditing Viewer?action=AUDIT_VALUE&amp;DB=129&amp;ID1=B4T92J&amp;VALUEID=01001&amp;SDATE=2007&amp;PERIODTYPE=ANN_STD&amp;SCFT=3&amp;window=popup_no_bar&amp;width=385&amp;height=120&amp;START_MAXIMIZED=FALSE&amp;creator=factset&amp;display_string=Audit"}</definedName>
    <definedName name="_3715__FDSAUDITLINK__" localSheetId="0" hidden="1">{"fdsup://Directions/FactSet Auditing Viewer?action=AUDIT_VALUE&amp;DB=129&amp;ID1=B4T92J&amp;VALUEID=01001&amp;SDATE=2007&amp;PERIODTYPE=ANN_STD&amp;SCFT=3&amp;window=popup_no_bar&amp;width=385&amp;height=120&amp;START_MAXIMIZED=FALSE&amp;creator=factset&amp;display_string=Audit"}</definedName>
    <definedName name="_3715__FDSAUDITLINK__" hidden="1">{"fdsup://Directions/FactSet Auditing Viewer?action=AUDIT_VALUE&amp;DB=129&amp;ID1=B4T92J&amp;VALUEID=01001&amp;SDATE=2007&amp;PERIODTYPE=ANN_STD&amp;SCFT=3&amp;window=popup_no_bar&amp;width=385&amp;height=120&amp;START_MAXIMIZED=FALSE&amp;creator=factset&amp;display_string=Audit"}</definedName>
    <definedName name="_3716__FDSAUDITLINK__" localSheetId="1" hidden="1">{"fdsup://Directions/FactSet Auditing Viewer?action=AUDIT_VALUE&amp;DB=129&amp;ID1=B4T92J&amp;VALUEID=01001&amp;SDATE=2006&amp;PERIODTYPE=ANN_STD&amp;SCFT=3&amp;window=popup_no_bar&amp;width=385&amp;height=120&amp;START_MAXIMIZED=FALSE&amp;creator=factset&amp;display_string=Audit"}</definedName>
    <definedName name="_3716__FDSAUDITLINK__" localSheetId="2" hidden="1">{"fdsup://Directions/FactSet Auditing Viewer?action=AUDIT_VALUE&amp;DB=129&amp;ID1=B4T92J&amp;VALUEID=01001&amp;SDATE=2006&amp;PERIODTYPE=ANN_STD&amp;SCFT=3&amp;window=popup_no_bar&amp;width=385&amp;height=120&amp;START_MAXIMIZED=FALSE&amp;creator=factset&amp;display_string=Audit"}</definedName>
    <definedName name="_3716__FDSAUDITLINK__" localSheetId="0" hidden="1">{"fdsup://Directions/FactSet Auditing Viewer?action=AUDIT_VALUE&amp;DB=129&amp;ID1=B4T92J&amp;VALUEID=01001&amp;SDATE=2006&amp;PERIODTYPE=ANN_STD&amp;SCFT=3&amp;window=popup_no_bar&amp;width=385&amp;height=120&amp;START_MAXIMIZED=FALSE&amp;creator=factset&amp;display_string=Audit"}</definedName>
    <definedName name="_3716__FDSAUDITLINK__" hidden="1">{"fdsup://Directions/FactSet Auditing Viewer?action=AUDIT_VALUE&amp;DB=129&amp;ID1=B4T92J&amp;VALUEID=01001&amp;SDATE=2006&amp;PERIODTYPE=ANN_STD&amp;SCFT=3&amp;window=popup_no_bar&amp;width=385&amp;height=120&amp;START_MAXIMIZED=FALSE&amp;creator=factset&amp;display_string=Audit"}</definedName>
    <definedName name="_3717__FDSAUDITLINK__" localSheetId="1" hidden="1">{"fdsup://directions/FAT Viewer?action=UPDATE&amp;creator=factset&amp;DYN_ARGS=TRUE&amp;DOC_NAME=FAT:FQL_AUDITING_CLIENT_TEMPLATE.FAT&amp;display_string=Audit&amp;VAR:KEY=BQJWRETUPE&amp;VAR:QUERY=RkZfV0tDQVAoQU5OLDIwMTFDWSwsLCxFVVIp&amp;WINDOW=FIRST_POPUP&amp;HEIGHT=450&amp;WIDTH=450&amp;START_MA","XIMIZED=FALSE&amp;VAR:CALENDAR=FIVEDAY&amp;VAR:SYMBOL=B0B9GS&amp;VAR:INDEX=0"}</definedName>
    <definedName name="_3717__FDSAUDITLINK__" localSheetId="2" hidden="1">{"fdsup://directions/FAT Viewer?action=UPDATE&amp;creator=factset&amp;DYN_ARGS=TRUE&amp;DOC_NAME=FAT:FQL_AUDITING_CLIENT_TEMPLATE.FAT&amp;display_string=Audit&amp;VAR:KEY=BQJWRETUPE&amp;VAR:QUERY=RkZfV0tDQVAoQU5OLDIwMTFDWSwsLCxFVVIp&amp;WINDOW=FIRST_POPUP&amp;HEIGHT=450&amp;WIDTH=450&amp;START_MA","XIMIZED=FALSE&amp;VAR:CALENDAR=FIVEDAY&amp;VAR:SYMBOL=B0B9GS&amp;VAR:INDEX=0"}</definedName>
    <definedName name="_3717__FDSAUDITLINK__" localSheetId="0" hidden="1">{"fdsup://directions/FAT Viewer?action=UPDATE&amp;creator=factset&amp;DYN_ARGS=TRUE&amp;DOC_NAME=FAT:FQL_AUDITING_CLIENT_TEMPLATE.FAT&amp;display_string=Audit&amp;VAR:KEY=BQJWRETUPE&amp;VAR:QUERY=RkZfV0tDQVAoQU5OLDIwMTFDWSwsLCxFVVIp&amp;WINDOW=FIRST_POPUP&amp;HEIGHT=450&amp;WIDTH=450&amp;START_MA","XIMIZED=FALSE&amp;VAR:CALENDAR=FIVEDAY&amp;VAR:SYMBOL=B0B9GS&amp;VAR:INDEX=0"}</definedName>
    <definedName name="_3717__FDSAUDITLINK__" hidden="1">{"fdsup://directions/FAT Viewer?action=UPDATE&amp;creator=factset&amp;DYN_ARGS=TRUE&amp;DOC_NAME=FAT:FQL_AUDITING_CLIENT_TEMPLATE.FAT&amp;display_string=Audit&amp;VAR:KEY=BQJWRETUPE&amp;VAR:QUERY=RkZfV0tDQVAoQU5OLDIwMTFDWSwsLCxFVVIp&amp;WINDOW=FIRST_POPUP&amp;HEIGHT=450&amp;WIDTH=450&amp;START_MA","XIMIZED=FALSE&amp;VAR:CALENDAR=FIVEDAY&amp;VAR:SYMBOL=B0B9GS&amp;VAR:INDEX=0"}</definedName>
    <definedName name="_3718__FDSAUDITLINK__" localSheetId="1" hidden="1">{"fdsup://directions/FAT Viewer?action=UPDATE&amp;creator=factset&amp;DYN_ARGS=TRUE&amp;DOC_NAME=FAT:FQL_AUDITING_CLIENT_TEMPLATE.FAT&amp;display_string=Audit&amp;VAR:KEY=STQDOXEFGT&amp;VAR:QUERY=RkZfV0tDQVAoQU5OLDIwMTBDWSwsLCxFVVIp&amp;WINDOW=FIRST_POPUP&amp;HEIGHT=450&amp;WIDTH=450&amp;START_MA","XIMIZED=FALSE&amp;VAR:CALENDAR=FIVEDAY&amp;VAR:SYMBOL=B0B9GS&amp;VAR:INDEX=0"}</definedName>
    <definedName name="_3718__FDSAUDITLINK__" localSheetId="2" hidden="1">{"fdsup://directions/FAT Viewer?action=UPDATE&amp;creator=factset&amp;DYN_ARGS=TRUE&amp;DOC_NAME=FAT:FQL_AUDITING_CLIENT_TEMPLATE.FAT&amp;display_string=Audit&amp;VAR:KEY=STQDOXEFGT&amp;VAR:QUERY=RkZfV0tDQVAoQU5OLDIwMTBDWSwsLCxFVVIp&amp;WINDOW=FIRST_POPUP&amp;HEIGHT=450&amp;WIDTH=450&amp;START_MA","XIMIZED=FALSE&amp;VAR:CALENDAR=FIVEDAY&amp;VAR:SYMBOL=B0B9GS&amp;VAR:INDEX=0"}</definedName>
    <definedName name="_3718__FDSAUDITLINK__" localSheetId="0" hidden="1">{"fdsup://directions/FAT Viewer?action=UPDATE&amp;creator=factset&amp;DYN_ARGS=TRUE&amp;DOC_NAME=FAT:FQL_AUDITING_CLIENT_TEMPLATE.FAT&amp;display_string=Audit&amp;VAR:KEY=STQDOXEFGT&amp;VAR:QUERY=RkZfV0tDQVAoQU5OLDIwMTBDWSwsLCxFVVIp&amp;WINDOW=FIRST_POPUP&amp;HEIGHT=450&amp;WIDTH=450&amp;START_MA","XIMIZED=FALSE&amp;VAR:CALENDAR=FIVEDAY&amp;VAR:SYMBOL=B0B9GS&amp;VAR:INDEX=0"}</definedName>
    <definedName name="_3718__FDSAUDITLINK__" hidden="1">{"fdsup://directions/FAT Viewer?action=UPDATE&amp;creator=factset&amp;DYN_ARGS=TRUE&amp;DOC_NAME=FAT:FQL_AUDITING_CLIENT_TEMPLATE.FAT&amp;display_string=Audit&amp;VAR:KEY=STQDOXEFGT&amp;VAR:QUERY=RkZfV0tDQVAoQU5OLDIwMTBDWSwsLCxFVVIp&amp;WINDOW=FIRST_POPUP&amp;HEIGHT=450&amp;WIDTH=450&amp;START_MA","XIMIZED=FALSE&amp;VAR:CALENDAR=FIVEDAY&amp;VAR:SYMBOL=B0B9GS&amp;VAR:INDEX=0"}</definedName>
    <definedName name="_3719__FDSAUDITLINK__" localSheetId="1" hidden="1">{"fdsup://directions/FAT Viewer?action=UPDATE&amp;creator=factset&amp;DYN_ARGS=TRUE&amp;DOC_NAME=FAT:FQL_AUDITING_CLIENT_TEMPLATE.FAT&amp;display_string=Audit&amp;VAR:KEY=TUTYXCFELQ&amp;VAR:QUERY=RkZfV0tDQVAoQU5OLDIwMDlDWSwsLCxFVVIp&amp;WINDOW=FIRST_POPUP&amp;HEIGHT=450&amp;WIDTH=450&amp;START_MA","XIMIZED=FALSE&amp;VAR:CALENDAR=FIVEDAY&amp;VAR:SYMBOL=B0B9GS&amp;VAR:INDEX=0"}</definedName>
    <definedName name="_3719__FDSAUDITLINK__" localSheetId="2" hidden="1">{"fdsup://directions/FAT Viewer?action=UPDATE&amp;creator=factset&amp;DYN_ARGS=TRUE&amp;DOC_NAME=FAT:FQL_AUDITING_CLIENT_TEMPLATE.FAT&amp;display_string=Audit&amp;VAR:KEY=TUTYXCFELQ&amp;VAR:QUERY=RkZfV0tDQVAoQU5OLDIwMDlDWSwsLCxFVVIp&amp;WINDOW=FIRST_POPUP&amp;HEIGHT=450&amp;WIDTH=450&amp;START_MA","XIMIZED=FALSE&amp;VAR:CALENDAR=FIVEDAY&amp;VAR:SYMBOL=B0B9GS&amp;VAR:INDEX=0"}</definedName>
    <definedName name="_3719__FDSAUDITLINK__" localSheetId="0" hidden="1">{"fdsup://directions/FAT Viewer?action=UPDATE&amp;creator=factset&amp;DYN_ARGS=TRUE&amp;DOC_NAME=FAT:FQL_AUDITING_CLIENT_TEMPLATE.FAT&amp;display_string=Audit&amp;VAR:KEY=TUTYXCFELQ&amp;VAR:QUERY=RkZfV0tDQVAoQU5OLDIwMDlDWSwsLCxFVVIp&amp;WINDOW=FIRST_POPUP&amp;HEIGHT=450&amp;WIDTH=450&amp;START_MA","XIMIZED=FALSE&amp;VAR:CALENDAR=FIVEDAY&amp;VAR:SYMBOL=B0B9GS&amp;VAR:INDEX=0"}</definedName>
    <definedName name="_3719__FDSAUDITLINK__" hidden="1">{"fdsup://directions/FAT Viewer?action=UPDATE&amp;creator=factset&amp;DYN_ARGS=TRUE&amp;DOC_NAME=FAT:FQL_AUDITING_CLIENT_TEMPLATE.FAT&amp;display_string=Audit&amp;VAR:KEY=TUTYXCFELQ&amp;VAR:QUERY=RkZfV0tDQVAoQU5OLDIwMDlDWSwsLCxFVVIp&amp;WINDOW=FIRST_POPUP&amp;HEIGHT=450&amp;WIDTH=450&amp;START_MA","XIMIZED=FALSE&amp;VAR:CALENDAR=FIVEDAY&amp;VAR:SYMBOL=B0B9GS&amp;VAR:INDEX=0"}</definedName>
    <definedName name="_372__FDSAUDITLINK__" localSheetId="1" hidden="1">{"fdsup://Directions/FactSet Auditing Viewer?action=AUDIT_VALUE&amp;DB=129&amp;ID1=435413&amp;VALUEID=04831&amp;SDATE=2010&amp;PERIODTYPE=ANN_STD&amp;SCFT=3&amp;window=popup_no_bar&amp;width=385&amp;height=120&amp;START_MAXIMIZED=FALSE&amp;creator=factset&amp;display_string=Audit"}</definedName>
    <definedName name="_372__FDSAUDITLINK__" localSheetId="2" hidden="1">{"fdsup://Directions/FactSet Auditing Viewer?action=AUDIT_VALUE&amp;DB=129&amp;ID1=435413&amp;VALUEID=04831&amp;SDATE=2010&amp;PERIODTYPE=ANN_STD&amp;SCFT=3&amp;window=popup_no_bar&amp;width=385&amp;height=120&amp;START_MAXIMIZED=FALSE&amp;creator=factset&amp;display_string=Audit"}</definedName>
    <definedName name="_372__FDSAUDITLINK__" localSheetId="0" hidden="1">{"fdsup://Directions/FactSet Auditing Viewer?action=AUDIT_VALUE&amp;DB=129&amp;ID1=435413&amp;VALUEID=04831&amp;SDATE=2010&amp;PERIODTYPE=ANN_STD&amp;SCFT=3&amp;window=popup_no_bar&amp;width=385&amp;height=120&amp;START_MAXIMIZED=FALSE&amp;creator=factset&amp;display_string=Audit"}</definedName>
    <definedName name="_372__FDSAUDITLINK__" hidden="1">{"fdsup://Directions/FactSet Auditing Viewer?action=AUDIT_VALUE&amp;DB=129&amp;ID1=435413&amp;VALUEID=04831&amp;SDATE=2010&amp;PERIODTYPE=ANN_STD&amp;SCFT=3&amp;window=popup_no_bar&amp;width=385&amp;height=120&amp;START_MAXIMIZED=FALSE&amp;creator=factset&amp;display_string=Audit"}</definedName>
    <definedName name="_3720__FDSAUDITLINK__" localSheetId="1" hidden="1">{"fdsup://directions/FAT Viewer?action=UPDATE&amp;creator=factset&amp;DYN_ARGS=TRUE&amp;DOC_NAME=FAT:FQL_AUDITING_CLIENT_TEMPLATE.FAT&amp;display_string=Audit&amp;VAR:KEY=MLYTYVAVKJ&amp;VAR:QUERY=RkZfV0tDQVAoQU5OLDIwMDhDWSwsLCxFVVIp&amp;WINDOW=FIRST_POPUP&amp;HEIGHT=450&amp;WIDTH=450&amp;START_MA","XIMIZED=FALSE&amp;VAR:CALENDAR=FIVEDAY&amp;VAR:SYMBOL=B0B9GS&amp;VAR:INDEX=0"}</definedName>
    <definedName name="_3720__FDSAUDITLINK__" localSheetId="2" hidden="1">{"fdsup://directions/FAT Viewer?action=UPDATE&amp;creator=factset&amp;DYN_ARGS=TRUE&amp;DOC_NAME=FAT:FQL_AUDITING_CLIENT_TEMPLATE.FAT&amp;display_string=Audit&amp;VAR:KEY=MLYTYVAVKJ&amp;VAR:QUERY=RkZfV0tDQVAoQU5OLDIwMDhDWSwsLCxFVVIp&amp;WINDOW=FIRST_POPUP&amp;HEIGHT=450&amp;WIDTH=450&amp;START_MA","XIMIZED=FALSE&amp;VAR:CALENDAR=FIVEDAY&amp;VAR:SYMBOL=B0B9GS&amp;VAR:INDEX=0"}</definedName>
    <definedName name="_3720__FDSAUDITLINK__" localSheetId="0" hidden="1">{"fdsup://directions/FAT Viewer?action=UPDATE&amp;creator=factset&amp;DYN_ARGS=TRUE&amp;DOC_NAME=FAT:FQL_AUDITING_CLIENT_TEMPLATE.FAT&amp;display_string=Audit&amp;VAR:KEY=MLYTYVAVKJ&amp;VAR:QUERY=RkZfV0tDQVAoQU5OLDIwMDhDWSwsLCxFVVIp&amp;WINDOW=FIRST_POPUP&amp;HEIGHT=450&amp;WIDTH=450&amp;START_MA","XIMIZED=FALSE&amp;VAR:CALENDAR=FIVEDAY&amp;VAR:SYMBOL=B0B9GS&amp;VAR:INDEX=0"}</definedName>
    <definedName name="_3720__FDSAUDITLINK__" hidden="1">{"fdsup://directions/FAT Viewer?action=UPDATE&amp;creator=factset&amp;DYN_ARGS=TRUE&amp;DOC_NAME=FAT:FQL_AUDITING_CLIENT_TEMPLATE.FAT&amp;display_string=Audit&amp;VAR:KEY=MLYTYVAVKJ&amp;VAR:QUERY=RkZfV0tDQVAoQU5OLDIwMDhDWSwsLCxFVVIp&amp;WINDOW=FIRST_POPUP&amp;HEIGHT=450&amp;WIDTH=450&amp;START_MA","XIMIZED=FALSE&amp;VAR:CALENDAR=FIVEDAY&amp;VAR:SYMBOL=B0B9GS&amp;VAR:INDEX=0"}</definedName>
    <definedName name="_3721__FDSAUDITLINK__" localSheetId="1" hidden="1">{"fdsup://directions/FAT Viewer?action=UPDATE&amp;creator=factset&amp;DYN_ARGS=TRUE&amp;DOC_NAME=FAT:FQL_AUDITING_CLIENT_TEMPLATE.FAT&amp;display_string=Audit&amp;VAR:KEY=LKLCJQBMNE&amp;VAR:QUERY=RkZfV0tDQVAoQU5OLDIwMDdDWSwsLCxFVVIp&amp;WINDOW=FIRST_POPUP&amp;HEIGHT=450&amp;WIDTH=450&amp;START_MA","XIMIZED=FALSE&amp;VAR:CALENDAR=FIVEDAY&amp;VAR:SYMBOL=B0B9GS&amp;VAR:INDEX=0"}</definedName>
    <definedName name="_3721__FDSAUDITLINK__" localSheetId="2" hidden="1">{"fdsup://directions/FAT Viewer?action=UPDATE&amp;creator=factset&amp;DYN_ARGS=TRUE&amp;DOC_NAME=FAT:FQL_AUDITING_CLIENT_TEMPLATE.FAT&amp;display_string=Audit&amp;VAR:KEY=LKLCJQBMNE&amp;VAR:QUERY=RkZfV0tDQVAoQU5OLDIwMDdDWSwsLCxFVVIp&amp;WINDOW=FIRST_POPUP&amp;HEIGHT=450&amp;WIDTH=450&amp;START_MA","XIMIZED=FALSE&amp;VAR:CALENDAR=FIVEDAY&amp;VAR:SYMBOL=B0B9GS&amp;VAR:INDEX=0"}</definedName>
    <definedName name="_3721__FDSAUDITLINK__" localSheetId="0" hidden="1">{"fdsup://directions/FAT Viewer?action=UPDATE&amp;creator=factset&amp;DYN_ARGS=TRUE&amp;DOC_NAME=FAT:FQL_AUDITING_CLIENT_TEMPLATE.FAT&amp;display_string=Audit&amp;VAR:KEY=LKLCJQBMNE&amp;VAR:QUERY=RkZfV0tDQVAoQU5OLDIwMDdDWSwsLCxFVVIp&amp;WINDOW=FIRST_POPUP&amp;HEIGHT=450&amp;WIDTH=450&amp;START_MA","XIMIZED=FALSE&amp;VAR:CALENDAR=FIVEDAY&amp;VAR:SYMBOL=B0B9GS&amp;VAR:INDEX=0"}</definedName>
    <definedName name="_3721__FDSAUDITLINK__" hidden="1">{"fdsup://directions/FAT Viewer?action=UPDATE&amp;creator=factset&amp;DYN_ARGS=TRUE&amp;DOC_NAME=FAT:FQL_AUDITING_CLIENT_TEMPLATE.FAT&amp;display_string=Audit&amp;VAR:KEY=LKLCJQBMNE&amp;VAR:QUERY=RkZfV0tDQVAoQU5OLDIwMDdDWSwsLCxFVVIp&amp;WINDOW=FIRST_POPUP&amp;HEIGHT=450&amp;WIDTH=450&amp;START_MA","XIMIZED=FALSE&amp;VAR:CALENDAR=FIVEDAY&amp;VAR:SYMBOL=B0B9GS&amp;VAR:INDEX=0"}</definedName>
    <definedName name="_3722__FDSAUDITLINK__" localSheetId="1" hidden="1">{"fdsup://directions/FAT Viewer?action=UPDATE&amp;creator=factset&amp;DYN_ARGS=TRUE&amp;DOC_NAME=FAT:FQL_AUDITING_CLIENT_TEMPLATE.FAT&amp;display_string=Audit&amp;VAR:KEY=IRYFQZANSD&amp;VAR:QUERY=RkZfV0tDQVAoQU5OLDIwMDZDWSwsLCxFVVIp&amp;WINDOW=FIRST_POPUP&amp;HEIGHT=450&amp;WIDTH=450&amp;START_MA","XIMIZED=FALSE&amp;VAR:CALENDAR=FIVEDAY&amp;VAR:SYMBOL=B0B9GS&amp;VAR:INDEX=0"}</definedName>
    <definedName name="_3722__FDSAUDITLINK__" localSheetId="2" hidden="1">{"fdsup://directions/FAT Viewer?action=UPDATE&amp;creator=factset&amp;DYN_ARGS=TRUE&amp;DOC_NAME=FAT:FQL_AUDITING_CLIENT_TEMPLATE.FAT&amp;display_string=Audit&amp;VAR:KEY=IRYFQZANSD&amp;VAR:QUERY=RkZfV0tDQVAoQU5OLDIwMDZDWSwsLCxFVVIp&amp;WINDOW=FIRST_POPUP&amp;HEIGHT=450&amp;WIDTH=450&amp;START_MA","XIMIZED=FALSE&amp;VAR:CALENDAR=FIVEDAY&amp;VAR:SYMBOL=B0B9GS&amp;VAR:INDEX=0"}</definedName>
    <definedName name="_3722__FDSAUDITLINK__" localSheetId="0" hidden="1">{"fdsup://directions/FAT Viewer?action=UPDATE&amp;creator=factset&amp;DYN_ARGS=TRUE&amp;DOC_NAME=FAT:FQL_AUDITING_CLIENT_TEMPLATE.FAT&amp;display_string=Audit&amp;VAR:KEY=IRYFQZANSD&amp;VAR:QUERY=RkZfV0tDQVAoQU5OLDIwMDZDWSwsLCxFVVIp&amp;WINDOW=FIRST_POPUP&amp;HEIGHT=450&amp;WIDTH=450&amp;START_MA","XIMIZED=FALSE&amp;VAR:CALENDAR=FIVEDAY&amp;VAR:SYMBOL=B0B9GS&amp;VAR:INDEX=0"}</definedName>
    <definedName name="_3722__FDSAUDITLINK__" hidden="1">{"fdsup://directions/FAT Viewer?action=UPDATE&amp;creator=factset&amp;DYN_ARGS=TRUE&amp;DOC_NAME=FAT:FQL_AUDITING_CLIENT_TEMPLATE.FAT&amp;display_string=Audit&amp;VAR:KEY=IRYFQZANSD&amp;VAR:QUERY=RkZfV0tDQVAoQU5OLDIwMDZDWSwsLCxFVVIp&amp;WINDOW=FIRST_POPUP&amp;HEIGHT=450&amp;WIDTH=450&amp;START_MA","XIMIZED=FALSE&amp;VAR:CALENDAR=FIVEDAY&amp;VAR:SYMBOL=B0B9GS&amp;VAR:INDEX=0"}</definedName>
    <definedName name="_3723__FDSAUDITLINK__" localSheetId="1" hidden="1">{"fdsup://directions/FAT Viewer?action=UPDATE&amp;creator=factset&amp;DYN_ARGS=TRUE&amp;DOC_NAME=FAT:FQL_AUDITING_CLIENT_TEMPLATE.FAT&amp;display_string=Audit&amp;VAR:KEY=ZUZCLWRMRI&amp;VAR:QUERY=RkZfV0tDQVAoQU5OLDIwMDVDWSwsLCxFVVIp&amp;WINDOW=FIRST_POPUP&amp;HEIGHT=450&amp;WIDTH=450&amp;START_MA","XIMIZED=FALSE&amp;VAR:CALENDAR=FIVEDAY&amp;VAR:SYMBOL=B0B9GS&amp;VAR:INDEX=0"}</definedName>
    <definedName name="_3723__FDSAUDITLINK__" localSheetId="2" hidden="1">{"fdsup://directions/FAT Viewer?action=UPDATE&amp;creator=factset&amp;DYN_ARGS=TRUE&amp;DOC_NAME=FAT:FQL_AUDITING_CLIENT_TEMPLATE.FAT&amp;display_string=Audit&amp;VAR:KEY=ZUZCLWRMRI&amp;VAR:QUERY=RkZfV0tDQVAoQU5OLDIwMDVDWSwsLCxFVVIp&amp;WINDOW=FIRST_POPUP&amp;HEIGHT=450&amp;WIDTH=450&amp;START_MA","XIMIZED=FALSE&amp;VAR:CALENDAR=FIVEDAY&amp;VAR:SYMBOL=B0B9GS&amp;VAR:INDEX=0"}</definedName>
    <definedName name="_3723__FDSAUDITLINK__" localSheetId="0" hidden="1">{"fdsup://directions/FAT Viewer?action=UPDATE&amp;creator=factset&amp;DYN_ARGS=TRUE&amp;DOC_NAME=FAT:FQL_AUDITING_CLIENT_TEMPLATE.FAT&amp;display_string=Audit&amp;VAR:KEY=ZUZCLWRMRI&amp;VAR:QUERY=RkZfV0tDQVAoQU5OLDIwMDVDWSwsLCxFVVIp&amp;WINDOW=FIRST_POPUP&amp;HEIGHT=450&amp;WIDTH=450&amp;START_MA","XIMIZED=FALSE&amp;VAR:CALENDAR=FIVEDAY&amp;VAR:SYMBOL=B0B9GS&amp;VAR:INDEX=0"}</definedName>
    <definedName name="_3723__FDSAUDITLINK__" hidden="1">{"fdsup://directions/FAT Viewer?action=UPDATE&amp;creator=factset&amp;DYN_ARGS=TRUE&amp;DOC_NAME=FAT:FQL_AUDITING_CLIENT_TEMPLATE.FAT&amp;display_string=Audit&amp;VAR:KEY=ZUZCLWRMRI&amp;VAR:QUERY=RkZfV0tDQVAoQU5OLDIwMDVDWSwsLCxFVVIp&amp;WINDOW=FIRST_POPUP&amp;HEIGHT=450&amp;WIDTH=450&amp;START_MA","XIMIZED=FALSE&amp;VAR:CALENDAR=FIVEDAY&amp;VAR:SYMBOL=B0B9GS&amp;VAR:INDEX=0"}</definedName>
    <definedName name="_3724__FDSAUDITLINK__" localSheetId="1" hidden="1">{"fdsup://Directions/FactSet Auditing Viewer?action=AUDIT_VALUE&amp;DB=129&amp;ID1=B0B9GS&amp;VALUEID=02501&amp;SDATE=2011&amp;PERIODTYPE=ANN_STD&amp;SCFT=3&amp;window=popup_no_bar&amp;width=385&amp;height=120&amp;START_MAXIMIZED=FALSE&amp;creator=factset&amp;display_string=Audit"}</definedName>
    <definedName name="_3724__FDSAUDITLINK__" localSheetId="2" hidden="1">{"fdsup://Directions/FactSet Auditing Viewer?action=AUDIT_VALUE&amp;DB=129&amp;ID1=B0B9GS&amp;VALUEID=02501&amp;SDATE=2011&amp;PERIODTYPE=ANN_STD&amp;SCFT=3&amp;window=popup_no_bar&amp;width=385&amp;height=120&amp;START_MAXIMIZED=FALSE&amp;creator=factset&amp;display_string=Audit"}</definedName>
    <definedName name="_3724__FDSAUDITLINK__" localSheetId="0" hidden="1">{"fdsup://Directions/FactSet Auditing Viewer?action=AUDIT_VALUE&amp;DB=129&amp;ID1=B0B9GS&amp;VALUEID=02501&amp;SDATE=2011&amp;PERIODTYPE=ANN_STD&amp;SCFT=3&amp;window=popup_no_bar&amp;width=385&amp;height=120&amp;START_MAXIMIZED=FALSE&amp;creator=factset&amp;display_string=Audit"}</definedName>
    <definedName name="_3724__FDSAUDITLINK__" hidden="1">{"fdsup://Directions/FactSet Auditing Viewer?action=AUDIT_VALUE&amp;DB=129&amp;ID1=B0B9GS&amp;VALUEID=02501&amp;SDATE=2011&amp;PERIODTYPE=ANN_STD&amp;SCFT=3&amp;window=popup_no_bar&amp;width=385&amp;height=120&amp;START_MAXIMIZED=FALSE&amp;creator=factset&amp;display_string=Audit"}</definedName>
    <definedName name="_3725__FDSAUDITLINK__" localSheetId="1" hidden="1">{"fdsup://Directions/FactSet Auditing Viewer?action=AUDIT_VALUE&amp;DB=129&amp;ID1=B0B9GS&amp;VALUEID=02501&amp;SDATE=2010&amp;PERIODTYPE=ANN_STD&amp;SCFT=3&amp;window=popup_no_bar&amp;width=385&amp;height=120&amp;START_MAXIMIZED=FALSE&amp;creator=factset&amp;display_string=Audit"}</definedName>
    <definedName name="_3725__FDSAUDITLINK__" localSheetId="2" hidden="1">{"fdsup://Directions/FactSet Auditing Viewer?action=AUDIT_VALUE&amp;DB=129&amp;ID1=B0B9GS&amp;VALUEID=02501&amp;SDATE=2010&amp;PERIODTYPE=ANN_STD&amp;SCFT=3&amp;window=popup_no_bar&amp;width=385&amp;height=120&amp;START_MAXIMIZED=FALSE&amp;creator=factset&amp;display_string=Audit"}</definedName>
    <definedName name="_3725__FDSAUDITLINK__" localSheetId="0" hidden="1">{"fdsup://Directions/FactSet Auditing Viewer?action=AUDIT_VALUE&amp;DB=129&amp;ID1=B0B9GS&amp;VALUEID=02501&amp;SDATE=2010&amp;PERIODTYPE=ANN_STD&amp;SCFT=3&amp;window=popup_no_bar&amp;width=385&amp;height=120&amp;START_MAXIMIZED=FALSE&amp;creator=factset&amp;display_string=Audit"}</definedName>
    <definedName name="_3725__FDSAUDITLINK__" hidden="1">{"fdsup://Directions/FactSet Auditing Viewer?action=AUDIT_VALUE&amp;DB=129&amp;ID1=B0B9GS&amp;VALUEID=02501&amp;SDATE=2010&amp;PERIODTYPE=ANN_STD&amp;SCFT=3&amp;window=popup_no_bar&amp;width=385&amp;height=120&amp;START_MAXIMIZED=FALSE&amp;creator=factset&amp;display_string=Audit"}</definedName>
    <definedName name="_3726__FDSAUDITLINK__" localSheetId="1" hidden="1">{"fdsup://Directions/FactSet Auditing Viewer?action=AUDIT_VALUE&amp;DB=129&amp;ID1=B0B9GS&amp;VALUEID=02501&amp;SDATE=2009&amp;PERIODTYPE=ANN_STD&amp;SCFT=3&amp;window=popup_no_bar&amp;width=385&amp;height=120&amp;START_MAXIMIZED=FALSE&amp;creator=factset&amp;display_string=Audit"}</definedName>
    <definedName name="_3726__FDSAUDITLINK__" localSheetId="2" hidden="1">{"fdsup://Directions/FactSet Auditing Viewer?action=AUDIT_VALUE&amp;DB=129&amp;ID1=B0B9GS&amp;VALUEID=02501&amp;SDATE=2009&amp;PERIODTYPE=ANN_STD&amp;SCFT=3&amp;window=popup_no_bar&amp;width=385&amp;height=120&amp;START_MAXIMIZED=FALSE&amp;creator=factset&amp;display_string=Audit"}</definedName>
    <definedName name="_3726__FDSAUDITLINK__" localSheetId="0" hidden="1">{"fdsup://Directions/FactSet Auditing Viewer?action=AUDIT_VALUE&amp;DB=129&amp;ID1=B0B9GS&amp;VALUEID=02501&amp;SDATE=2009&amp;PERIODTYPE=ANN_STD&amp;SCFT=3&amp;window=popup_no_bar&amp;width=385&amp;height=120&amp;START_MAXIMIZED=FALSE&amp;creator=factset&amp;display_string=Audit"}</definedName>
    <definedName name="_3726__FDSAUDITLINK__" hidden="1">{"fdsup://Directions/FactSet Auditing Viewer?action=AUDIT_VALUE&amp;DB=129&amp;ID1=B0B9GS&amp;VALUEID=02501&amp;SDATE=2009&amp;PERIODTYPE=ANN_STD&amp;SCFT=3&amp;window=popup_no_bar&amp;width=385&amp;height=120&amp;START_MAXIMIZED=FALSE&amp;creator=factset&amp;display_string=Audit"}</definedName>
    <definedName name="_3727__FDSAUDITLINK__" localSheetId="1" hidden="1">{"fdsup://Directions/FactSet Auditing Viewer?action=AUDIT_VALUE&amp;DB=129&amp;ID1=B0B9GS&amp;VALUEID=02501&amp;SDATE=2007&amp;PERIODTYPE=ANN_STD&amp;SCFT=3&amp;window=popup_no_bar&amp;width=385&amp;height=120&amp;START_MAXIMIZED=FALSE&amp;creator=factset&amp;display_string=Audit"}</definedName>
    <definedName name="_3727__FDSAUDITLINK__" localSheetId="2" hidden="1">{"fdsup://Directions/FactSet Auditing Viewer?action=AUDIT_VALUE&amp;DB=129&amp;ID1=B0B9GS&amp;VALUEID=02501&amp;SDATE=2007&amp;PERIODTYPE=ANN_STD&amp;SCFT=3&amp;window=popup_no_bar&amp;width=385&amp;height=120&amp;START_MAXIMIZED=FALSE&amp;creator=factset&amp;display_string=Audit"}</definedName>
    <definedName name="_3727__FDSAUDITLINK__" localSheetId="0" hidden="1">{"fdsup://Directions/FactSet Auditing Viewer?action=AUDIT_VALUE&amp;DB=129&amp;ID1=B0B9GS&amp;VALUEID=02501&amp;SDATE=2007&amp;PERIODTYPE=ANN_STD&amp;SCFT=3&amp;window=popup_no_bar&amp;width=385&amp;height=120&amp;START_MAXIMIZED=FALSE&amp;creator=factset&amp;display_string=Audit"}</definedName>
    <definedName name="_3727__FDSAUDITLINK__" hidden="1">{"fdsup://Directions/FactSet Auditing Viewer?action=AUDIT_VALUE&amp;DB=129&amp;ID1=B0B9GS&amp;VALUEID=02501&amp;SDATE=2007&amp;PERIODTYPE=ANN_STD&amp;SCFT=3&amp;window=popup_no_bar&amp;width=385&amp;height=120&amp;START_MAXIMIZED=FALSE&amp;creator=factset&amp;display_string=Audit"}</definedName>
    <definedName name="_3728__FDSAUDITLINK__" localSheetId="1" hidden="1">{"fdsup://Directions/FactSet Auditing Viewer?action=AUDIT_VALUE&amp;DB=129&amp;ID1=B0B9GS&amp;VALUEID=02501&amp;SDATE=2006&amp;PERIODTYPE=ANN_STD&amp;SCFT=3&amp;window=popup_no_bar&amp;width=385&amp;height=120&amp;START_MAXIMIZED=FALSE&amp;creator=factset&amp;display_string=Audit"}</definedName>
    <definedName name="_3728__FDSAUDITLINK__" localSheetId="2" hidden="1">{"fdsup://Directions/FactSet Auditing Viewer?action=AUDIT_VALUE&amp;DB=129&amp;ID1=B0B9GS&amp;VALUEID=02501&amp;SDATE=2006&amp;PERIODTYPE=ANN_STD&amp;SCFT=3&amp;window=popup_no_bar&amp;width=385&amp;height=120&amp;START_MAXIMIZED=FALSE&amp;creator=factset&amp;display_string=Audit"}</definedName>
    <definedName name="_3728__FDSAUDITLINK__" localSheetId="0" hidden="1">{"fdsup://Directions/FactSet Auditing Viewer?action=AUDIT_VALUE&amp;DB=129&amp;ID1=B0B9GS&amp;VALUEID=02501&amp;SDATE=2006&amp;PERIODTYPE=ANN_STD&amp;SCFT=3&amp;window=popup_no_bar&amp;width=385&amp;height=120&amp;START_MAXIMIZED=FALSE&amp;creator=factset&amp;display_string=Audit"}</definedName>
    <definedName name="_3728__FDSAUDITLINK__" hidden="1">{"fdsup://Directions/FactSet Auditing Viewer?action=AUDIT_VALUE&amp;DB=129&amp;ID1=B0B9GS&amp;VALUEID=02501&amp;SDATE=2006&amp;PERIODTYPE=ANN_STD&amp;SCFT=3&amp;window=popup_no_bar&amp;width=385&amp;height=120&amp;START_MAXIMIZED=FALSE&amp;creator=factset&amp;display_string=Audit"}</definedName>
    <definedName name="_3729__FDSAUDITLINK__" localSheetId="1" hidden="1">{"fdsup://directions/FAT Viewer?action=UPDATE&amp;creator=factset&amp;DYN_ARGS=TRUE&amp;DOC_NAME=FAT:FQL_AUDITING_CLIENT_TEMPLATE.FAT&amp;display_string=Audit&amp;VAR:KEY=BQJWRETUPE&amp;VAR:QUERY=RkZfV0tDQVAoQU5OLDIwMTFDWSwsLCxFVVIp&amp;WINDOW=FIRST_POPUP&amp;HEIGHT=450&amp;WIDTH=450&amp;START_MA","XIMIZED=FALSE&amp;VAR:CALENDAR=FIVEDAY&amp;VAR:SYMBOL=B0B9GS&amp;VAR:INDEX=0"}</definedName>
    <definedName name="_3729__FDSAUDITLINK__" localSheetId="2" hidden="1">{"fdsup://directions/FAT Viewer?action=UPDATE&amp;creator=factset&amp;DYN_ARGS=TRUE&amp;DOC_NAME=FAT:FQL_AUDITING_CLIENT_TEMPLATE.FAT&amp;display_string=Audit&amp;VAR:KEY=BQJWRETUPE&amp;VAR:QUERY=RkZfV0tDQVAoQU5OLDIwMTFDWSwsLCxFVVIp&amp;WINDOW=FIRST_POPUP&amp;HEIGHT=450&amp;WIDTH=450&amp;START_MA","XIMIZED=FALSE&amp;VAR:CALENDAR=FIVEDAY&amp;VAR:SYMBOL=B0B9GS&amp;VAR:INDEX=0"}</definedName>
    <definedName name="_3729__FDSAUDITLINK__" localSheetId="0" hidden="1">{"fdsup://directions/FAT Viewer?action=UPDATE&amp;creator=factset&amp;DYN_ARGS=TRUE&amp;DOC_NAME=FAT:FQL_AUDITING_CLIENT_TEMPLATE.FAT&amp;display_string=Audit&amp;VAR:KEY=BQJWRETUPE&amp;VAR:QUERY=RkZfV0tDQVAoQU5OLDIwMTFDWSwsLCxFVVIp&amp;WINDOW=FIRST_POPUP&amp;HEIGHT=450&amp;WIDTH=450&amp;START_MA","XIMIZED=FALSE&amp;VAR:CALENDAR=FIVEDAY&amp;VAR:SYMBOL=B0B9GS&amp;VAR:INDEX=0"}</definedName>
    <definedName name="_3729__FDSAUDITLINK__" hidden="1">{"fdsup://directions/FAT Viewer?action=UPDATE&amp;creator=factset&amp;DYN_ARGS=TRUE&amp;DOC_NAME=FAT:FQL_AUDITING_CLIENT_TEMPLATE.FAT&amp;display_string=Audit&amp;VAR:KEY=BQJWRETUPE&amp;VAR:QUERY=RkZfV0tDQVAoQU5OLDIwMTFDWSwsLCxFVVIp&amp;WINDOW=FIRST_POPUP&amp;HEIGHT=450&amp;WIDTH=450&amp;START_MA","XIMIZED=FALSE&amp;VAR:CALENDAR=FIVEDAY&amp;VAR:SYMBOL=B0B9GS&amp;VAR:INDEX=0"}</definedName>
    <definedName name="_373__FDSAUDITLINK__" localSheetId="1" hidden="1">{"fdsup://Directions/FactSet Auditing Viewer?action=AUDIT_VALUE&amp;DB=129&amp;ID1=435413&amp;VALUEID=04831&amp;SDATE=2008&amp;PERIODTYPE=ANN_STD&amp;SCFT=3&amp;window=popup_no_bar&amp;width=385&amp;height=120&amp;START_MAXIMIZED=FALSE&amp;creator=factset&amp;display_string=Audit"}</definedName>
    <definedName name="_373__FDSAUDITLINK__" localSheetId="2" hidden="1">{"fdsup://Directions/FactSet Auditing Viewer?action=AUDIT_VALUE&amp;DB=129&amp;ID1=435413&amp;VALUEID=04831&amp;SDATE=2008&amp;PERIODTYPE=ANN_STD&amp;SCFT=3&amp;window=popup_no_bar&amp;width=385&amp;height=120&amp;START_MAXIMIZED=FALSE&amp;creator=factset&amp;display_string=Audit"}</definedName>
    <definedName name="_373__FDSAUDITLINK__" localSheetId="0" hidden="1">{"fdsup://Directions/FactSet Auditing Viewer?action=AUDIT_VALUE&amp;DB=129&amp;ID1=435413&amp;VALUEID=04831&amp;SDATE=2008&amp;PERIODTYPE=ANN_STD&amp;SCFT=3&amp;window=popup_no_bar&amp;width=385&amp;height=120&amp;START_MAXIMIZED=FALSE&amp;creator=factset&amp;display_string=Audit"}</definedName>
    <definedName name="_373__FDSAUDITLINK__" hidden="1">{"fdsup://Directions/FactSet Auditing Viewer?action=AUDIT_VALUE&amp;DB=129&amp;ID1=435413&amp;VALUEID=04831&amp;SDATE=2008&amp;PERIODTYPE=ANN_STD&amp;SCFT=3&amp;window=popup_no_bar&amp;width=385&amp;height=120&amp;START_MAXIMIZED=FALSE&amp;creator=factset&amp;display_string=Audit"}</definedName>
    <definedName name="_3730__FDSAUDITLINK__" localSheetId="1" hidden="1">{"fdsup://directions/FAT Viewer?action=UPDATE&amp;creator=factset&amp;DYN_ARGS=TRUE&amp;DOC_NAME=FAT:FQL_AUDITING_CLIENT_TEMPLATE.FAT&amp;display_string=Audit&amp;VAR:KEY=STQDOXEFGT&amp;VAR:QUERY=RkZfV0tDQVAoQU5OLDIwMTBDWSwsLCxFVVIp&amp;WINDOW=FIRST_POPUP&amp;HEIGHT=450&amp;WIDTH=450&amp;START_MA","XIMIZED=FALSE&amp;VAR:CALENDAR=FIVEDAY&amp;VAR:SYMBOL=B0B9GS&amp;VAR:INDEX=0"}</definedName>
    <definedName name="_3730__FDSAUDITLINK__" localSheetId="2" hidden="1">{"fdsup://directions/FAT Viewer?action=UPDATE&amp;creator=factset&amp;DYN_ARGS=TRUE&amp;DOC_NAME=FAT:FQL_AUDITING_CLIENT_TEMPLATE.FAT&amp;display_string=Audit&amp;VAR:KEY=STQDOXEFGT&amp;VAR:QUERY=RkZfV0tDQVAoQU5OLDIwMTBDWSwsLCxFVVIp&amp;WINDOW=FIRST_POPUP&amp;HEIGHT=450&amp;WIDTH=450&amp;START_MA","XIMIZED=FALSE&amp;VAR:CALENDAR=FIVEDAY&amp;VAR:SYMBOL=B0B9GS&amp;VAR:INDEX=0"}</definedName>
    <definedName name="_3730__FDSAUDITLINK__" localSheetId="0" hidden="1">{"fdsup://directions/FAT Viewer?action=UPDATE&amp;creator=factset&amp;DYN_ARGS=TRUE&amp;DOC_NAME=FAT:FQL_AUDITING_CLIENT_TEMPLATE.FAT&amp;display_string=Audit&amp;VAR:KEY=STQDOXEFGT&amp;VAR:QUERY=RkZfV0tDQVAoQU5OLDIwMTBDWSwsLCxFVVIp&amp;WINDOW=FIRST_POPUP&amp;HEIGHT=450&amp;WIDTH=450&amp;START_MA","XIMIZED=FALSE&amp;VAR:CALENDAR=FIVEDAY&amp;VAR:SYMBOL=B0B9GS&amp;VAR:INDEX=0"}</definedName>
    <definedName name="_3730__FDSAUDITLINK__" hidden="1">{"fdsup://directions/FAT Viewer?action=UPDATE&amp;creator=factset&amp;DYN_ARGS=TRUE&amp;DOC_NAME=FAT:FQL_AUDITING_CLIENT_TEMPLATE.FAT&amp;display_string=Audit&amp;VAR:KEY=STQDOXEFGT&amp;VAR:QUERY=RkZfV0tDQVAoQU5OLDIwMTBDWSwsLCxFVVIp&amp;WINDOW=FIRST_POPUP&amp;HEIGHT=450&amp;WIDTH=450&amp;START_MA","XIMIZED=FALSE&amp;VAR:CALENDAR=FIVEDAY&amp;VAR:SYMBOL=B0B9GS&amp;VAR:INDEX=0"}</definedName>
    <definedName name="_3731__FDSAUDITLINK__" localSheetId="1" hidden="1">{"fdsup://directions/FAT Viewer?action=UPDATE&amp;creator=factset&amp;DYN_ARGS=TRUE&amp;DOC_NAME=FAT:FQL_AUDITING_CLIENT_TEMPLATE.FAT&amp;display_string=Audit&amp;VAR:KEY=TUTYXCFELQ&amp;VAR:QUERY=RkZfV0tDQVAoQU5OLDIwMDlDWSwsLCxFVVIp&amp;WINDOW=FIRST_POPUP&amp;HEIGHT=450&amp;WIDTH=450&amp;START_MA","XIMIZED=FALSE&amp;VAR:CALENDAR=FIVEDAY&amp;VAR:SYMBOL=B0B9GS&amp;VAR:INDEX=0"}</definedName>
    <definedName name="_3731__FDSAUDITLINK__" localSheetId="2" hidden="1">{"fdsup://directions/FAT Viewer?action=UPDATE&amp;creator=factset&amp;DYN_ARGS=TRUE&amp;DOC_NAME=FAT:FQL_AUDITING_CLIENT_TEMPLATE.FAT&amp;display_string=Audit&amp;VAR:KEY=TUTYXCFELQ&amp;VAR:QUERY=RkZfV0tDQVAoQU5OLDIwMDlDWSwsLCxFVVIp&amp;WINDOW=FIRST_POPUP&amp;HEIGHT=450&amp;WIDTH=450&amp;START_MA","XIMIZED=FALSE&amp;VAR:CALENDAR=FIVEDAY&amp;VAR:SYMBOL=B0B9GS&amp;VAR:INDEX=0"}</definedName>
    <definedName name="_3731__FDSAUDITLINK__" localSheetId="0" hidden="1">{"fdsup://directions/FAT Viewer?action=UPDATE&amp;creator=factset&amp;DYN_ARGS=TRUE&amp;DOC_NAME=FAT:FQL_AUDITING_CLIENT_TEMPLATE.FAT&amp;display_string=Audit&amp;VAR:KEY=TUTYXCFELQ&amp;VAR:QUERY=RkZfV0tDQVAoQU5OLDIwMDlDWSwsLCxFVVIp&amp;WINDOW=FIRST_POPUP&amp;HEIGHT=450&amp;WIDTH=450&amp;START_MA","XIMIZED=FALSE&amp;VAR:CALENDAR=FIVEDAY&amp;VAR:SYMBOL=B0B9GS&amp;VAR:INDEX=0"}</definedName>
    <definedName name="_3731__FDSAUDITLINK__" hidden="1">{"fdsup://directions/FAT Viewer?action=UPDATE&amp;creator=factset&amp;DYN_ARGS=TRUE&amp;DOC_NAME=FAT:FQL_AUDITING_CLIENT_TEMPLATE.FAT&amp;display_string=Audit&amp;VAR:KEY=TUTYXCFELQ&amp;VAR:QUERY=RkZfV0tDQVAoQU5OLDIwMDlDWSwsLCxFVVIp&amp;WINDOW=FIRST_POPUP&amp;HEIGHT=450&amp;WIDTH=450&amp;START_MA","XIMIZED=FALSE&amp;VAR:CALENDAR=FIVEDAY&amp;VAR:SYMBOL=B0B9GS&amp;VAR:INDEX=0"}</definedName>
    <definedName name="_3732__FDSAUDITLINK__" localSheetId="1" hidden="1">{"fdsup://directions/FAT Viewer?action=UPDATE&amp;creator=factset&amp;DYN_ARGS=TRUE&amp;DOC_NAME=FAT:FQL_AUDITING_CLIENT_TEMPLATE.FAT&amp;display_string=Audit&amp;VAR:KEY=MLYTYVAVKJ&amp;VAR:QUERY=RkZfV0tDQVAoQU5OLDIwMDhDWSwsLCxFVVIp&amp;WINDOW=FIRST_POPUP&amp;HEIGHT=450&amp;WIDTH=450&amp;START_MA","XIMIZED=FALSE&amp;VAR:CALENDAR=FIVEDAY&amp;VAR:SYMBOL=B0B9GS&amp;VAR:INDEX=0"}</definedName>
    <definedName name="_3732__FDSAUDITLINK__" localSheetId="2" hidden="1">{"fdsup://directions/FAT Viewer?action=UPDATE&amp;creator=factset&amp;DYN_ARGS=TRUE&amp;DOC_NAME=FAT:FQL_AUDITING_CLIENT_TEMPLATE.FAT&amp;display_string=Audit&amp;VAR:KEY=MLYTYVAVKJ&amp;VAR:QUERY=RkZfV0tDQVAoQU5OLDIwMDhDWSwsLCxFVVIp&amp;WINDOW=FIRST_POPUP&amp;HEIGHT=450&amp;WIDTH=450&amp;START_MA","XIMIZED=FALSE&amp;VAR:CALENDAR=FIVEDAY&amp;VAR:SYMBOL=B0B9GS&amp;VAR:INDEX=0"}</definedName>
    <definedName name="_3732__FDSAUDITLINK__" localSheetId="0" hidden="1">{"fdsup://directions/FAT Viewer?action=UPDATE&amp;creator=factset&amp;DYN_ARGS=TRUE&amp;DOC_NAME=FAT:FQL_AUDITING_CLIENT_TEMPLATE.FAT&amp;display_string=Audit&amp;VAR:KEY=MLYTYVAVKJ&amp;VAR:QUERY=RkZfV0tDQVAoQU5OLDIwMDhDWSwsLCxFVVIp&amp;WINDOW=FIRST_POPUP&amp;HEIGHT=450&amp;WIDTH=450&amp;START_MA","XIMIZED=FALSE&amp;VAR:CALENDAR=FIVEDAY&amp;VAR:SYMBOL=B0B9GS&amp;VAR:INDEX=0"}</definedName>
    <definedName name="_3732__FDSAUDITLINK__" hidden="1">{"fdsup://directions/FAT Viewer?action=UPDATE&amp;creator=factset&amp;DYN_ARGS=TRUE&amp;DOC_NAME=FAT:FQL_AUDITING_CLIENT_TEMPLATE.FAT&amp;display_string=Audit&amp;VAR:KEY=MLYTYVAVKJ&amp;VAR:QUERY=RkZfV0tDQVAoQU5OLDIwMDhDWSwsLCxFVVIp&amp;WINDOW=FIRST_POPUP&amp;HEIGHT=450&amp;WIDTH=450&amp;START_MA","XIMIZED=FALSE&amp;VAR:CALENDAR=FIVEDAY&amp;VAR:SYMBOL=B0B9GS&amp;VAR:INDEX=0"}</definedName>
    <definedName name="_3733__FDSAUDITLINK__" localSheetId="1" hidden="1">{"fdsup://directions/FAT Viewer?action=UPDATE&amp;creator=factset&amp;DYN_ARGS=TRUE&amp;DOC_NAME=FAT:FQL_AUDITING_CLIENT_TEMPLATE.FAT&amp;display_string=Audit&amp;VAR:KEY=LKLCJQBMNE&amp;VAR:QUERY=RkZfV0tDQVAoQU5OLDIwMDdDWSwsLCxFVVIp&amp;WINDOW=FIRST_POPUP&amp;HEIGHT=450&amp;WIDTH=450&amp;START_MA","XIMIZED=FALSE&amp;VAR:CALENDAR=FIVEDAY&amp;VAR:SYMBOL=B0B9GS&amp;VAR:INDEX=0"}</definedName>
    <definedName name="_3733__FDSAUDITLINK__" localSheetId="2" hidden="1">{"fdsup://directions/FAT Viewer?action=UPDATE&amp;creator=factset&amp;DYN_ARGS=TRUE&amp;DOC_NAME=FAT:FQL_AUDITING_CLIENT_TEMPLATE.FAT&amp;display_string=Audit&amp;VAR:KEY=LKLCJQBMNE&amp;VAR:QUERY=RkZfV0tDQVAoQU5OLDIwMDdDWSwsLCxFVVIp&amp;WINDOW=FIRST_POPUP&amp;HEIGHT=450&amp;WIDTH=450&amp;START_MA","XIMIZED=FALSE&amp;VAR:CALENDAR=FIVEDAY&amp;VAR:SYMBOL=B0B9GS&amp;VAR:INDEX=0"}</definedName>
    <definedName name="_3733__FDSAUDITLINK__" localSheetId="0" hidden="1">{"fdsup://directions/FAT Viewer?action=UPDATE&amp;creator=factset&amp;DYN_ARGS=TRUE&amp;DOC_NAME=FAT:FQL_AUDITING_CLIENT_TEMPLATE.FAT&amp;display_string=Audit&amp;VAR:KEY=LKLCJQBMNE&amp;VAR:QUERY=RkZfV0tDQVAoQU5OLDIwMDdDWSwsLCxFVVIp&amp;WINDOW=FIRST_POPUP&amp;HEIGHT=450&amp;WIDTH=450&amp;START_MA","XIMIZED=FALSE&amp;VAR:CALENDAR=FIVEDAY&amp;VAR:SYMBOL=B0B9GS&amp;VAR:INDEX=0"}</definedName>
    <definedName name="_3733__FDSAUDITLINK__" hidden="1">{"fdsup://directions/FAT Viewer?action=UPDATE&amp;creator=factset&amp;DYN_ARGS=TRUE&amp;DOC_NAME=FAT:FQL_AUDITING_CLIENT_TEMPLATE.FAT&amp;display_string=Audit&amp;VAR:KEY=LKLCJQBMNE&amp;VAR:QUERY=RkZfV0tDQVAoQU5OLDIwMDdDWSwsLCxFVVIp&amp;WINDOW=FIRST_POPUP&amp;HEIGHT=450&amp;WIDTH=450&amp;START_MA","XIMIZED=FALSE&amp;VAR:CALENDAR=FIVEDAY&amp;VAR:SYMBOL=B0B9GS&amp;VAR:INDEX=0"}</definedName>
    <definedName name="_3734__FDSAUDITLINK__" localSheetId="1" hidden="1">{"fdsup://directions/FAT Viewer?action=UPDATE&amp;creator=factset&amp;DYN_ARGS=TRUE&amp;DOC_NAME=FAT:FQL_AUDITING_CLIENT_TEMPLATE.FAT&amp;display_string=Audit&amp;VAR:KEY=IRYFQZANSD&amp;VAR:QUERY=RkZfV0tDQVAoQU5OLDIwMDZDWSwsLCxFVVIp&amp;WINDOW=FIRST_POPUP&amp;HEIGHT=450&amp;WIDTH=450&amp;START_MA","XIMIZED=FALSE&amp;VAR:CALENDAR=FIVEDAY&amp;VAR:SYMBOL=B0B9GS&amp;VAR:INDEX=0"}</definedName>
    <definedName name="_3734__FDSAUDITLINK__" localSheetId="2" hidden="1">{"fdsup://directions/FAT Viewer?action=UPDATE&amp;creator=factset&amp;DYN_ARGS=TRUE&amp;DOC_NAME=FAT:FQL_AUDITING_CLIENT_TEMPLATE.FAT&amp;display_string=Audit&amp;VAR:KEY=IRYFQZANSD&amp;VAR:QUERY=RkZfV0tDQVAoQU5OLDIwMDZDWSwsLCxFVVIp&amp;WINDOW=FIRST_POPUP&amp;HEIGHT=450&amp;WIDTH=450&amp;START_MA","XIMIZED=FALSE&amp;VAR:CALENDAR=FIVEDAY&amp;VAR:SYMBOL=B0B9GS&amp;VAR:INDEX=0"}</definedName>
    <definedName name="_3734__FDSAUDITLINK__" localSheetId="0" hidden="1">{"fdsup://directions/FAT Viewer?action=UPDATE&amp;creator=factset&amp;DYN_ARGS=TRUE&amp;DOC_NAME=FAT:FQL_AUDITING_CLIENT_TEMPLATE.FAT&amp;display_string=Audit&amp;VAR:KEY=IRYFQZANSD&amp;VAR:QUERY=RkZfV0tDQVAoQU5OLDIwMDZDWSwsLCxFVVIp&amp;WINDOW=FIRST_POPUP&amp;HEIGHT=450&amp;WIDTH=450&amp;START_MA","XIMIZED=FALSE&amp;VAR:CALENDAR=FIVEDAY&amp;VAR:SYMBOL=B0B9GS&amp;VAR:INDEX=0"}</definedName>
    <definedName name="_3734__FDSAUDITLINK__" hidden="1">{"fdsup://directions/FAT Viewer?action=UPDATE&amp;creator=factset&amp;DYN_ARGS=TRUE&amp;DOC_NAME=FAT:FQL_AUDITING_CLIENT_TEMPLATE.FAT&amp;display_string=Audit&amp;VAR:KEY=IRYFQZANSD&amp;VAR:QUERY=RkZfV0tDQVAoQU5OLDIwMDZDWSwsLCxFVVIp&amp;WINDOW=FIRST_POPUP&amp;HEIGHT=450&amp;WIDTH=450&amp;START_MA","XIMIZED=FALSE&amp;VAR:CALENDAR=FIVEDAY&amp;VAR:SYMBOL=B0B9GS&amp;VAR:INDEX=0"}</definedName>
    <definedName name="_3735__FDSAUDITLINK__" localSheetId="1" hidden="1">{"fdsup://directions/FAT Viewer?action=UPDATE&amp;creator=factset&amp;DYN_ARGS=TRUE&amp;DOC_NAME=FAT:FQL_AUDITING_CLIENT_TEMPLATE.FAT&amp;display_string=Audit&amp;VAR:KEY=ZUZCLWRMRI&amp;VAR:QUERY=RkZfV0tDQVAoQU5OLDIwMDVDWSwsLCxFVVIp&amp;WINDOW=FIRST_POPUP&amp;HEIGHT=450&amp;WIDTH=450&amp;START_MA","XIMIZED=FALSE&amp;VAR:CALENDAR=FIVEDAY&amp;VAR:SYMBOL=B0B9GS&amp;VAR:INDEX=0"}</definedName>
    <definedName name="_3735__FDSAUDITLINK__" localSheetId="2" hidden="1">{"fdsup://directions/FAT Viewer?action=UPDATE&amp;creator=factset&amp;DYN_ARGS=TRUE&amp;DOC_NAME=FAT:FQL_AUDITING_CLIENT_TEMPLATE.FAT&amp;display_string=Audit&amp;VAR:KEY=ZUZCLWRMRI&amp;VAR:QUERY=RkZfV0tDQVAoQU5OLDIwMDVDWSwsLCxFVVIp&amp;WINDOW=FIRST_POPUP&amp;HEIGHT=450&amp;WIDTH=450&amp;START_MA","XIMIZED=FALSE&amp;VAR:CALENDAR=FIVEDAY&amp;VAR:SYMBOL=B0B9GS&amp;VAR:INDEX=0"}</definedName>
    <definedName name="_3735__FDSAUDITLINK__" localSheetId="0" hidden="1">{"fdsup://directions/FAT Viewer?action=UPDATE&amp;creator=factset&amp;DYN_ARGS=TRUE&amp;DOC_NAME=FAT:FQL_AUDITING_CLIENT_TEMPLATE.FAT&amp;display_string=Audit&amp;VAR:KEY=ZUZCLWRMRI&amp;VAR:QUERY=RkZfV0tDQVAoQU5OLDIwMDVDWSwsLCxFVVIp&amp;WINDOW=FIRST_POPUP&amp;HEIGHT=450&amp;WIDTH=450&amp;START_MA","XIMIZED=FALSE&amp;VAR:CALENDAR=FIVEDAY&amp;VAR:SYMBOL=B0B9GS&amp;VAR:INDEX=0"}</definedName>
    <definedName name="_3735__FDSAUDITLINK__" hidden="1">{"fdsup://directions/FAT Viewer?action=UPDATE&amp;creator=factset&amp;DYN_ARGS=TRUE&amp;DOC_NAME=FAT:FQL_AUDITING_CLIENT_TEMPLATE.FAT&amp;display_string=Audit&amp;VAR:KEY=ZUZCLWRMRI&amp;VAR:QUERY=RkZfV0tDQVAoQU5OLDIwMDVDWSwsLCxFVVIp&amp;WINDOW=FIRST_POPUP&amp;HEIGHT=450&amp;WIDTH=450&amp;START_MA","XIMIZED=FALSE&amp;VAR:CALENDAR=FIVEDAY&amp;VAR:SYMBOL=B0B9GS&amp;VAR:INDEX=0"}</definedName>
    <definedName name="_3736__FDSAUDITLINK__" localSheetId="1" hidden="1">{"fdsup://Directions/FactSet Auditing Viewer?action=AUDIT_VALUE&amp;DB=129&amp;ID1=B0B9GS&amp;VALUEID=02501&amp;SDATE=2011&amp;PERIODTYPE=ANN_STD&amp;SCFT=3&amp;window=popup_no_bar&amp;width=385&amp;height=120&amp;START_MAXIMIZED=FALSE&amp;creator=factset&amp;display_string=Audit"}</definedName>
    <definedName name="_3736__FDSAUDITLINK__" localSheetId="2" hidden="1">{"fdsup://Directions/FactSet Auditing Viewer?action=AUDIT_VALUE&amp;DB=129&amp;ID1=B0B9GS&amp;VALUEID=02501&amp;SDATE=2011&amp;PERIODTYPE=ANN_STD&amp;SCFT=3&amp;window=popup_no_bar&amp;width=385&amp;height=120&amp;START_MAXIMIZED=FALSE&amp;creator=factset&amp;display_string=Audit"}</definedName>
    <definedName name="_3736__FDSAUDITLINK__" localSheetId="0" hidden="1">{"fdsup://Directions/FactSet Auditing Viewer?action=AUDIT_VALUE&amp;DB=129&amp;ID1=B0B9GS&amp;VALUEID=02501&amp;SDATE=2011&amp;PERIODTYPE=ANN_STD&amp;SCFT=3&amp;window=popup_no_bar&amp;width=385&amp;height=120&amp;START_MAXIMIZED=FALSE&amp;creator=factset&amp;display_string=Audit"}</definedName>
    <definedName name="_3736__FDSAUDITLINK__" hidden="1">{"fdsup://Directions/FactSet Auditing Viewer?action=AUDIT_VALUE&amp;DB=129&amp;ID1=B0B9GS&amp;VALUEID=02501&amp;SDATE=2011&amp;PERIODTYPE=ANN_STD&amp;SCFT=3&amp;window=popup_no_bar&amp;width=385&amp;height=120&amp;START_MAXIMIZED=FALSE&amp;creator=factset&amp;display_string=Audit"}</definedName>
    <definedName name="_3737__FDSAUDITLINK__" localSheetId="1" hidden="1">{"fdsup://Directions/FactSet Auditing Viewer?action=AUDIT_VALUE&amp;DB=129&amp;ID1=B0B9GS&amp;VALUEID=02501&amp;SDATE=2010&amp;PERIODTYPE=ANN_STD&amp;SCFT=3&amp;window=popup_no_bar&amp;width=385&amp;height=120&amp;START_MAXIMIZED=FALSE&amp;creator=factset&amp;display_string=Audit"}</definedName>
    <definedName name="_3737__FDSAUDITLINK__" localSheetId="2" hidden="1">{"fdsup://Directions/FactSet Auditing Viewer?action=AUDIT_VALUE&amp;DB=129&amp;ID1=B0B9GS&amp;VALUEID=02501&amp;SDATE=2010&amp;PERIODTYPE=ANN_STD&amp;SCFT=3&amp;window=popup_no_bar&amp;width=385&amp;height=120&amp;START_MAXIMIZED=FALSE&amp;creator=factset&amp;display_string=Audit"}</definedName>
    <definedName name="_3737__FDSAUDITLINK__" localSheetId="0" hidden="1">{"fdsup://Directions/FactSet Auditing Viewer?action=AUDIT_VALUE&amp;DB=129&amp;ID1=B0B9GS&amp;VALUEID=02501&amp;SDATE=2010&amp;PERIODTYPE=ANN_STD&amp;SCFT=3&amp;window=popup_no_bar&amp;width=385&amp;height=120&amp;START_MAXIMIZED=FALSE&amp;creator=factset&amp;display_string=Audit"}</definedName>
    <definedName name="_3737__FDSAUDITLINK__" hidden="1">{"fdsup://Directions/FactSet Auditing Viewer?action=AUDIT_VALUE&amp;DB=129&amp;ID1=B0B9GS&amp;VALUEID=02501&amp;SDATE=2010&amp;PERIODTYPE=ANN_STD&amp;SCFT=3&amp;window=popup_no_bar&amp;width=385&amp;height=120&amp;START_MAXIMIZED=FALSE&amp;creator=factset&amp;display_string=Audit"}</definedName>
    <definedName name="_3738__FDSAUDITLINK__" localSheetId="1" hidden="1">{"fdsup://Directions/FactSet Auditing Viewer?action=AUDIT_VALUE&amp;DB=129&amp;ID1=B0B9GS&amp;VALUEID=02501&amp;SDATE=2009&amp;PERIODTYPE=ANN_STD&amp;SCFT=3&amp;window=popup_no_bar&amp;width=385&amp;height=120&amp;START_MAXIMIZED=FALSE&amp;creator=factset&amp;display_string=Audit"}</definedName>
    <definedName name="_3738__FDSAUDITLINK__" localSheetId="2" hidden="1">{"fdsup://Directions/FactSet Auditing Viewer?action=AUDIT_VALUE&amp;DB=129&amp;ID1=B0B9GS&amp;VALUEID=02501&amp;SDATE=2009&amp;PERIODTYPE=ANN_STD&amp;SCFT=3&amp;window=popup_no_bar&amp;width=385&amp;height=120&amp;START_MAXIMIZED=FALSE&amp;creator=factset&amp;display_string=Audit"}</definedName>
    <definedName name="_3738__FDSAUDITLINK__" localSheetId="0" hidden="1">{"fdsup://Directions/FactSet Auditing Viewer?action=AUDIT_VALUE&amp;DB=129&amp;ID1=B0B9GS&amp;VALUEID=02501&amp;SDATE=2009&amp;PERIODTYPE=ANN_STD&amp;SCFT=3&amp;window=popup_no_bar&amp;width=385&amp;height=120&amp;START_MAXIMIZED=FALSE&amp;creator=factset&amp;display_string=Audit"}</definedName>
    <definedName name="_3738__FDSAUDITLINK__" hidden="1">{"fdsup://Directions/FactSet Auditing Viewer?action=AUDIT_VALUE&amp;DB=129&amp;ID1=B0B9GS&amp;VALUEID=02501&amp;SDATE=2009&amp;PERIODTYPE=ANN_STD&amp;SCFT=3&amp;window=popup_no_bar&amp;width=385&amp;height=120&amp;START_MAXIMIZED=FALSE&amp;creator=factset&amp;display_string=Audit"}</definedName>
    <definedName name="_3739__FDSAUDITLINK__" localSheetId="1" hidden="1">{"fdsup://Directions/FactSet Auditing Viewer?action=AUDIT_VALUE&amp;DB=129&amp;ID1=B0B9GS&amp;VALUEID=02501&amp;SDATE=2007&amp;PERIODTYPE=ANN_STD&amp;SCFT=3&amp;window=popup_no_bar&amp;width=385&amp;height=120&amp;START_MAXIMIZED=FALSE&amp;creator=factset&amp;display_string=Audit"}</definedName>
    <definedName name="_3739__FDSAUDITLINK__" localSheetId="2" hidden="1">{"fdsup://Directions/FactSet Auditing Viewer?action=AUDIT_VALUE&amp;DB=129&amp;ID1=B0B9GS&amp;VALUEID=02501&amp;SDATE=2007&amp;PERIODTYPE=ANN_STD&amp;SCFT=3&amp;window=popup_no_bar&amp;width=385&amp;height=120&amp;START_MAXIMIZED=FALSE&amp;creator=factset&amp;display_string=Audit"}</definedName>
    <definedName name="_3739__FDSAUDITLINK__" localSheetId="0" hidden="1">{"fdsup://Directions/FactSet Auditing Viewer?action=AUDIT_VALUE&amp;DB=129&amp;ID1=B0B9GS&amp;VALUEID=02501&amp;SDATE=2007&amp;PERIODTYPE=ANN_STD&amp;SCFT=3&amp;window=popup_no_bar&amp;width=385&amp;height=120&amp;START_MAXIMIZED=FALSE&amp;creator=factset&amp;display_string=Audit"}</definedName>
    <definedName name="_3739__FDSAUDITLINK__" hidden="1">{"fdsup://Directions/FactSet Auditing Viewer?action=AUDIT_VALUE&amp;DB=129&amp;ID1=B0B9GS&amp;VALUEID=02501&amp;SDATE=2007&amp;PERIODTYPE=ANN_STD&amp;SCFT=3&amp;window=popup_no_bar&amp;width=385&amp;height=120&amp;START_MAXIMIZED=FALSE&amp;creator=factset&amp;display_string=Audit"}</definedName>
    <definedName name="_374__FDSAUDITLINK__" localSheetId="1" hidden="1">{"fdsup://directions/FAT Viewer?action=UPDATE&amp;creator=factset&amp;DYN_ARGS=TRUE&amp;DOC_NAME=FAT:FQL_AUDITING_CLIENT_TEMPLATE.FAT&amp;display_string=Audit&amp;VAR:KEY=SNIHKZSZOJ&amp;VAR:QUERY=RkZfVEFYX1JBVEUoQU5OLDIwMTBDWSwsLCxFVVIp&amp;WINDOW=FIRST_POPUP&amp;HEIGHT=450&amp;WIDTH=450&amp;STAR","T_MAXIMIZED=FALSE&amp;VAR:CALENDAR=LOCAL&amp;VAR:SYMBOL=435413&amp;VAR:INDEX=0"}</definedName>
    <definedName name="_374__FDSAUDITLINK__" localSheetId="2" hidden="1">{"fdsup://directions/FAT Viewer?action=UPDATE&amp;creator=factset&amp;DYN_ARGS=TRUE&amp;DOC_NAME=FAT:FQL_AUDITING_CLIENT_TEMPLATE.FAT&amp;display_string=Audit&amp;VAR:KEY=SNIHKZSZOJ&amp;VAR:QUERY=RkZfVEFYX1JBVEUoQU5OLDIwMTBDWSwsLCxFVVIp&amp;WINDOW=FIRST_POPUP&amp;HEIGHT=450&amp;WIDTH=450&amp;STAR","T_MAXIMIZED=FALSE&amp;VAR:CALENDAR=LOCAL&amp;VAR:SYMBOL=435413&amp;VAR:INDEX=0"}</definedName>
    <definedName name="_374__FDSAUDITLINK__" localSheetId="0" hidden="1">{"fdsup://directions/FAT Viewer?action=UPDATE&amp;creator=factset&amp;DYN_ARGS=TRUE&amp;DOC_NAME=FAT:FQL_AUDITING_CLIENT_TEMPLATE.FAT&amp;display_string=Audit&amp;VAR:KEY=SNIHKZSZOJ&amp;VAR:QUERY=RkZfVEFYX1JBVEUoQU5OLDIwMTBDWSwsLCxFVVIp&amp;WINDOW=FIRST_POPUP&amp;HEIGHT=450&amp;WIDTH=450&amp;STAR","T_MAXIMIZED=FALSE&amp;VAR:CALENDAR=LOCAL&amp;VAR:SYMBOL=435413&amp;VAR:INDEX=0"}</definedName>
    <definedName name="_374__FDSAUDITLINK__" hidden="1">{"fdsup://directions/FAT Viewer?action=UPDATE&amp;creator=factset&amp;DYN_ARGS=TRUE&amp;DOC_NAME=FAT:FQL_AUDITING_CLIENT_TEMPLATE.FAT&amp;display_string=Audit&amp;VAR:KEY=SNIHKZSZOJ&amp;VAR:QUERY=RkZfVEFYX1JBVEUoQU5OLDIwMTBDWSwsLCxFVVIp&amp;WINDOW=FIRST_POPUP&amp;HEIGHT=450&amp;WIDTH=450&amp;STAR","T_MAXIMIZED=FALSE&amp;VAR:CALENDAR=LOCAL&amp;VAR:SYMBOL=435413&amp;VAR:INDEX=0"}</definedName>
    <definedName name="_3740__FDSAUDITLINK__" localSheetId="1" hidden="1">{"fdsup://Directions/FactSet Auditing Viewer?action=AUDIT_VALUE&amp;DB=129&amp;ID1=B0B9GS&amp;VALUEID=02501&amp;SDATE=2006&amp;PERIODTYPE=ANN_STD&amp;SCFT=3&amp;window=popup_no_bar&amp;width=385&amp;height=120&amp;START_MAXIMIZED=FALSE&amp;creator=factset&amp;display_string=Audit"}</definedName>
    <definedName name="_3740__FDSAUDITLINK__" localSheetId="2" hidden="1">{"fdsup://Directions/FactSet Auditing Viewer?action=AUDIT_VALUE&amp;DB=129&amp;ID1=B0B9GS&amp;VALUEID=02501&amp;SDATE=2006&amp;PERIODTYPE=ANN_STD&amp;SCFT=3&amp;window=popup_no_bar&amp;width=385&amp;height=120&amp;START_MAXIMIZED=FALSE&amp;creator=factset&amp;display_string=Audit"}</definedName>
    <definedName name="_3740__FDSAUDITLINK__" localSheetId="0" hidden="1">{"fdsup://Directions/FactSet Auditing Viewer?action=AUDIT_VALUE&amp;DB=129&amp;ID1=B0B9GS&amp;VALUEID=02501&amp;SDATE=2006&amp;PERIODTYPE=ANN_STD&amp;SCFT=3&amp;window=popup_no_bar&amp;width=385&amp;height=120&amp;START_MAXIMIZED=FALSE&amp;creator=factset&amp;display_string=Audit"}</definedName>
    <definedName name="_3740__FDSAUDITLINK__" hidden="1">{"fdsup://Directions/FactSet Auditing Viewer?action=AUDIT_VALUE&amp;DB=129&amp;ID1=B0B9GS&amp;VALUEID=02501&amp;SDATE=2006&amp;PERIODTYPE=ANN_STD&amp;SCFT=3&amp;window=popup_no_bar&amp;width=385&amp;height=120&amp;START_MAXIMIZED=FALSE&amp;creator=factset&amp;display_string=Audit"}</definedName>
    <definedName name="_3741__FDSAUDITLINK__" localSheetId="1" hidden="1">{"fdsup://Directions/FactSet Auditing Viewer?action=AUDIT_VALUE&amp;DB=129&amp;ID1=B0B9GS&amp;VALUEID=02999&amp;SDATE=2011&amp;PERIODTYPE=ANN_STD&amp;SCFT=3&amp;window=popup_no_bar&amp;width=385&amp;height=120&amp;START_MAXIMIZED=FALSE&amp;creator=factset&amp;display_string=Audit"}</definedName>
    <definedName name="_3741__FDSAUDITLINK__" localSheetId="2" hidden="1">{"fdsup://Directions/FactSet Auditing Viewer?action=AUDIT_VALUE&amp;DB=129&amp;ID1=B0B9GS&amp;VALUEID=02999&amp;SDATE=2011&amp;PERIODTYPE=ANN_STD&amp;SCFT=3&amp;window=popup_no_bar&amp;width=385&amp;height=120&amp;START_MAXIMIZED=FALSE&amp;creator=factset&amp;display_string=Audit"}</definedName>
    <definedName name="_3741__FDSAUDITLINK__" localSheetId="0" hidden="1">{"fdsup://Directions/FactSet Auditing Viewer?action=AUDIT_VALUE&amp;DB=129&amp;ID1=B0B9GS&amp;VALUEID=02999&amp;SDATE=2011&amp;PERIODTYPE=ANN_STD&amp;SCFT=3&amp;window=popup_no_bar&amp;width=385&amp;height=120&amp;START_MAXIMIZED=FALSE&amp;creator=factset&amp;display_string=Audit"}</definedName>
    <definedName name="_3741__FDSAUDITLINK__" hidden="1">{"fdsup://Directions/FactSet Auditing Viewer?action=AUDIT_VALUE&amp;DB=129&amp;ID1=B0B9GS&amp;VALUEID=02999&amp;SDATE=2011&amp;PERIODTYPE=ANN_STD&amp;SCFT=3&amp;window=popup_no_bar&amp;width=385&amp;height=120&amp;START_MAXIMIZED=FALSE&amp;creator=factset&amp;display_string=Audit"}</definedName>
    <definedName name="_3742__FDSAUDITLINK__" localSheetId="1" hidden="1">{"fdsup://Directions/FactSet Auditing Viewer?action=AUDIT_VALUE&amp;DB=129&amp;ID1=B0B9GS&amp;VALUEID=02999&amp;SDATE=2010&amp;PERIODTYPE=ANN_STD&amp;SCFT=3&amp;window=popup_no_bar&amp;width=385&amp;height=120&amp;START_MAXIMIZED=FALSE&amp;creator=factset&amp;display_string=Audit"}</definedName>
    <definedName name="_3742__FDSAUDITLINK__" localSheetId="2" hidden="1">{"fdsup://Directions/FactSet Auditing Viewer?action=AUDIT_VALUE&amp;DB=129&amp;ID1=B0B9GS&amp;VALUEID=02999&amp;SDATE=2010&amp;PERIODTYPE=ANN_STD&amp;SCFT=3&amp;window=popup_no_bar&amp;width=385&amp;height=120&amp;START_MAXIMIZED=FALSE&amp;creator=factset&amp;display_string=Audit"}</definedName>
    <definedName name="_3742__FDSAUDITLINK__" localSheetId="0" hidden="1">{"fdsup://Directions/FactSet Auditing Viewer?action=AUDIT_VALUE&amp;DB=129&amp;ID1=B0B9GS&amp;VALUEID=02999&amp;SDATE=2010&amp;PERIODTYPE=ANN_STD&amp;SCFT=3&amp;window=popup_no_bar&amp;width=385&amp;height=120&amp;START_MAXIMIZED=FALSE&amp;creator=factset&amp;display_string=Audit"}</definedName>
    <definedName name="_3742__FDSAUDITLINK__" hidden="1">{"fdsup://Directions/FactSet Auditing Viewer?action=AUDIT_VALUE&amp;DB=129&amp;ID1=B0B9GS&amp;VALUEID=02999&amp;SDATE=2010&amp;PERIODTYPE=ANN_STD&amp;SCFT=3&amp;window=popup_no_bar&amp;width=385&amp;height=120&amp;START_MAXIMIZED=FALSE&amp;creator=factset&amp;display_string=Audit"}</definedName>
    <definedName name="_3743__FDSAUDITLINK__" localSheetId="1" hidden="1">{"fdsup://Directions/FactSet Auditing Viewer?action=AUDIT_VALUE&amp;DB=129&amp;ID1=B0B9GS&amp;VALUEID=02999&amp;SDATE=2009&amp;PERIODTYPE=ANN_STD&amp;SCFT=3&amp;window=popup_no_bar&amp;width=385&amp;height=120&amp;START_MAXIMIZED=FALSE&amp;creator=factset&amp;display_string=Audit"}</definedName>
    <definedName name="_3743__FDSAUDITLINK__" localSheetId="2" hidden="1">{"fdsup://Directions/FactSet Auditing Viewer?action=AUDIT_VALUE&amp;DB=129&amp;ID1=B0B9GS&amp;VALUEID=02999&amp;SDATE=2009&amp;PERIODTYPE=ANN_STD&amp;SCFT=3&amp;window=popup_no_bar&amp;width=385&amp;height=120&amp;START_MAXIMIZED=FALSE&amp;creator=factset&amp;display_string=Audit"}</definedName>
    <definedName name="_3743__FDSAUDITLINK__" localSheetId="0" hidden="1">{"fdsup://Directions/FactSet Auditing Viewer?action=AUDIT_VALUE&amp;DB=129&amp;ID1=B0B9GS&amp;VALUEID=02999&amp;SDATE=2009&amp;PERIODTYPE=ANN_STD&amp;SCFT=3&amp;window=popup_no_bar&amp;width=385&amp;height=120&amp;START_MAXIMIZED=FALSE&amp;creator=factset&amp;display_string=Audit"}</definedName>
    <definedName name="_3743__FDSAUDITLINK__" hidden="1">{"fdsup://Directions/FactSet Auditing Viewer?action=AUDIT_VALUE&amp;DB=129&amp;ID1=B0B9GS&amp;VALUEID=02999&amp;SDATE=2009&amp;PERIODTYPE=ANN_STD&amp;SCFT=3&amp;window=popup_no_bar&amp;width=385&amp;height=120&amp;START_MAXIMIZED=FALSE&amp;creator=factset&amp;display_string=Audit"}</definedName>
    <definedName name="_3744__FDSAUDITLINK__" localSheetId="1" hidden="1">{"fdsup://Directions/FactSet Auditing Viewer?action=AUDIT_VALUE&amp;DB=129&amp;ID1=B0B9GS&amp;VALUEID=02999&amp;SDATE=2007&amp;PERIODTYPE=ANN_STD&amp;SCFT=3&amp;window=popup_no_bar&amp;width=385&amp;height=120&amp;START_MAXIMIZED=FALSE&amp;creator=factset&amp;display_string=Audit"}</definedName>
    <definedName name="_3744__FDSAUDITLINK__" localSheetId="2" hidden="1">{"fdsup://Directions/FactSet Auditing Viewer?action=AUDIT_VALUE&amp;DB=129&amp;ID1=B0B9GS&amp;VALUEID=02999&amp;SDATE=2007&amp;PERIODTYPE=ANN_STD&amp;SCFT=3&amp;window=popup_no_bar&amp;width=385&amp;height=120&amp;START_MAXIMIZED=FALSE&amp;creator=factset&amp;display_string=Audit"}</definedName>
    <definedName name="_3744__FDSAUDITLINK__" localSheetId="0" hidden="1">{"fdsup://Directions/FactSet Auditing Viewer?action=AUDIT_VALUE&amp;DB=129&amp;ID1=B0B9GS&amp;VALUEID=02999&amp;SDATE=2007&amp;PERIODTYPE=ANN_STD&amp;SCFT=3&amp;window=popup_no_bar&amp;width=385&amp;height=120&amp;START_MAXIMIZED=FALSE&amp;creator=factset&amp;display_string=Audit"}</definedName>
    <definedName name="_3744__FDSAUDITLINK__" hidden="1">{"fdsup://Directions/FactSet Auditing Viewer?action=AUDIT_VALUE&amp;DB=129&amp;ID1=B0B9GS&amp;VALUEID=02999&amp;SDATE=2007&amp;PERIODTYPE=ANN_STD&amp;SCFT=3&amp;window=popup_no_bar&amp;width=385&amp;height=120&amp;START_MAXIMIZED=FALSE&amp;creator=factset&amp;display_string=Audit"}</definedName>
    <definedName name="_3745__FDSAUDITLINK__" localSheetId="1" hidden="1">{"fdsup://Directions/FactSet Auditing Viewer?action=AUDIT_VALUE&amp;DB=129&amp;ID1=B0B9GS&amp;VALUEID=02999&amp;SDATE=2006&amp;PERIODTYPE=ANN_STD&amp;SCFT=3&amp;window=popup_no_bar&amp;width=385&amp;height=120&amp;START_MAXIMIZED=FALSE&amp;creator=factset&amp;display_string=Audit"}</definedName>
    <definedName name="_3745__FDSAUDITLINK__" localSheetId="2" hidden="1">{"fdsup://Directions/FactSet Auditing Viewer?action=AUDIT_VALUE&amp;DB=129&amp;ID1=B0B9GS&amp;VALUEID=02999&amp;SDATE=2006&amp;PERIODTYPE=ANN_STD&amp;SCFT=3&amp;window=popup_no_bar&amp;width=385&amp;height=120&amp;START_MAXIMIZED=FALSE&amp;creator=factset&amp;display_string=Audit"}</definedName>
    <definedName name="_3745__FDSAUDITLINK__" localSheetId="0" hidden="1">{"fdsup://Directions/FactSet Auditing Viewer?action=AUDIT_VALUE&amp;DB=129&amp;ID1=B0B9GS&amp;VALUEID=02999&amp;SDATE=2006&amp;PERIODTYPE=ANN_STD&amp;SCFT=3&amp;window=popup_no_bar&amp;width=385&amp;height=120&amp;START_MAXIMIZED=FALSE&amp;creator=factset&amp;display_string=Audit"}</definedName>
    <definedName name="_3745__FDSAUDITLINK__" hidden="1">{"fdsup://Directions/FactSet Auditing Viewer?action=AUDIT_VALUE&amp;DB=129&amp;ID1=B0B9GS&amp;VALUEID=02999&amp;SDATE=2006&amp;PERIODTYPE=ANN_STD&amp;SCFT=3&amp;window=popup_no_bar&amp;width=385&amp;height=120&amp;START_MAXIMIZED=FALSE&amp;creator=factset&amp;display_string=Audit"}</definedName>
    <definedName name="_3746__FDSAUDITLINK__" localSheetId="1" hidden="1">{"fdsup://Directions/FactSet Auditing Viewer?action=AUDIT_VALUE&amp;DB=129&amp;ID1=B0B9GS&amp;VALUEID=03101&amp;SDATE=2011&amp;PERIODTYPE=ANN_STD&amp;SCFT=3&amp;window=popup_no_bar&amp;width=385&amp;height=120&amp;START_MAXIMIZED=FALSE&amp;creator=factset&amp;display_string=Audit"}</definedName>
    <definedName name="_3746__FDSAUDITLINK__" localSheetId="2" hidden="1">{"fdsup://Directions/FactSet Auditing Viewer?action=AUDIT_VALUE&amp;DB=129&amp;ID1=B0B9GS&amp;VALUEID=03101&amp;SDATE=2011&amp;PERIODTYPE=ANN_STD&amp;SCFT=3&amp;window=popup_no_bar&amp;width=385&amp;height=120&amp;START_MAXIMIZED=FALSE&amp;creator=factset&amp;display_string=Audit"}</definedName>
    <definedName name="_3746__FDSAUDITLINK__" localSheetId="0" hidden="1">{"fdsup://Directions/FactSet Auditing Viewer?action=AUDIT_VALUE&amp;DB=129&amp;ID1=B0B9GS&amp;VALUEID=03101&amp;SDATE=2011&amp;PERIODTYPE=ANN_STD&amp;SCFT=3&amp;window=popup_no_bar&amp;width=385&amp;height=120&amp;START_MAXIMIZED=FALSE&amp;creator=factset&amp;display_string=Audit"}</definedName>
    <definedName name="_3746__FDSAUDITLINK__" hidden="1">{"fdsup://Directions/FactSet Auditing Viewer?action=AUDIT_VALUE&amp;DB=129&amp;ID1=B0B9GS&amp;VALUEID=03101&amp;SDATE=2011&amp;PERIODTYPE=ANN_STD&amp;SCFT=3&amp;window=popup_no_bar&amp;width=385&amp;height=120&amp;START_MAXIMIZED=FALSE&amp;creator=factset&amp;display_string=Audit"}</definedName>
    <definedName name="_3747__FDSAUDITLINK__" localSheetId="1" hidden="1">{"fdsup://Directions/FactSet Auditing Viewer?action=AUDIT_VALUE&amp;DB=129&amp;ID1=B0B9GS&amp;VALUEID=03101&amp;SDATE=2010&amp;PERIODTYPE=ANN_STD&amp;SCFT=3&amp;window=popup_no_bar&amp;width=385&amp;height=120&amp;START_MAXIMIZED=FALSE&amp;creator=factset&amp;display_string=Audit"}</definedName>
    <definedName name="_3747__FDSAUDITLINK__" localSheetId="2" hidden="1">{"fdsup://Directions/FactSet Auditing Viewer?action=AUDIT_VALUE&amp;DB=129&amp;ID1=B0B9GS&amp;VALUEID=03101&amp;SDATE=2010&amp;PERIODTYPE=ANN_STD&amp;SCFT=3&amp;window=popup_no_bar&amp;width=385&amp;height=120&amp;START_MAXIMIZED=FALSE&amp;creator=factset&amp;display_string=Audit"}</definedName>
    <definedName name="_3747__FDSAUDITLINK__" localSheetId="0" hidden="1">{"fdsup://Directions/FactSet Auditing Viewer?action=AUDIT_VALUE&amp;DB=129&amp;ID1=B0B9GS&amp;VALUEID=03101&amp;SDATE=2010&amp;PERIODTYPE=ANN_STD&amp;SCFT=3&amp;window=popup_no_bar&amp;width=385&amp;height=120&amp;START_MAXIMIZED=FALSE&amp;creator=factset&amp;display_string=Audit"}</definedName>
    <definedName name="_3747__FDSAUDITLINK__" hidden="1">{"fdsup://Directions/FactSet Auditing Viewer?action=AUDIT_VALUE&amp;DB=129&amp;ID1=B0B9GS&amp;VALUEID=03101&amp;SDATE=2010&amp;PERIODTYPE=ANN_STD&amp;SCFT=3&amp;window=popup_no_bar&amp;width=385&amp;height=120&amp;START_MAXIMIZED=FALSE&amp;creator=factset&amp;display_string=Audit"}</definedName>
    <definedName name="_3748__FDSAUDITLINK__" localSheetId="1" hidden="1">{"fdsup://Directions/FactSet Auditing Viewer?action=AUDIT_VALUE&amp;DB=129&amp;ID1=B0B9GS&amp;VALUEID=03101&amp;SDATE=2009&amp;PERIODTYPE=ANN_STD&amp;SCFT=3&amp;window=popup_no_bar&amp;width=385&amp;height=120&amp;START_MAXIMIZED=FALSE&amp;creator=factset&amp;display_string=Audit"}</definedName>
    <definedName name="_3748__FDSAUDITLINK__" localSheetId="2" hidden="1">{"fdsup://Directions/FactSet Auditing Viewer?action=AUDIT_VALUE&amp;DB=129&amp;ID1=B0B9GS&amp;VALUEID=03101&amp;SDATE=2009&amp;PERIODTYPE=ANN_STD&amp;SCFT=3&amp;window=popup_no_bar&amp;width=385&amp;height=120&amp;START_MAXIMIZED=FALSE&amp;creator=factset&amp;display_string=Audit"}</definedName>
    <definedName name="_3748__FDSAUDITLINK__" localSheetId="0" hidden="1">{"fdsup://Directions/FactSet Auditing Viewer?action=AUDIT_VALUE&amp;DB=129&amp;ID1=B0B9GS&amp;VALUEID=03101&amp;SDATE=2009&amp;PERIODTYPE=ANN_STD&amp;SCFT=3&amp;window=popup_no_bar&amp;width=385&amp;height=120&amp;START_MAXIMIZED=FALSE&amp;creator=factset&amp;display_string=Audit"}</definedName>
    <definedName name="_3748__FDSAUDITLINK__" hidden="1">{"fdsup://Directions/FactSet Auditing Viewer?action=AUDIT_VALUE&amp;DB=129&amp;ID1=B0B9GS&amp;VALUEID=03101&amp;SDATE=2009&amp;PERIODTYPE=ANN_STD&amp;SCFT=3&amp;window=popup_no_bar&amp;width=385&amp;height=120&amp;START_MAXIMIZED=FALSE&amp;creator=factset&amp;display_string=Audit"}</definedName>
    <definedName name="_3749__FDSAUDITLINK__" localSheetId="1" hidden="1">{"fdsup://Directions/FactSet Auditing Viewer?action=AUDIT_VALUE&amp;DB=129&amp;ID1=B0B9GS&amp;VALUEID=03101&amp;SDATE=2007&amp;PERIODTYPE=ANN_STD&amp;SCFT=3&amp;window=popup_no_bar&amp;width=385&amp;height=120&amp;START_MAXIMIZED=FALSE&amp;creator=factset&amp;display_string=Audit"}</definedName>
    <definedName name="_3749__FDSAUDITLINK__" localSheetId="2" hidden="1">{"fdsup://Directions/FactSet Auditing Viewer?action=AUDIT_VALUE&amp;DB=129&amp;ID1=B0B9GS&amp;VALUEID=03101&amp;SDATE=2007&amp;PERIODTYPE=ANN_STD&amp;SCFT=3&amp;window=popup_no_bar&amp;width=385&amp;height=120&amp;START_MAXIMIZED=FALSE&amp;creator=factset&amp;display_string=Audit"}</definedName>
    <definedName name="_3749__FDSAUDITLINK__" localSheetId="0" hidden="1">{"fdsup://Directions/FactSet Auditing Viewer?action=AUDIT_VALUE&amp;DB=129&amp;ID1=B0B9GS&amp;VALUEID=03101&amp;SDATE=2007&amp;PERIODTYPE=ANN_STD&amp;SCFT=3&amp;window=popup_no_bar&amp;width=385&amp;height=120&amp;START_MAXIMIZED=FALSE&amp;creator=factset&amp;display_string=Audit"}</definedName>
    <definedName name="_3749__FDSAUDITLINK__" hidden="1">{"fdsup://Directions/FactSet Auditing Viewer?action=AUDIT_VALUE&amp;DB=129&amp;ID1=B0B9GS&amp;VALUEID=03101&amp;SDATE=2007&amp;PERIODTYPE=ANN_STD&amp;SCFT=3&amp;window=popup_no_bar&amp;width=385&amp;height=120&amp;START_MAXIMIZED=FALSE&amp;creator=factset&amp;display_string=Audit"}</definedName>
    <definedName name="_375__FDSAUDITLINK__" localSheetId="1" hidden="1">{"fdsup://directions/FAT Viewer?action=UPDATE&amp;creator=factset&amp;DYN_ARGS=TRUE&amp;DOC_NAME=FAT:FQL_AUDITING_CLIENT_TEMPLATE.FAT&amp;display_string=Audit&amp;VAR:KEY=BWPOZEHOBI&amp;VAR:QUERY=RkZfVEFYX1JBVEUoQU5OLDIwMDlDWSwsLCxFVVIp&amp;WINDOW=FIRST_POPUP&amp;HEIGHT=450&amp;WIDTH=450&amp;STAR","T_MAXIMIZED=FALSE&amp;VAR:CALENDAR=LOCAL&amp;VAR:SYMBOL=435413&amp;VAR:INDEX=0"}</definedName>
    <definedName name="_375__FDSAUDITLINK__" localSheetId="2" hidden="1">{"fdsup://directions/FAT Viewer?action=UPDATE&amp;creator=factset&amp;DYN_ARGS=TRUE&amp;DOC_NAME=FAT:FQL_AUDITING_CLIENT_TEMPLATE.FAT&amp;display_string=Audit&amp;VAR:KEY=BWPOZEHOBI&amp;VAR:QUERY=RkZfVEFYX1JBVEUoQU5OLDIwMDlDWSwsLCxFVVIp&amp;WINDOW=FIRST_POPUP&amp;HEIGHT=450&amp;WIDTH=450&amp;STAR","T_MAXIMIZED=FALSE&amp;VAR:CALENDAR=LOCAL&amp;VAR:SYMBOL=435413&amp;VAR:INDEX=0"}</definedName>
    <definedName name="_375__FDSAUDITLINK__" localSheetId="0" hidden="1">{"fdsup://directions/FAT Viewer?action=UPDATE&amp;creator=factset&amp;DYN_ARGS=TRUE&amp;DOC_NAME=FAT:FQL_AUDITING_CLIENT_TEMPLATE.FAT&amp;display_string=Audit&amp;VAR:KEY=BWPOZEHOBI&amp;VAR:QUERY=RkZfVEFYX1JBVEUoQU5OLDIwMDlDWSwsLCxFVVIp&amp;WINDOW=FIRST_POPUP&amp;HEIGHT=450&amp;WIDTH=450&amp;STAR","T_MAXIMIZED=FALSE&amp;VAR:CALENDAR=LOCAL&amp;VAR:SYMBOL=435413&amp;VAR:INDEX=0"}</definedName>
    <definedName name="_375__FDSAUDITLINK__" hidden="1">{"fdsup://directions/FAT Viewer?action=UPDATE&amp;creator=factset&amp;DYN_ARGS=TRUE&amp;DOC_NAME=FAT:FQL_AUDITING_CLIENT_TEMPLATE.FAT&amp;display_string=Audit&amp;VAR:KEY=BWPOZEHOBI&amp;VAR:QUERY=RkZfVEFYX1JBVEUoQU5OLDIwMDlDWSwsLCxFVVIp&amp;WINDOW=FIRST_POPUP&amp;HEIGHT=450&amp;WIDTH=450&amp;STAR","T_MAXIMIZED=FALSE&amp;VAR:CALENDAR=LOCAL&amp;VAR:SYMBOL=435413&amp;VAR:INDEX=0"}</definedName>
    <definedName name="_3750__FDSAUDITLINK__" localSheetId="1" hidden="1">{"fdsup://Directions/FactSet Auditing Viewer?action=AUDIT_VALUE&amp;DB=129&amp;ID1=B0B9GS&amp;VALUEID=03101&amp;SDATE=2006&amp;PERIODTYPE=ANN_STD&amp;SCFT=3&amp;window=popup_no_bar&amp;width=385&amp;height=120&amp;START_MAXIMIZED=FALSE&amp;creator=factset&amp;display_string=Audit"}</definedName>
    <definedName name="_3750__FDSAUDITLINK__" localSheetId="2" hidden="1">{"fdsup://Directions/FactSet Auditing Viewer?action=AUDIT_VALUE&amp;DB=129&amp;ID1=B0B9GS&amp;VALUEID=03101&amp;SDATE=2006&amp;PERIODTYPE=ANN_STD&amp;SCFT=3&amp;window=popup_no_bar&amp;width=385&amp;height=120&amp;START_MAXIMIZED=FALSE&amp;creator=factset&amp;display_string=Audit"}</definedName>
    <definedName name="_3750__FDSAUDITLINK__" localSheetId="0" hidden="1">{"fdsup://Directions/FactSet Auditing Viewer?action=AUDIT_VALUE&amp;DB=129&amp;ID1=B0B9GS&amp;VALUEID=03101&amp;SDATE=2006&amp;PERIODTYPE=ANN_STD&amp;SCFT=3&amp;window=popup_no_bar&amp;width=385&amp;height=120&amp;START_MAXIMIZED=FALSE&amp;creator=factset&amp;display_string=Audit"}</definedName>
    <definedName name="_3750__FDSAUDITLINK__" hidden="1">{"fdsup://Directions/FactSet Auditing Viewer?action=AUDIT_VALUE&amp;DB=129&amp;ID1=B0B9GS&amp;VALUEID=03101&amp;SDATE=2006&amp;PERIODTYPE=ANN_STD&amp;SCFT=3&amp;window=popup_no_bar&amp;width=385&amp;height=120&amp;START_MAXIMIZED=FALSE&amp;creator=factset&amp;display_string=Audit"}</definedName>
    <definedName name="_3751__FDSAUDITLINK__" localSheetId="1" hidden="1">{"fdsup://Directions/FactSet Auditing Viewer?action=AUDIT_VALUE&amp;DB=129&amp;ID1=B0B9GS&amp;VALUEID=04601&amp;SDATE=2011&amp;PERIODTYPE=ANN_STD&amp;SCFT=3&amp;window=popup_no_bar&amp;width=385&amp;height=120&amp;START_MAXIMIZED=FALSE&amp;creator=factset&amp;display_string=Audit"}</definedName>
    <definedName name="_3751__FDSAUDITLINK__" localSheetId="2" hidden="1">{"fdsup://Directions/FactSet Auditing Viewer?action=AUDIT_VALUE&amp;DB=129&amp;ID1=B0B9GS&amp;VALUEID=04601&amp;SDATE=2011&amp;PERIODTYPE=ANN_STD&amp;SCFT=3&amp;window=popup_no_bar&amp;width=385&amp;height=120&amp;START_MAXIMIZED=FALSE&amp;creator=factset&amp;display_string=Audit"}</definedName>
    <definedName name="_3751__FDSAUDITLINK__" localSheetId="0" hidden="1">{"fdsup://Directions/FactSet Auditing Viewer?action=AUDIT_VALUE&amp;DB=129&amp;ID1=B0B9GS&amp;VALUEID=04601&amp;SDATE=2011&amp;PERIODTYPE=ANN_STD&amp;SCFT=3&amp;window=popup_no_bar&amp;width=385&amp;height=120&amp;START_MAXIMIZED=FALSE&amp;creator=factset&amp;display_string=Audit"}</definedName>
    <definedName name="_3751__FDSAUDITLINK__" hidden="1">{"fdsup://Directions/FactSet Auditing Viewer?action=AUDIT_VALUE&amp;DB=129&amp;ID1=B0B9GS&amp;VALUEID=04601&amp;SDATE=2011&amp;PERIODTYPE=ANN_STD&amp;SCFT=3&amp;window=popup_no_bar&amp;width=385&amp;height=120&amp;START_MAXIMIZED=FALSE&amp;creator=factset&amp;display_string=Audit"}</definedName>
    <definedName name="_3752__FDSAUDITLINK__" localSheetId="1" hidden="1">{"fdsup://Directions/FactSet Auditing Viewer?action=AUDIT_VALUE&amp;DB=129&amp;ID1=B0B9GS&amp;VALUEID=04601&amp;SDATE=2010&amp;PERIODTYPE=ANN_STD&amp;SCFT=3&amp;window=popup_no_bar&amp;width=385&amp;height=120&amp;START_MAXIMIZED=FALSE&amp;creator=factset&amp;display_string=Audit"}</definedName>
    <definedName name="_3752__FDSAUDITLINK__" localSheetId="2" hidden="1">{"fdsup://Directions/FactSet Auditing Viewer?action=AUDIT_VALUE&amp;DB=129&amp;ID1=B0B9GS&amp;VALUEID=04601&amp;SDATE=2010&amp;PERIODTYPE=ANN_STD&amp;SCFT=3&amp;window=popup_no_bar&amp;width=385&amp;height=120&amp;START_MAXIMIZED=FALSE&amp;creator=factset&amp;display_string=Audit"}</definedName>
    <definedName name="_3752__FDSAUDITLINK__" localSheetId="0" hidden="1">{"fdsup://Directions/FactSet Auditing Viewer?action=AUDIT_VALUE&amp;DB=129&amp;ID1=B0B9GS&amp;VALUEID=04601&amp;SDATE=2010&amp;PERIODTYPE=ANN_STD&amp;SCFT=3&amp;window=popup_no_bar&amp;width=385&amp;height=120&amp;START_MAXIMIZED=FALSE&amp;creator=factset&amp;display_string=Audit"}</definedName>
    <definedName name="_3752__FDSAUDITLINK__" hidden="1">{"fdsup://Directions/FactSet Auditing Viewer?action=AUDIT_VALUE&amp;DB=129&amp;ID1=B0B9GS&amp;VALUEID=04601&amp;SDATE=2010&amp;PERIODTYPE=ANN_STD&amp;SCFT=3&amp;window=popup_no_bar&amp;width=385&amp;height=120&amp;START_MAXIMIZED=FALSE&amp;creator=factset&amp;display_string=Audit"}</definedName>
    <definedName name="_3753__FDSAUDITLINK__" localSheetId="1" hidden="1">{"fdsup://Directions/FactSet Auditing Viewer?action=AUDIT_VALUE&amp;DB=129&amp;ID1=B0B9GS&amp;VALUEID=04601&amp;SDATE=2009&amp;PERIODTYPE=ANN_STD&amp;SCFT=3&amp;window=popup_no_bar&amp;width=385&amp;height=120&amp;START_MAXIMIZED=FALSE&amp;creator=factset&amp;display_string=Audit"}</definedName>
    <definedName name="_3753__FDSAUDITLINK__" localSheetId="2" hidden="1">{"fdsup://Directions/FactSet Auditing Viewer?action=AUDIT_VALUE&amp;DB=129&amp;ID1=B0B9GS&amp;VALUEID=04601&amp;SDATE=2009&amp;PERIODTYPE=ANN_STD&amp;SCFT=3&amp;window=popup_no_bar&amp;width=385&amp;height=120&amp;START_MAXIMIZED=FALSE&amp;creator=factset&amp;display_string=Audit"}</definedName>
    <definedName name="_3753__FDSAUDITLINK__" localSheetId="0" hidden="1">{"fdsup://Directions/FactSet Auditing Viewer?action=AUDIT_VALUE&amp;DB=129&amp;ID1=B0B9GS&amp;VALUEID=04601&amp;SDATE=2009&amp;PERIODTYPE=ANN_STD&amp;SCFT=3&amp;window=popup_no_bar&amp;width=385&amp;height=120&amp;START_MAXIMIZED=FALSE&amp;creator=factset&amp;display_string=Audit"}</definedName>
    <definedName name="_3753__FDSAUDITLINK__" hidden="1">{"fdsup://Directions/FactSet Auditing Viewer?action=AUDIT_VALUE&amp;DB=129&amp;ID1=B0B9GS&amp;VALUEID=04601&amp;SDATE=2009&amp;PERIODTYPE=ANN_STD&amp;SCFT=3&amp;window=popup_no_bar&amp;width=385&amp;height=120&amp;START_MAXIMIZED=FALSE&amp;creator=factset&amp;display_string=Audit"}</definedName>
    <definedName name="_3754__FDSAUDITLINK__" localSheetId="1" hidden="1">{"fdsup://Directions/FactSet Auditing Viewer?action=AUDIT_VALUE&amp;DB=129&amp;ID1=B0B9GS&amp;VALUEID=04601&amp;SDATE=2007&amp;PERIODTYPE=ANN_STD&amp;SCFT=3&amp;window=popup_no_bar&amp;width=385&amp;height=120&amp;START_MAXIMIZED=FALSE&amp;creator=factset&amp;display_string=Audit"}</definedName>
    <definedName name="_3754__FDSAUDITLINK__" localSheetId="2" hidden="1">{"fdsup://Directions/FactSet Auditing Viewer?action=AUDIT_VALUE&amp;DB=129&amp;ID1=B0B9GS&amp;VALUEID=04601&amp;SDATE=2007&amp;PERIODTYPE=ANN_STD&amp;SCFT=3&amp;window=popup_no_bar&amp;width=385&amp;height=120&amp;START_MAXIMIZED=FALSE&amp;creator=factset&amp;display_string=Audit"}</definedName>
    <definedName name="_3754__FDSAUDITLINK__" localSheetId="0" hidden="1">{"fdsup://Directions/FactSet Auditing Viewer?action=AUDIT_VALUE&amp;DB=129&amp;ID1=B0B9GS&amp;VALUEID=04601&amp;SDATE=2007&amp;PERIODTYPE=ANN_STD&amp;SCFT=3&amp;window=popup_no_bar&amp;width=385&amp;height=120&amp;START_MAXIMIZED=FALSE&amp;creator=factset&amp;display_string=Audit"}</definedName>
    <definedName name="_3754__FDSAUDITLINK__" hidden="1">{"fdsup://Directions/FactSet Auditing Viewer?action=AUDIT_VALUE&amp;DB=129&amp;ID1=B0B9GS&amp;VALUEID=04601&amp;SDATE=2007&amp;PERIODTYPE=ANN_STD&amp;SCFT=3&amp;window=popup_no_bar&amp;width=385&amp;height=120&amp;START_MAXIMIZED=FALSE&amp;creator=factset&amp;display_string=Audit"}</definedName>
    <definedName name="_3755__FDSAUDITLINK__" localSheetId="1" hidden="1">{"fdsup://Directions/FactSet Auditing Viewer?action=AUDIT_VALUE&amp;DB=129&amp;ID1=B0B9GS&amp;VALUEID=04601&amp;SDATE=2006&amp;PERIODTYPE=ANN_STD&amp;SCFT=3&amp;window=popup_no_bar&amp;width=385&amp;height=120&amp;START_MAXIMIZED=FALSE&amp;creator=factset&amp;display_string=Audit"}</definedName>
    <definedName name="_3755__FDSAUDITLINK__" localSheetId="2" hidden="1">{"fdsup://Directions/FactSet Auditing Viewer?action=AUDIT_VALUE&amp;DB=129&amp;ID1=B0B9GS&amp;VALUEID=04601&amp;SDATE=2006&amp;PERIODTYPE=ANN_STD&amp;SCFT=3&amp;window=popup_no_bar&amp;width=385&amp;height=120&amp;START_MAXIMIZED=FALSE&amp;creator=factset&amp;display_string=Audit"}</definedName>
    <definedName name="_3755__FDSAUDITLINK__" localSheetId="0" hidden="1">{"fdsup://Directions/FactSet Auditing Viewer?action=AUDIT_VALUE&amp;DB=129&amp;ID1=B0B9GS&amp;VALUEID=04601&amp;SDATE=2006&amp;PERIODTYPE=ANN_STD&amp;SCFT=3&amp;window=popup_no_bar&amp;width=385&amp;height=120&amp;START_MAXIMIZED=FALSE&amp;creator=factset&amp;display_string=Audit"}</definedName>
    <definedName name="_3755__FDSAUDITLINK__" hidden="1">{"fdsup://Directions/FactSet Auditing Viewer?action=AUDIT_VALUE&amp;DB=129&amp;ID1=B0B9GS&amp;VALUEID=04601&amp;SDATE=2006&amp;PERIODTYPE=ANN_STD&amp;SCFT=3&amp;window=popup_no_bar&amp;width=385&amp;height=120&amp;START_MAXIMIZED=FALSE&amp;creator=factset&amp;display_string=Audit"}</definedName>
    <definedName name="_3756__FDSAUDITLINK__" localSheetId="1" hidden="1">{"fdsup://directions/FAT Viewer?action=UPDATE&amp;creator=factset&amp;DYN_ARGS=TRUE&amp;DOC_NAME=FAT:FQL_AUDITING_CLIENT_TEMPLATE.FAT&amp;display_string=Audit&amp;VAR:KEY=LIRURSRSBY&amp;VAR:QUERY=RkZfU0hMRFJTX0VRKEFOTiwyMDExQ1ksLCwsRVVSKQ==&amp;WINDOW=FIRST_POPUP&amp;HEIGHT=450&amp;WIDTH=450&amp;","START_MAXIMIZED=FALSE&amp;VAR:CALENDAR=FIVEDAY&amp;VAR:SYMBOL=B0B9GS&amp;VAR:INDEX=0"}</definedName>
    <definedName name="_3756__FDSAUDITLINK__" localSheetId="2" hidden="1">{"fdsup://directions/FAT Viewer?action=UPDATE&amp;creator=factset&amp;DYN_ARGS=TRUE&amp;DOC_NAME=FAT:FQL_AUDITING_CLIENT_TEMPLATE.FAT&amp;display_string=Audit&amp;VAR:KEY=LIRURSRSBY&amp;VAR:QUERY=RkZfU0hMRFJTX0VRKEFOTiwyMDExQ1ksLCwsRVVSKQ==&amp;WINDOW=FIRST_POPUP&amp;HEIGHT=450&amp;WIDTH=450&amp;","START_MAXIMIZED=FALSE&amp;VAR:CALENDAR=FIVEDAY&amp;VAR:SYMBOL=B0B9GS&amp;VAR:INDEX=0"}</definedName>
    <definedName name="_3756__FDSAUDITLINK__" localSheetId="0" hidden="1">{"fdsup://directions/FAT Viewer?action=UPDATE&amp;creator=factset&amp;DYN_ARGS=TRUE&amp;DOC_NAME=FAT:FQL_AUDITING_CLIENT_TEMPLATE.FAT&amp;display_string=Audit&amp;VAR:KEY=LIRURSRSBY&amp;VAR:QUERY=RkZfU0hMRFJTX0VRKEFOTiwyMDExQ1ksLCwsRVVSKQ==&amp;WINDOW=FIRST_POPUP&amp;HEIGHT=450&amp;WIDTH=450&amp;","START_MAXIMIZED=FALSE&amp;VAR:CALENDAR=FIVEDAY&amp;VAR:SYMBOL=B0B9GS&amp;VAR:INDEX=0"}</definedName>
    <definedName name="_3756__FDSAUDITLINK__" hidden="1">{"fdsup://directions/FAT Viewer?action=UPDATE&amp;creator=factset&amp;DYN_ARGS=TRUE&amp;DOC_NAME=FAT:FQL_AUDITING_CLIENT_TEMPLATE.FAT&amp;display_string=Audit&amp;VAR:KEY=LIRURSRSBY&amp;VAR:QUERY=RkZfU0hMRFJTX0VRKEFOTiwyMDExQ1ksLCwsRVVSKQ==&amp;WINDOW=FIRST_POPUP&amp;HEIGHT=450&amp;WIDTH=450&amp;","START_MAXIMIZED=FALSE&amp;VAR:CALENDAR=FIVEDAY&amp;VAR:SYMBOL=B0B9GS&amp;VAR:INDEX=0"}</definedName>
    <definedName name="_3757__FDSAUDITLINK__" localSheetId="1" hidden="1">{"fdsup://directions/FAT Viewer?action=UPDATE&amp;creator=factset&amp;DYN_ARGS=TRUE&amp;DOC_NAME=FAT:FQL_AUDITING_CLIENT_TEMPLATE.FAT&amp;display_string=Audit&amp;VAR:KEY=SFSFOVQDGV&amp;VAR:QUERY=RkZfU0hMRFJTX0VRKEFOTiwyMDEwQ1ksLCwsRVVSKQ==&amp;WINDOW=FIRST_POPUP&amp;HEIGHT=450&amp;WIDTH=450&amp;","START_MAXIMIZED=FALSE&amp;VAR:CALENDAR=FIVEDAY&amp;VAR:SYMBOL=B0B9GS&amp;VAR:INDEX=0"}</definedName>
    <definedName name="_3757__FDSAUDITLINK__" localSheetId="2" hidden="1">{"fdsup://directions/FAT Viewer?action=UPDATE&amp;creator=factset&amp;DYN_ARGS=TRUE&amp;DOC_NAME=FAT:FQL_AUDITING_CLIENT_TEMPLATE.FAT&amp;display_string=Audit&amp;VAR:KEY=SFSFOVQDGV&amp;VAR:QUERY=RkZfU0hMRFJTX0VRKEFOTiwyMDEwQ1ksLCwsRVVSKQ==&amp;WINDOW=FIRST_POPUP&amp;HEIGHT=450&amp;WIDTH=450&amp;","START_MAXIMIZED=FALSE&amp;VAR:CALENDAR=FIVEDAY&amp;VAR:SYMBOL=B0B9GS&amp;VAR:INDEX=0"}</definedName>
    <definedName name="_3757__FDSAUDITLINK__" localSheetId="0" hidden="1">{"fdsup://directions/FAT Viewer?action=UPDATE&amp;creator=factset&amp;DYN_ARGS=TRUE&amp;DOC_NAME=FAT:FQL_AUDITING_CLIENT_TEMPLATE.FAT&amp;display_string=Audit&amp;VAR:KEY=SFSFOVQDGV&amp;VAR:QUERY=RkZfU0hMRFJTX0VRKEFOTiwyMDEwQ1ksLCwsRVVSKQ==&amp;WINDOW=FIRST_POPUP&amp;HEIGHT=450&amp;WIDTH=450&amp;","START_MAXIMIZED=FALSE&amp;VAR:CALENDAR=FIVEDAY&amp;VAR:SYMBOL=B0B9GS&amp;VAR:INDEX=0"}</definedName>
    <definedName name="_3757__FDSAUDITLINK__" hidden="1">{"fdsup://directions/FAT Viewer?action=UPDATE&amp;creator=factset&amp;DYN_ARGS=TRUE&amp;DOC_NAME=FAT:FQL_AUDITING_CLIENT_TEMPLATE.FAT&amp;display_string=Audit&amp;VAR:KEY=SFSFOVQDGV&amp;VAR:QUERY=RkZfU0hMRFJTX0VRKEFOTiwyMDEwQ1ksLCwsRVVSKQ==&amp;WINDOW=FIRST_POPUP&amp;HEIGHT=450&amp;WIDTH=450&amp;","START_MAXIMIZED=FALSE&amp;VAR:CALENDAR=FIVEDAY&amp;VAR:SYMBOL=B0B9GS&amp;VAR:INDEX=0"}</definedName>
    <definedName name="_3758__FDSAUDITLINK__" localSheetId="1" hidden="1">{"fdsup://directions/FAT Viewer?action=UPDATE&amp;creator=factset&amp;DYN_ARGS=TRUE&amp;DOC_NAME=FAT:FQL_AUDITING_CLIENT_TEMPLATE.FAT&amp;display_string=Audit&amp;VAR:KEY=BWXSXQRQNM&amp;VAR:QUERY=RkZfU0hMRFJTX0VRKEFOTiwyMDA5Q1ksLCwsRVVSKQ==&amp;WINDOW=FIRST_POPUP&amp;HEIGHT=450&amp;WIDTH=450&amp;","START_MAXIMIZED=FALSE&amp;VAR:CALENDAR=FIVEDAY&amp;VAR:SYMBOL=B0B9GS&amp;VAR:INDEX=0"}</definedName>
    <definedName name="_3758__FDSAUDITLINK__" localSheetId="2" hidden="1">{"fdsup://directions/FAT Viewer?action=UPDATE&amp;creator=factset&amp;DYN_ARGS=TRUE&amp;DOC_NAME=FAT:FQL_AUDITING_CLIENT_TEMPLATE.FAT&amp;display_string=Audit&amp;VAR:KEY=BWXSXQRQNM&amp;VAR:QUERY=RkZfU0hMRFJTX0VRKEFOTiwyMDA5Q1ksLCwsRVVSKQ==&amp;WINDOW=FIRST_POPUP&amp;HEIGHT=450&amp;WIDTH=450&amp;","START_MAXIMIZED=FALSE&amp;VAR:CALENDAR=FIVEDAY&amp;VAR:SYMBOL=B0B9GS&amp;VAR:INDEX=0"}</definedName>
    <definedName name="_3758__FDSAUDITLINK__" localSheetId="0" hidden="1">{"fdsup://directions/FAT Viewer?action=UPDATE&amp;creator=factset&amp;DYN_ARGS=TRUE&amp;DOC_NAME=FAT:FQL_AUDITING_CLIENT_TEMPLATE.FAT&amp;display_string=Audit&amp;VAR:KEY=BWXSXQRQNM&amp;VAR:QUERY=RkZfU0hMRFJTX0VRKEFOTiwyMDA5Q1ksLCwsRVVSKQ==&amp;WINDOW=FIRST_POPUP&amp;HEIGHT=450&amp;WIDTH=450&amp;","START_MAXIMIZED=FALSE&amp;VAR:CALENDAR=FIVEDAY&amp;VAR:SYMBOL=B0B9GS&amp;VAR:INDEX=0"}</definedName>
    <definedName name="_3758__FDSAUDITLINK__" hidden="1">{"fdsup://directions/FAT Viewer?action=UPDATE&amp;creator=factset&amp;DYN_ARGS=TRUE&amp;DOC_NAME=FAT:FQL_AUDITING_CLIENT_TEMPLATE.FAT&amp;display_string=Audit&amp;VAR:KEY=BWXSXQRQNM&amp;VAR:QUERY=RkZfU0hMRFJTX0VRKEFOTiwyMDA5Q1ksLCwsRVVSKQ==&amp;WINDOW=FIRST_POPUP&amp;HEIGHT=450&amp;WIDTH=450&amp;","START_MAXIMIZED=FALSE&amp;VAR:CALENDAR=FIVEDAY&amp;VAR:SYMBOL=B0B9GS&amp;VAR:INDEX=0"}</definedName>
    <definedName name="_3759__FDSAUDITLINK__" localSheetId="1" hidden="1">{"fdsup://directions/FAT Viewer?action=UPDATE&amp;creator=factset&amp;DYN_ARGS=TRUE&amp;DOC_NAME=FAT:FQL_AUDITING_CLIENT_TEMPLATE.FAT&amp;display_string=Audit&amp;VAR:KEY=YLYTUFIZCL&amp;VAR:QUERY=RkZfU0hMRFJTX0VRKEFOTiwyMDA4Q1ksLCwsRVVSKQ==&amp;WINDOW=FIRST_POPUP&amp;HEIGHT=450&amp;WIDTH=450&amp;","START_MAXIMIZED=FALSE&amp;VAR:CALENDAR=FIVEDAY&amp;VAR:SYMBOL=B0B9GS&amp;VAR:INDEX=0"}</definedName>
    <definedName name="_3759__FDSAUDITLINK__" localSheetId="2" hidden="1">{"fdsup://directions/FAT Viewer?action=UPDATE&amp;creator=factset&amp;DYN_ARGS=TRUE&amp;DOC_NAME=FAT:FQL_AUDITING_CLIENT_TEMPLATE.FAT&amp;display_string=Audit&amp;VAR:KEY=YLYTUFIZCL&amp;VAR:QUERY=RkZfU0hMRFJTX0VRKEFOTiwyMDA4Q1ksLCwsRVVSKQ==&amp;WINDOW=FIRST_POPUP&amp;HEIGHT=450&amp;WIDTH=450&amp;","START_MAXIMIZED=FALSE&amp;VAR:CALENDAR=FIVEDAY&amp;VAR:SYMBOL=B0B9GS&amp;VAR:INDEX=0"}</definedName>
    <definedName name="_3759__FDSAUDITLINK__" localSheetId="0" hidden="1">{"fdsup://directions/FAT Viewer?action=UPDATE&amp;creator=factset&amp;DYN_ARGS=TRUE&amp;DOC_NAME=FAT:FQL_AUDITING_CLIENT_TEMPLATE.FAT&amp;display_string=Audit&amp;VAR:KEY=YLYTUFIZCL&amp;VAR:QUERY=RkZfU0hMRFJTX0VRKEFOTiwyMDA4Q1ksLCwsRVVSKQ==&amp;WINDOW=FIRST_POPUP&amp;HEIGHT=450&amp;WIDTH=450&amp;","START_MAXIMIZED=FALSE&amp;VAR:CALENDAR=FIVEDAY&amp;VAR:SYMBOL=B0B9GS&amp;VAR:INDEX=0"}</definedName>
    <definedName name="_3759__FDSAUDITLINK__" hidden="1">{"fdsup://directions/FAT Viewer?action=UPDATE&amp;creator=factset&amp;DYN_ARGS=TRUE&amp;DOC_NAME=FAT:FQL_AUDITING_CLIENT_TEMPLATE.FAT&amp;display_string=Audit&amp;VAR:KEY=YLYTUFIZCL&amp;VAR:QUERY=RkZfU0hMRFJTX0VRKEFOTiwyMDA4Q1ksLCwsRVVSKQ==&amp;WINDOW=FIRST_POPUP&amp;HEIGHT=450&amp;WIDTH=450&amp;","START_MAXIMIZED=FALSE&amp;VAR:CALENDAR=FIVEDAY&amp;VAR:SYMBOL=B0B9GS&amp;VAR:INDEX=0"}</definedName>
    <definedName name="_376__FDSAUDITLINK__" localSheetId="1" hidden="1">{"fdsup://directions/FAT Viewer?action=UPDATE&amp;creator=factset&amp;DYN_ARGS=TRUE&amp;DOC_NAME=FAT:FQL_AUDITING_CLIENT_TEMPLATE.FAT&amp;display_string=Audit&amp;VAR:KEY=OBOBEVGBYT&amp;VAR:QUERY=RkZfVEFYX1JBVEUoQU5OLDIwMDhDWSwsLCxFVVIp&amp;WINDOW=FIRST_POPUP&amp;HEIGHT=450&amp;WIDTH=450&amp;STAR","T_MAXIMIZED=FALSE&amp;VAR:CALENDAR=LOCAL&amp;VAR:SYMBOL=435413&amp;VAR:INDEX=0"}</definedName>
    <definedName name="_376__FDSAUDITLINK__" localSheetId="2" hidden="1">{"fdsup://directions/FAT Viewer?action=UPDATE&amp;creator=factset&amp;DYN_ARGS=TRUE&amp;DOC_NAME=FAT:FQL_AUDITING_CLIENT_TEMPLATE.FAT&amp;display_string=Audit&amp;VAR:KEY=OBOBEVGBYT&amp;VAR:QUERY=RkZfVEFYX1JBVEUoQU5OLDIwMDhDWSwsLCxFVVIp&amp;WINDOW=FIRST_POPUP&amp;HEIGHT=450&amp;WIDTH=450&amp;STAR","T_MAXIMIZED=FALSE&amp;VAR:CALENDAR=LOCAL&amp;VAR:SYMBOL=435413&amp;VAR:INDEX=0"}</definedName>
    <definedName name="_376__FDSAUDITLINK__" localSheetId="0" hidden="1">{"fdsup://directions/FAT Viewer?action=UPDATE&amp;creator=factset&amp;DYN_ARGS=TRUE&amp;DOC_NAME=FAT:FQL_AUDITING_CLIENT_TEMPLATE.FAT&amp;display_string=Audit&amp;VAR:KEY=OBOBEVGBYT&amp;VAR:QUERY=RkZfVEFYX1JBVEUoQU5OLDIwMDhDWSwsLCxFVVIp&amp;WINDOW=FIRST_POPUP&amp;HEIGHT=450&amp;WIDTH=450&amp;STAR","T_MAXIMIZED=FALSE&amp;VAR:CALENDAR=LOCAL&amp;VAR:SYMBOL=435413&amp;VAR:INDEX=0"}</definedName>
    <definedName name="_376__FDSAUDITLINK__" hidden="1">{"fdsup://directions/FAT Viewer?action=UPDATE&amp;creator=factset&amp;DYN_ARGS=TRUE&amp;DOC_NAME=FAT:FQL_AUDITING_CLIENT_TEMPLATE.FAT&amp;display_string=Audit&amp;VAR:KEY=OBOBEVGBYT&amp;VAR:QUERY=RkZfVEFYX1JBVEUoQU5OLDIwMDhDWSwsLCxFVVIp&amp;WINDOW=FIRST_POPUP&amp;HEIGHT=450&amp;WIDTH=450&amp;STAR","T_MAXIMIZED=FALSE&amp;VAR:CALENDAR=LOCAL&amp;VAR:SYMBOL=435413&amp;VAR:INDEX=0"}</definedName>
    <definedName name="_3760__FDSAUDITLINK__" localSheetId="1" hidden="1">{"fdsup://directions/FAT Viewer?action=UPDATE&amp;creator=factset&amp;DYN_ARGS=TRUE&amp;DOC_NAME=FAT:FQL_AUDITING_CLIENT_TEMPLATE.FAT&amp;display_string=Audit&amp;VAR:KEY=DENUFGVCHY&amp;VAR:QUERY=RkZfU0hMRFJTX0VRKEFOTiwyMDA3Q1ksLCwsRVVSKQ==&amp;WINDOW=FIRST_POPUP&amp;HEIGHT=450&amp;WIDTH=450&amp;","START_MAXIMIZED=FALSE&amp;VAR:CALENDAR=FIVEDAY&amp;VAR:SYMBOL=B0B9GS&amp;VAR:INDEX=0"}</definedName>
    <definedName name="_3760__FDSAUDITLINK__" localSheetId="2" hidden="1">{"fdsup://directions/FAT Viewer?action=UPDATE&amp;creator=factset&amp;DYN_ARGS=TRUE&amp;DOC_NAME=FAT:FQL_AUDITING_CLIENT_TEMPLATE.FAT&amp;display_string=Audit&amp;VAR:KEY=DENUFGVCHY&amp;VAR:QUERY=RkZfU0hMRFJTX0VRKEFOTiwyMDA3Q1ksLCwsRVVSKQ==&amp;WINDOW=FIRST_POPUP&amp;HEIGHT=450&amp;WIDTH=450&amp;","START_MAXIMIZED=FALSE&amp;VAR:CALENDAR=FIVEDAY&amp;VAR:SYMBOL=B0B9GS&amp;VAR:INDEX=0"}</definedName>
    <definedName name="_3760__FDSAUDITLINK__" localSheetId="0" hidden="1">{"fdsup://directions/FAT Viewer?action=UPDATE&amp;creator=factset&amp;DYN_ARGS=TRUE&amp;DOC_NAME=FAT:FQL_AUDITING_CLIENT_TEMPLATE.FAT&amp;display_string=Audit&amp;VAR:KEY=DENUFGVCHY&amp;VAR:QUERY=RkZfU0hMRFJTX0VRKEFOTiwyMDA3Q1ksLCwsRVVSKQ==&amp;WINDOW=FIRST_POPUP&amp;HEIGHT=450&amp;WIDTH=450&amp;","START_MAXIMIZED=FALSE&amp;VAR:CALENDAR=FIVEDAY&amp;VAR:SYMBOL=B0B9GS&amp;VAR:INDEX=0"}</definedName>
    <definedName name="_3760__FDSAUDITLINK__" hidden="1">{"fdsup://directions/FAT Viewer?action=UPDATE&amp;creator=factset&amp;DYN_ARGS=TRUE&amp;DOC_NAME=FAT:FQL_AUDITING_CLIENT_TEMPLATE.FAT&amp;display_string=Audit&amp;VAR:KEY=DENUFGVCHY&amp;VAR:QUERY=RkZfU0hMRFJTX0VRKEFOTiwyMDA3Q1ksLCwsRVVSKQ==&amp;WINDOW=FIRST_POPUP&amp;HEIGHT=450&amp;WIDTH=450&amp;","START_MAXIMIZED=FALSE&amp;VAR:CALENDAR=FIVEDAY&amp;VAR:SYMBOL=B0B9GS&amp;VAR:INDEX=0"}</definedName>
    <definedName name="_3761__FDSAUDITLINK__" localSheetId="1" hidden="1">{"fdsup://directions/FAT Viewer?action=UPDATE&amp;creator=factset&amp;DYN_ARGS=TRUE&amp;DOC_NAME=FAT:FQL_AUDITING_CLIENT_TEMPLATE.FAT&amp;display_string=Audit&amp;VAR:KEY=IVOLODGPAP&amp;VAR:QUERY=RkZfU0hMRFJTX0VRKEFOTiwyMDA2Q1ksLCwsRVVSKQ==&amp;WINDOW=FIRST_POPUP&amp;HEIGHT=450&amp;WIDTH=450&amp;","START_MAXIMIZED=FALSE&amp;VAR:CALENDAR=FIVEDAY&amp;VAR:SYMBOL=B0B9GS&amp;VAR:INDEX=0"}</definedName>
    <definedName name="_3761__FDSAUDITLINK__" localSheetId="2" hidden="1">{"fdsup://directions/FAT Viewer?action=UPDATE&amp;creator=factset&amp;DYN_ARGS=TRUE&amp;DOC_NAME=FAT:FQL_AUDITING_CLIENT_TEMPLATE.FAT&amp;display_string=Audit&amp;VAR:KEY=IVOLODGPAP&amp;VAR:QUERY=RkZfU0hMRFJTX0VRKEFOTiwyMDA2Q1ksLCwsRVVSKQ==&amp;WINDOW=FIRST_POPUP&amp;HEIGHT=450&amp;WIDTH=450&amp;","START_MAXIMIZED=FALSE&amp;VAR:CALENDAR=FIVEDAY&amp;VAR:SYMBOL=B0B9GS&amp;VAR:INDEX=0"}</definedName>
    <definedName name="_3761__FDSAUDITLINK__" localSheetId="0" hidden="1">{"fdsup://directions/FAT Viewer?action=UPDATE&amp;creator=factset&amp;DYN_ARGS=TRUE&amp;DOC_NAME=FAT:FQL_AUDITING_CLIENT_TEMPLATE.FAT&amp;display_string=Audit&amp;VAR:KEY=IVOLODGPAP&amp;VAR:QUERY=RkZfU0hMRFJTX0VRKEFOTiwyMDA2Q1ksLCwsRVVSKQ==&amp;WINDOW=FIRST_POPUP&amp;HEIGHT=450&amp;WIDTH=450&amp;","START_MAXIMIZED=FALSE&amp;VAR:CALENDAR=FIVEDAY&amp;VAR:SYMBOL=B0B9GS&amp;VAR:INDEX=0"}</definedName>
    <definedName name="_3761__FDSAUDITLINK__" hidden="1">{"fdsup://directions/FAT Viewer?action=UPDATE&amp;creator=factset&amp;DYN_ARGS=TRUE&amp;DOC_NAME=FAT:FQL_AUDITING_CLIENT_TEMPLATE.FAT&amp;display_string=Audit&amp;VAR:KEY=IVOLODGPAP&amp;VAR:QUERY=RkZfU0hMRFJTX0VRKEFOTiwyMDA2Q1ksLCwsRVVSKQ==&amp;WINDOW=FIRST_POPUP&amp;HEIGHT=450&amp;WIDTH=450&amp;","START_MAXIMIZED=FALSE&amp;VAR:CALENDAR=FIVEDAY&amp;VAR:SYMBOL=B0B9GS&amp;VAR:INDEX=0"}</definedName>
    <definedName name="_3762__FDSAUDITLINK__" localSheetId="1" hidden="1">{"fdsup://directions/FAT Viewer?action=UPDATE&amp;creator=factset&amp;DYN_ARGS=TRUE&amp;DOC_NAME=FAT:FQL_AUDITING_CLIENT_TEMPLATE.FAT&amp;display_string=Audit&amp;VAR:KEY=PABCDGLGRW&amp;VAR:QUERY=RkZfU0hMRFJTX0VRKEFOTiwyMDA1Q1ksLCwsRVVSKQ==&amp;WINDOW=FIRST_POPUP&amp;HEIGHT=450&amp;WIDTH=450&amp;","START_MAXIMIZED=FALSE&amp;VAR:CALENDAR=FIVEDAY&amp;VAR:SYMBOL=B0B9GS&amp;VAR:INDEX=0"}</definedName>
    <definedName name="_3762__FDSAUDITLINK__" localSheetId="2" hidden="1">{"fdsup://directions/FAT Viewer?action=UPDATE&amp;creator=factset&amp;DYN_ARGS=TRUE&amp;DOC_NAME=FAT:FQL_AUDITING_CLIENT_TEMPLATE.FAT&amp;display_string=Audit&amp;VAR:KEY=PABCDGLGRW&amp;VAR:QUERY=RkZfU0hMRFJTX0VRKEFOTiwyMDA1Q1ksLCwsRVVSKQ==&amp;WINDOW=FIRST_POPUP&amp;HEIGHT=450&amp;WIDTH=450&amp;","START_MAXIMIZED=FALSE&amp;VAR:CALENDAR=FIVEDAY&amp;VAR:SYMBOL=B0B9GS&amp;VAR:INDEX=0"}</definedName>
    <definedName name="_3762__FDSAUDITLINK__" localSheetId="0" hidden="1">{"fdsup://directions/FAT Viewer?action=UPDATE&amp;creator=factset&amp;DYN_ARGS=TRUE&amp;DOC_NAME=FAT:FQL_AUDITING_CLIENT_TEMPLATE.FAT&amp;display_string=Audit&amp;VAR:KEY=PABCDGLGRW&amp;VAR:QUERY=RkZfU0hMRFJTX0VRKEFOTiwyMDA1Q1ksLCwsRVVSKQ==&amp;WINDOW=FIRST_POPUP&amp;HEIGHT=450&amp;WIDTH=450&amp;","START_MAXIMIZED=FALSE&amp;VAR:CALENDAR=FIVEDAY&amp;VAR:SYMBOL=B0B9GS&amp;VAR:INDEX=0"}</definedName>
    <definedName name="_3762__FDSAUDITLINK__" hidden="1">{"fdsup://directions/FAT Viewer?action=UPDATE&amp;creator=factset&amp;DYN_ARGS=TRUE&amp;DOC_NAME=FAT:FQL_AUDITING_CLIENT_TEMPLATE.FAT&amp;display_string=Audit&amp;VAR:KEY=PABCDGLGRW&amp;VAR:QUERY=RkZfU0hMRFJTX0VRKEFOTiwyMDA1Q1ksLCwsRVVSKQ==&amp;WINDOW=FIRST_POPUP&amp;HEIGHT=450&amp;WIDTH=450&amp;","START_MAXIMIZED=FALSE&amp;VAR:CALENDAR=FIVEDAY&amp;VAR:SYMBOL=B0B9GS&amp;VAR:INDEX=0"}</definedName>
    <definedName name="_3763__FDSAUDITLINK__" localSheetId="1" hidden="1">{"fdsup://Directions/FactSet Auditing Viewer?action=AUDIT_VALUE&amp;DB=129&amp;ID1=B0B9GS&amp;VALUEID=03426&amp;SDATE=2011&amp;PERIODTYPE=ANN_STD&amp;SCFT=3&amp;window=popup_no_bar&amp;width=385&amp;height=120&amp;START_MAXIMIZED=FALSE&amp;creator=factset&amp;display_string=Audit"}</definedName>
    <definedName name="_3763__FDSAUDITLINK__" localSheetId="2" hidden="1">{"fdsup://Directions/FactSet Auditing Viewer?action=AUDIT_VALUE&amp;DB=129&amp;ID1=B0B9GS&amp;VALUEID=03426&amp;SDATE=2011&amp;PERIODTYPE=ANN_STD&amp;SCFT=3&amp;window=popup_no_bar&amp;width=385&amp;height=120&amp;START_MAXIMIZED=FALSE&amp;creator=factset&amp;display_string=Audit"}</definedName>
    <definedName name="_3763__FDSAUDITLINK__" localSheetId="0" hidden="1">{"fdsup://Directions/FactSet Auditing Viewer?action=AUDIT_VALUE&amp;DB=129&amp;ID1=B0B9GS&amp;VALUEID=03426&amp;SDATE=2011&amp;PERIODTYPE=ANN_STD&amp;SCFT=3&amp;window=popup_no_bar&amp;width=385&amp;height=120&amp;START_MAXIMIZED=FALSE&amp;creator=factset&amp;display_string=Audit"}</definedName>
    <definedName name="_3763__FDSAUDITLINK__" hidden="1">{"fdsup://Directions/FactSet Auditing Viewer?action=AUDIT_VALUE&amp;DB=129&amp;ID1=B0B9GS&amp;VALUEID=03426&amp;SDATE=2011&amp;PERIODTYPE=ANN_STD&amp;SCFT=3&amp;window=popup_no_bar&amp;width=385&amp;height=120&amp;START_MAXIMIZED=FALSE&amp;creator=factset&amp;display_string=Audit"}</definedName>
    <definedName name="_3764__FDSAUDITLINK__" localSheetId="1" hidden="1">{"fdsup://Directions/FactSet Auditing Viewer?action=AUDIT_VALUE&amp;DB=129&amp;ID1=B0B9GS&amp;VALUEID=03426&amp;SDATE=2010&amp;PERIODTYPE=ANN_STD&amp;SCFT=3&amp;window=popup_no_bar&amp;width=385&amp;height=120&amp;START_MAXIMIZED=FALSE&amp;creator=factset&amp;display_string=Audit"}</definedName>
    <definedName name="_3764__FDSAUDITLINK__" localSheetId="2" hidden="1">{"fdsup://Directions/FactSet Auditing Viewer?action=AUDIT_VALUE&amp;DB=129&amp;ID1=B0B9GS&amp;VALUEID=03426&amp;SDATE=2010&amp;PERIODTYPE=ANN_STD&amp;SCFT=3&amp;window=popup_no_bar&amp;width=385&amp;height=120&amp;START_MAXIMIZED=FALSE&amp;creator=factset&amp;display_string=Audit"}</definedName>
    <definedName name="_3764__FDSAUDITLINK__" localSheetId="0" hidden="1">{"fdsup://Directions/FactSet Auditing Viewer?action=AUDIT_VALUE&amp;DB=129&amp;ID1=B0B9GS&amp;VALUEID=03426&amp;SDATE=2010&amp;PERIODTYPE=ANN_STD&amp;SCFT=3&amp;window=popup_no_bar&amp;width=385&amp;height=120&amp;START_MAXIMIZED=FALSE&amp;creator=factset&amp;display_string=Audit"}</definedName>
    <definedName name="_3764__FDSAUDITLINK__" hidden="1">{"fdsup://Directions/FactSet Auditing Viewer?action=AUDIT_VALUE&amp;DB=129&amp;ID1=B0B9GS&amp;VALUEID=03426&amp;SDATE=2010&amp;PERIODTYPE=ANN_STD&amp;SCFT=3&amp;window=popup_no_bar&amp;width=385&amp;height=120&amp;START_MAXIMIZED=FALSE&amp;creator=factset&amp;display_string=Audit"}</definedName>
    <definedName name="_3765__FDSAUDITLINK__" localSheetId="1" hidden="1">{"fdsup://Directions/FactSet Auditing Viewer?action=AUDIT_VALUE&amp;DB=129&amp;ID1=B0B9GS&amp;VALUEID=03426&amp;SDATE=2009&amp;PERIODTYPE=ANN_STD&amp;SCFT=3&amp;window=popup_no_bar&amp;width=385&amp;height=120&amp;START_MAXIMIZED=FALSE&amp;creator=factset&amp;display_string=Audit"}</definedName>
    <definedName name="_3765__FDSAUDITLINK__" localSheetId="2" hidden="1">{"fdsup://Directions/FactSet Auditing Viewer?action=AUDIT_VALUE&amp;DB=129&amp;ID1=B0B9GS&amp;VALUEID=03426&amp;SDATE=2009&amp;PERIODTYPE=ANN_STD&amp;SCFT=3&amp;window=popup_no_bar&amp;width=385&amp;height=120&amp;START_MAXIMIZED=FALSE&amp;creator=factset&amp;display_string=Audit"}</definedName>
    <definedName name="_3765__FDSAUDITLINK__" localSheetId="0" hidden="1">{"fdsup://Directions/FactSet Auditing Viewer?action=AUDIT_VALUE&amp;DB=129&amp;ID1=B0B9GS&amp;VALUEID=03426&amp;SDATE=2009&amp;PERIODTYPE=ANN_STD&amp;SCFT=3&amp;window=popup_no_bar&amp;width=385&amp;height=120&amp;START_MAXIMIZED=FALSE&amp;creator=factset&amp;display_string=Audit"}</definedName>
    <definedName name="_3765__FDSAUDITLINK__" hidden="1">{"fdsup://Directions/FactSet Auditing Viewer?action=AUDIT_VALUE&amp;DB=129&amp;ID1=B0B9GS&amp;VALUEID=03426&amp;SDATE=2009&amp;PERIODTYPE=ANN_STD&amp;SCFT=3&amp;window=popup_no_bar&amp;width=385&amp;height=120&amp;START_MAXIMIZED=FALSE&amp;creator=factset&amp;display_string=Audit"}</definedName>
    <definedName name="_3766__FDSAUDITLINK__" localSheetId="1" hidden="1">{"fdsup://Directions/FactSet Auditing Viewer?action=AUDIT_VALUE&amp;DB=129&amp;ID1=B0B9GS&amp;VALUEID=03426&amp;SDATE=2007&amp;PERIODTYPE=ANN_STD&amp;SCFT=3&amp;window=popup_no_bar&amp;width=385&amp;height=120&amp;START_MAXIMIZED=FALSE&amp;creator=factset&amp;display_string=Audit"}</definedName>
    <definedName name="_3766__FDSAUDITLINK__" localSheetId="2" hidden="1">{"fdsup://Directions/FactSet Auditing Viewer?action=AUDIT_VALUE&amp;DB=129&amp;ID1=B0B9GS&amp;VALUEID=03426&amp;SDATE=2007&amp;PERIODTYPE=ANN_STD&amp;SCFT=3&amp;window=popup_no_bar&amp;width=385&amp;height=120&amp;START_MAXIMIZED=FALSE&amp;creator=factset&amp;display_string=Audit"}</definedName>
    <definedName name="_3766__FDSAUDITLINK__" localSheetId="0" hidden="1">{"fdsup://Directions/FactSet Auditing Viewer?action=AUDIT_VALUE&amp;DB=129&amp;ID1=B0B9GS&amp;VALUEID=03426&amp;SDATE=2007&amp;PERIODTYPE=ANN_STD&amp;SCFT=3&amp;window=popup_no_bar&amp;width=385&amp;height=120&amp;START_MAXIMIZED=FALSE&amp;creator=factset&amp;display_string=Audit"}</definedName>
    <definedName name="_3766__FDSAUDITLINK__" hidden="1">{"fdsup://Directions/FactSet Auditing Viewer?action=AUDIT_VALUE&amp;DB=129&amp;ID1=B0B9GS&amp;VALUEID=03426&amp;SDATE=2007&amp;PERIODTYPE=ANN_STD&amp;SCFT=3&amp;window=popup_no_bar&amp;width=385&amp;height=120&amp;START_MAXIMIZED=FALSE&amp;creator=factset&amp;display_string=Audit"}</definedName>
    <definedName name="_3767__FDSAUDITLINK__" localSheetId="1" hidden="1">{"fdsup://Directions/FactSet Auditing Viewer?action=AUDIT_VALUE&amp;DB=129&amp;ID1=B0B9GS&amp;VALUEID=03426&amp;SDATE=2006&amp;PERIODTYPE=ANN_STD&amp;SCFT=3&amp;window=popup_no_bar&amp;width=385&amp;height=120&amp;START_MAXIMIZED=FALSE&amp;creator=factset&amp;display_string=Audit"}</definedName>
    <definedName name="_3767__FDSAUDITLINK__" localSheetId="2" hidden="1">{"fdsup://Directions/FactSet Auditing Viewer?action=AUDIT_VALUE&amp;DB=129&amp;ID1=B0B9GS&amp;VALUEID=03426&amp;SDATE=2006&amp;PERIODTYPE=ANN_STD&amp;SCFT=3&amp;window=popup_no_bar&amp;width=385&amp;height=120&amp;START_MAXIMIZED=FALSE&amp;creator=factset&amp;display_string=Audit"}</definedName>
    <definedName name="_3767__FDSAUDITLINK__" localSheetId="0" hidden="1">{"fdsup://Directions/FactSet Auditing Viewer?action=AUDIT_VALUE&amp;DB=129&amp;ID1=B0B9GS&amp;VALUEID=03426&amp;SDATE=2006&amp;PERIODTYPE=ANN_STD&amp;SCFT=3&amp;window=popup_no_bar&amp;width=385&amp;height=120&amp;START_MAXIMIZED=FALSE&amp;creator=factset&amp;display_string=Audit"}</definedName>
    <definedName name="_3767__FDSAUDITLINK__" hidden="1">{"fdsup://Directions/FactSet Auditing Viewer?action=AUDIT_VALUE&amp;DB=129&amp;ID1=B0B9GS&amp;VALUEID=03426&amp;SDATE=2006&amp;PERIODTYPE=ANN_STD&amp;SCFT=3&amp;window=popup_no_bar&amp;width=385&amp;height=120&amp;START_MAXIMIZED=FALSE&amp;creator=factset&amp;display_string=Audit"}</definedName>
    <definedName name="_3768__FDSAUDITLINK__" localSheetId="1" hidden="1">{"fdsup://Directions/FactSet Auditing Viewer?action=AUDIT_VALUE&amp;DB=129&amp;ID1=B0B9GS&amp;VALUEID=02001&amp;SDATE=2011&amp;PERIODTYPE=ANN_STD&amp;SCFT=3&amp;window=popup_no_bar&amp;width=385&amp;height=120&amp;START_MAXIMIZED=FALSE&amp;creator=factset&amp;display_string=Audit"}</definedName>
    <definedName name="_3768__FDSAUDITLINK__" localSheetId="2" hidden="1">{"fdsup://Directions/FactSet Auditing Viewer?action=AUDIT_VALUE&amp;DB=129&amp;ID1=B0B9GS&amp;VALUEID=02001&amp;SDATE=2011&amp;PERIODTYPE=ANN_STD&amp;SCFT=3&amp;window=popup_no_bar&amp;width=385&amp;height=120&amp;START_MAXIMIZED=FALSE&amp;creator=factset&amp;display_string=Audit"}</definedName>
    <definedName name="_3768__FDSAUDITLINK__" localSheetId="0" hidden="1">{"fdsup://Directions/FactSet Auditing Viewer?action=AUDIT_VALUE&amp;DB=129&amp;ID1=B0B9GS&amp;VALUEID=02001&amp;SDATE=2011&amp;PERIODTYPE=ANN_STD&amp;SCFT=3&amp;window=popup_no_bar&amp;width=385&amp;height=120&amp;START_MAXIMIZED=FALSE&amp;creator=factset&amp;display_string=Audit"}</definedName>
    <definedName name="_3768__FDSAUDITLINK__" hidden="1">{"fdsup://Directions/FactSet Auditing Viewer?action=AUDIT_VALUE&amp;DB=129&amp;ID1=B0B9GS&amp;VALUEID=02001&amp;SDATE=2011&amp;PERIODTYPE=ANN_STD&amp;SCFT=3&amp;window=popup_no_bar&amp;width=385&amp;height=120&amp;START_MAXIMIZED=FALSE&amp;creator=factset&amp;display_string=Audit"}</definedName>
    <definedName name="_3769__FDSAUDITLINK__" localSheetId="1" hidden="1">{"fdsup://Directions/FactSet Auditing Viewer?action=AUDIT_VALUE&amp;DB=129&amp;ID1=B0B9GS&amp;VALUEID=02001&amp;SDATE=2010&amp;PERIODTYPE=ANN_STD&amp;SCFT=3&amp;window=popup_no_bar&amp;width=385&amp;height=120&amp;START_MAXIMIZED=FALSE&amp;creator=factset&amp;display_string=Audit"}</definedName>
    <definedName name="_3769__FDSAUDITLINK__" localSheetId="2" hidden="1">{"fdsup://Directions/FactSet Auditing Viewer?action=AUDIT_VALUE&amp;DB=129&amp;ID1=B0B9GS&amp;VALUEID=02001&amp;SDATE=2010&amp;PERIODTYPE=ANN_STD&amp;SCFT=3&amp;window=popup_no_bar&amp;width=385&amp;height=120&amp;START_MAXIMIZED=FALSE&amp;creator=factset&amp;display_string=Audit"}</definedName>
    <definedName name="_3769__FDSAUDITLINK__" localSheetId="0" hidden="1">{"fdsup://Directions/FactSet Auditing Viewer?action=AUDIT_VALUE&amp;DB=129&amp;ID1=B0B9GS&amp;VALUEID=02001&amp;SDATE=2010&amp;PERIODTYPE=ANN_STD&amp;SCFT=3&amp;window=popup_no_bar&amp;width=385&amp;height=120&amp;START_MAXIMIZED=FALSE&amp;creator=factset&amp;display_string=Audit"}</definedName>
    <definedName name="_3769__FDSAUDITLINK__" hidden="1">{"fdsup://Directions/FactSet Auditing Viewer?action=AUDIT_VALUE&amp;DB=129&amp;ID1=B0B9GS&amp;VALUEID=02001&amp;SDATE=2010&amp;PERIODTYPE=ANN_STD&amp;SCFT=3&amp;window=popup_no_bar&amp;width=385&amp;height=120&amp;START_MAXIMIZED=FALSE&amp;creator=factset&amp;display_string=Audit"}</definedName>
    <definedName name="_377__FDSAUDITLINK__" localSheetId="1" hidden="1">{"fdsup://directions/FAT Viewer?action=UPDATE&amp;creator=factset&amp;DYN_ARGS=TRUE&amp;DOC_NAME=FAT:FQL_AUDITING_CLIENT_TEMPLATE.FAT&amp;display_string=Audit&amp;VAR:KEY=LQNIFKJQZK&amp;VAR:QUERY=WkFWKEZGX0lOVkVTVF9HQUlOKEFOTiwyMDEwQ1ksLCwsRVVSKSkgKyBaQVYoRkZfR0FJTl9TQUxFX0FTU0VUU","19ORVQoQU5OLDIwMTBDWSwsLCxFVVIpKQ==&amp;WINDOW=FIRST_POPUP&amp;HEIGHT=450&amp;WIDTH=450&amp;START_MAXIMIZED=FALSE&amp;VAR:CALENDAR=LOCAL&amp;VAR:SYMBOL=435413&amp;VAR:INDEX=0"}</definedName>
    <definedName name="_377__FDSAUDITLINK__" localSheetId="2" hidden="1">{"fdsup://directions/FAT Viewer?action=UPDATE&amp;creator=factset&amp;DYN_ARGS=TRUE&amp;DOC_NAME=FAT:FQL_AUDITING_CLIENT_TEMPLATE.FAT&amp;display_string=Audit&amp;VAR:KEY=LQNIFKJQZK&amp;VAR:QUERY=WkFWKEZGX0lOVkVTVF9HQUlOKEFOTiwyMDEwQ1ksLCwsRVVSKSkgKyBaQVYoRkZfR0FJTl9TQUxFX0FTU0VUU","19ORVQoQU5OLDIwMTBDWSwsLCxFVVIpKQ==&amp;WINDOW=FIRST_POPUP&amp;HEIGHT=450&amp;WIDTH=450&amp;START_MAXIMIZED=FALSE&amp;VAR:CALENDAR=LOCAL&amp;VAR:SYMBOL=435413&amp;VAR:INDEX=0"}</definedName>
    <definedName name="_377__FDSAUDITLINK__" localSheetId="0" hidden="1">{"fdsup://directions/FAT Viewer?action=UPDATE&amp;creator=factset&amp;DYN_ARGS=TRUE&amp;DOC_NAME=FAT:FQL_AUDITING_CLIENT_TEMPLATE.FAT&amp;display_string=Audit&amp;VAR:KEY=LQNIFKJQZK&amp;VAR:QUERY=WkFWKEZGX0lOVkVTVF9HQUlOKEFOTiwyMDEwQ1ksLCwsRVVSKSkgKyBaQVYoRkZfR0FJTl9TQUxFX0FTU0VUU","19ORVQoQU5OLDIwMTBDWSwsLCxFVVIpKQ==&amp;WINDOW=FIRST_POPUP&amp;HEIGHT=450&amp;WIDTH=450&amp;START_MAXIMIZED=FALSE&amp;VAR:CALENDAR=LOCAL&amp;VAR:SYMBOL=435413&amp;VAR:INDEX=0"}</definedName>
    <definedName name="_377__FDSAUDITLINK__" hidden="1">{"fdsup://directions/FAT Viewer?action=UPDATE&amp;creator=factset&amp;DYN_ARGS=TRUE&amp;DOC_NAME=FAT:FQL_AUDITING_CLIENT_TEMPLATE.FAT&amp;display_string=Audit&amp;VAR:KEY=LQNIFKJQZK&amp;VAR:QUERY=WkFWKEZGX0lOVkVTVF9HQUlOKEFOTiwyMDEwQ1ksLCwsRVVSKSkgKyBaQVYoRkZfR0FJTl9TQUxFX0FTU0VUU","19ORVQoQU5OLDIwMTBDWSwsLCxFVVIpKQ==&amp;WINDOW=FIRST_POPUP&amp;HEIGHT=450&amp;WIDTH=450&amp;START_MAXIMIZED=FALSE&amp;VAR:CALENDAR=LOCAL&amp;VAR:SYMBOL=435413&amp;VAR:INDEX=0"}</definedName>
    <definedName name="_3770__FDSAUDITLINK__" localSheetId="1" hidden="1">{"fdsup://Directions/FactSet Auditing Viewer?action=AUDIT_VALUE&amp;DB=129&amp;ID1=B0B9GS&amp;VALUEID=02001&amp;SDATE=2009&amp;PERIODTYPE=ANN_STD&amp;SCFT=3&amp;window=popup_no_bar&amp;width=385&amp;height=120&amp;START_MAXIMIZED=FALSE&amp;creator=factset&amp;display_string=Audit"}</definedName>
    <definedName name="_3770__FDSAUDITLINK__" localSheetId="2" hidden="1">{"fdsup://Directions/FactSet Auditing Viewer?action=AUDIT_VALUE&amp;DB=129&amp;ID1=B0B9GS&amp;VALUEID=02001&amp;SDATE=2009&amp;PERIODTYPE=ANN_STD&amp;SCFT=3&amp;window=popup_no_bar&amp;width=385&amp;height=120&amp;START_MAXIMIZED=FALSE&amp;creator=factset&amp;display_string=Audit"}</definedName>
    <definedName name="_3770__FDSAUDITLINK__" localSheetId="0" hidden="1">{"fdsup://Directions/FactSet Auditing Viewer?action=AUDIT_VALUE&amp;DB=129&amp;ID1=B0B9GS&amp;VALUEID=02001&amp;SDATE=2009&amp;PERIODTYPE=ANN_STD&amp;SCFT=3&amp;window=popup_no_bar&amp;width=385&amp;height=120&amp;START_MAXIMIZED=FALSE&amp;creator=factset&amp;display_string=Audit"}</definedName>
    <definedName name="_3770__FDSAUDITLINK__" hidden="1">{"fdsup://Directions/FactSet Auditing Viewer?action=AUDIT_VALUE&amp;DB=129&amp;ID1=B0B9GS&amp;VALUEID=02001&amp;SDATE=2009&amp;PERIODTYPE=ANN_STD&amp;SCFT=3&amp;window=popup_no_bar&amp;width=385&amp;height=120&amp;START_MAXIMIZED=FALSE&amp;creator=factset&amp;display_string=Audit"}</definedName>
    <definedName name="_3771__FDSAUDITLINK__" localSheetId="1" hidden="1">{"fdsup://Directions/FactSet Auditing Viewer?action=AUDIT_VALUE&amp;DB=129&amp;ID1=B0B9GS&amp;VALUEID=02001&amp;SDATE=2007&amp;PERIODTYPE=ANN_STD&amp;SCFT=3&amp;window=popup_no_bar&amp;width=385&amp;height=120&amp;START_MAXIMIZED=FALSE&amp;creator=factset&amp;display_string=Audit"}</definedName>
    <definedName name="_3771__FDSAUDITLINK__" localSheetId="2" hidden="1">{"fdsup://Directions/FactSet Auditing Viewer?action=AUDIT_VALUE&amp;DB=129&amp;ID1=B0B9GS&amp;VALUEID=02001&amp;SDATE=2007&amp;PERIODTYPE=ANN_STD&amp;SCFT=3&amp;window=popup_no_bar&amp;width=385&amp;height=120&amp;START_MAXIMIZED=FALSE&amp;creator=factset&amp;display_string=Audit"}</definedName>
    <definedName name="_3771__FDSAUDITLINK__" localSheetId="0" hidden="1">{"fdsup://Directions/FactSet Auditing Viewer?action=AUDIT_VALUE&amp;DB=129&amp;ID1=B0B9GS&amp;VALUEID=02001&amp;SDATE=2007&amp;PERIODTYPE=ANN_STD&amp;SCFT=3&amp;window=popup_no_bar&amp;width=385&amp;height=120&amp;START_MAXIMIZED=FALSE&amp;creator=factset&amp;display_string=Audit"}</definedName>
    <definedName name="_3771__FDSAUDITLINK__" hidden="1">{"fdsup://Directions/FactSet Auditing Viewer?action=AUDIT_VALUE&amp;DB=129&amp;ID1=B0B9GS&amp;VALUEID=02001&amp;SDATE=2007&amp;PERIODTYPE=ANN_STD&amp;SCFT=3&amp;window=popup_no_bar&amp;width=385&amp;height=120&amp;START_MAXIMIZED=FALSE&amp;creator=factset&amp;display_string=Audit"}</definedName>
    <definedName name="_3772__FDSAUDITLINK__" localSheetId="1" hidden="1">{"fdsup://Directions/FactSet Auditing Viewer?action=AUDIT_VALUE&amp;DB=129&amp;ID1=B0B9GS&amp;VALUEID=02001&amp;SDATE=2006&amp;PERIODTYPE=ANN_STD&amp;SCFT=3&amp;window=popup_no_bar&amp;width=385&amp;height=120&amp;START_MAXIMIZED=FALSE&amp;creator=factset&amp;display_string=Audit"}</definedName>
    <definedName name="_3772__FDSAUDITLINK__" localSheetId="2" hidden="1">{"fdsup://Directions/FactSet Auditing Viewer?action=AUDIT_VALUE&amp;DB=129&amp;ID1=B0B9GS&amp;VALUEID=02001&amp;SDATE=2006&amp;PERIODTYPE=ANN_STD&amp;SCFT=3&amp;window=popup_no_bar&amp;width=385&amp;height=120&amp;START_MAXIMIZED=FALSE&amp;creator=factset&amp;display_string=Audit"}</definedName>
    <definedName name="_3772__FDSAUDITLINK__" localSheetId="0" hidden="1">{"fdsup://Directions/FactSet Auditing Viewer?action=AUDIT_VALUE&amp;DB=129&amp;ID1=B0B9GS&amp;VALUEID=02001&amp;SDATE=2006&amp;PERIODTYPE=ANN_STD&amp;SCFT=3&amp;window=popup_no_bar&amp;width=385&amp;height=120&amp;START_MAXIMIZED=FALSE&amp;creator=factset&amp;display_string=Audit"}</definedName>
    <definedName name="_3772__FDSAUDITLINK__" hidden="1">{"fdsup://Directions/FactSet Auditing Viewer?action=AUDIT_VALUE&amp;DB=129&amp;ID1=B0B9GS&amp;VALUEID=02001&amp;SDATE=2006&amp;PERIODTYPE=ANN_STD&amp;SCFT=3&amp;window=popup_no_bar&amp;width=385&amp;height=120&amp;START_MAXIMIZED=FALSE&amp;creator=factset&amp;display_string=Audit"}</definedName>
    <definedName name="_3773__FDSAUDITLINK__" localSheetId="1" hidden="1">{"fdsup://directions/FAT Viewer?action=UPDATE&amp;creator=factset&amp;DYN_ARGS=TRUE&amp;DOC_NAME=FAT:FQL_AUDITING_CLIENT_TEMPLATE.FAT&amp;display_string=Audit&amp;VAR:KEY=ZCVCZSHIZK&amp;VAR:QUERY=WkFWKEZGX0RFQlRfT1RIX0NBUEwoQU5OLDIwMTFDWSwsLCxFVVIpKSArIFpBVihGRl9ERUJUX0xUKEFOTiwyM","DExQ1ksLCwsRVVSKSk=&amp;WINDOW=FIRST_POPUP&amp;HEIGHT=450&amp;WIDTH=450&amp;START_MAXIMIZED=FALSE&amp;VAR:CALENDAR=FIVEDAY&amp;VAR:SYMBOL=B0B9GS&amp;VAR:INDEX=0"}</definedName>
    <definedName name="_3773__FDSAUDITLINK__" localSheetId="2" hidden="1">{"fdsup://directions/FAT Viewer?action=UPDATE&amp;creator=factset&amp;DYN_ARGS=TRUE&amp;DOC_NAME=FAT:FQL_AUDITING_CLIENT_TEMPLATE.FAT&amp;display_string=Audit&amp;VAR:KEY=ZCVCZSHIZK&amp;VAR:QUERY=WkFWKEZGX0RFQlRfT1RIX0NBUEwoQU5OLDIwMTFDWSwsLCxFVVIpKSArIFpBVihGRl9ERUJUX0xUKEFOTiwyM","DExQ1ksLCwsRVVSKSk=&amp;WINDOW=FIRST_POPUP&amp;HEIGHT=450&amp;WIDTH=450&amp;START_MAXIMIZED=FALSE&amp;VAR:CALENDAR=FIVEDAY&amp;VAR:SYMBOL=B0B9GS&amp;VAR:INDEX=0"}</definedName>
    <definedName name="_3773__FDSAUDITLINK__" localSheetId="0" hidden="1">{"fdsup://directions/FAT Viewer?action=UPDATE&amp;creator=factset&amp;DYN_ARGS=TRUE&amp;DOC_NAME=FAT:FQL_AUDITING_CLIENT_TEMPLATE.FAT&amp;display_string=Audit&amp;VAR:KEY=ZCVCZSHIZK&amp;VAR:QUERY=WkFWKEZGX0RFQlRfT1RIX0NBUEwoQU5OLDIwMTFDWSwsLCxFVVIpKSArIFpBVihGRl9ERUJUX0xUKEFOTiwyM","DExQ1ksLCwsRVVSKSk=&amp;WINDOW=FIRST_POPUP&amp;HEIGHT=450&amp;WIDTH=450&amp;START_MAXIMIZED=FALSE&amp;VAR:CALENDAR=FIVEDAY&amp;VAR:SYMBOL=B0B9GS&amp;VAR:INDEX=0"}</definedName>
    <definedName name="_3773__FDSAUDITLINK__" hidden="1">{"fdsup://directions/FAT Viewer?action=UPDATE&amp;creator=factset&amp;DYN_ARGS=TRUE&amp;DOC_NAME=FAT:FQL_AUDITING_CLIENT_TEMPLATE.FAT&amp;display_string=Audit&amp;VAR:KEY=ZCVCZSHIZK&amp;VAR:QUERY=WkFWKEZGX0RFQlRfT1RIX0NBUEwoQU5OLDIwMTFDWSwsLCxFVVIpKSArIFpBVihGRl9ERUJUX0xUKEFOTiwyM","DExQ1ksLCwsRVVSKSk=&amp;WINDOW=FIRST_POPUP&amp;HEIGHT=450&amp;WIDTH=450&amp;START_MAXIMIZED=FALSE&amp;VAR:CALENDAR=FIVEDAY&amp;VAR:SYMBOL=B0B9GS&amp;VAR:INDEX=0"}</definedName>
    <definedName name="_3774__FDSAUDITLINK__" localSheetId="1" hidden="1">{"fdsup://directions/FAT Viewer?action=UPDATE&amp;creator=factset&amp;DYN_ARGS=TRUE&amp;DOC_NAME=FAT:FQL_AUDITING_CLIENT_TEMPLATE.FAT&amp;display_string=Audit&amp;VAR:KEY=YFWRGXSLIF&amp;VAR:QUERY=WkFWKEZGX0RFQlRfT1RIX0NBUEwoQU5OLDIwMTBDWSwsLCxFVVIpKSArIFpBVihGRl9ERUJUX0xUKEFOTiwyM","DEwQ1ksLCwsRVVSKSk=&amp;WINDOW=FIRST_POPUP&amp;HEIGHT=450&amp;WIDTH=450&amp;START_MAXIMIZED=FALSE&amp;VAR:CALENDAR=FIVEDAY&amp;VAR:SYMBOL=B0B9GS&amp;VAR:INDEX=0"}</definedName>
    <definedName name="_3774__FDSAUDITLINK__" localSheetId="2" hidden="1">{"fdsup://directions/FAT Viewer?action=UPDATE&amp;creator=factset&amp;DYN_ARGS=TRUE&amp;DOC_NAME=FAT:FQL_AUDITING_CLIENT_TEMPLATE.FAT&amp;display_string=Audit&amp;VAR:KEY=YFWRGXSLIF&amp;VAR:QUERY=WkFWKEZGX0RFQlRfT1RIX0NBUEwoQU5OLDIwMTBDWSwsLCxFVVIpKSArIFpBVihGRl9ERUJUX0xUKEFOTiwyM","DEwQ1ksLCwsRVVSKSk=&amp;WINDOW=FIRST_POPUP&amp;HEIGHT=450&amp;WIDTH=450&amp;START_MAXIMIZED=FALSE&amp;VAR:CALENDAR=FIVEDAY&amp;VAR:SYMBOL=B0B9GS&amp;VAR:INDEX=0"}</definedName>
    <definedName name="_3774__FDSAUDITLINK__" localSheetId="0" hidden="1">{"fdsup://directions/FAT Viewer?action=UPDATE&amp;creator=factset&amp;DYN_ARGS=TRUE&amp;DOC_NAME=FAT:FQL_AUDITING_CLIENT_TEMPLATE.FAT&amp;display_string=Audit&amp;VAR:KEY=YFWRGXSLIF&amp;VAR:QUERY=WkFWKEZGX0RFQlRfT1RIX0NBUEwoQU5OLDIwMTBDWSwsLCxFVVIpKSArIFpBVihGRl9ERUJUX0xUKEFOTiwyM","DEwQ1ksLCwsRVVSKSk=&amp;WINDOW=FIRST_POPUP&amp;HEIGHT=450&amp;WIDTH=450&amp;START_MAXIMIZED=FALSE&amp;VAR:CALENDAR=FIVEDAY&amp;VAR:SYMBOL=B0B9GS&amp;VAR:INDEX=0"}</definedName>
    <definedName name="_3774__FDSAUDITLINK__" hidden="1">{"fdsup://directions/FAT Viewer?action=UPDATE&amp;creator=factset&amp;DYN_ARGS=TRUE&amp;DOC_NAME=FAT:FQL_AUDITING_CLIENT_TEMPLATE.FAT&amp;display_string=Audit&amp;VAR:KEY=YFWRGXSLIF&amp;VAR:QUERY=WkFWKEZGX0RFQlRfT1RIX0NBUEwoQU5OLDIwMTBDWSwsLCxFVVIpKSArIFpBVihGRl9ERUJUX0xUKEFOTiwyM","DEwQ1ksLCwsRVVSKSk=&amp;WINDOW=FIRST_POPUP&amp;HEIGHT=450&amp;WIDTH=450&amp;START_MAXIMIZED=FALSE&amp;VAR:CALENDAR=FIVEDAY&amp;VAR:SYMBOL=B0B9GS&amp;VAR:INDEX=0"}</definedName>
    <definedName name="_3775__FDSAUDITLINK__" localSheetId="1" hidden="1">{"fdsup://directions/FAT Viewer?action=UPDATE&amp;creator=factset&amp;DYN_ARGS=TRUE&amp;DOC_NAME=FAT:FQL_AUDITING_CLIENT_TEMPLATE.FAT&amp;display_string=Audit&amp;VAR:KEY=HAXKVSBKFC&amp;VAR:QUERY=WkFWKEZGX0RFQlRfT1RIX0NBUEwoQU5OLDIwMDlDWSwsLCxFVVIpKSArIFpBVihGRl9ERUJUX0xUKEFOTiwyM","DA5Q1ksLCwsRVVSKSk=&amp;WINDOW=FIRST_POPUP&amp;HEIGHT=450&amp;WIDTH=450&amp;START_MAXIMIZED=FALSE&amp;VAR:CALENDAR=FIVEDAY&amp;VAR:SYMBOL=B0B9GS&amp;VAR:INDEX=0"}</definedName>
    <definedName name="_3775__FDSAUDITLINK__" localSheetId="2" hidden="1">{"fdsup://directions/FAT Viewer?action=UPDATE&amp;creator=factset&amp;DYN_ARGS=TRUE&amp;DOC_NAME=FAT:FQL_AUDITING_CLIENT_TEMPLATE.FAT&amp;display_string=Audit&amp;VAR:KEY=HAXKVSBKFC&amp;VAR:QUERY=WkFWKEZGX0RFQlRfT1RIX0NBUEwoQU5OLDIwMDlDWSwsLCxFVVIpKSArIFpBVihGRl9ERUJUX0xUKEFOTiwyM","DA5Q1ksLCwsRVVSKSk=&amp;WINDOW=FIRST_POPUP&amp;HEIGHT=450&amp;WIDTH=450&amp;START_MAXIMIZED=FALSE&amp;VAR:CALENDAR=FIVEDAY&amp;VAR:SYMBOL=B0B9GS&amp;VAR:INDEX=0"}</definedName>
    <definedName name="_3775__FDSAUDITLINK__" localSheetId="0" hidden="1">{"fdsup://directions/FAT Viewer?action=UPDATE&amp;creator=factset&amp;DYN_ARGS=TRUE&amp;DOC_NAME=FAT:FQL_AUDITING_CLIENT_TEMPLATE.FAT&amp;display_string=Audit&amp;VAR:KEY=HAXKVSBKFC&amp;VAR:QUERY=WkFWKEZGX0RFQlRfT1RIX0NBUEwoQU5OLDIwMDlDWSwsLCxFVVIpKSArIFpBVihGRl9ERUJUX0xUKEFOTiwyM","DA5Q1ksLCwsRVVSKSk=&amp;WINDOW=FIRST_POPUP&amp;HEIGHT=450&amp;WIDTH=450&amp;START_MAXIMIZED=FALSE&amp;VAR:CALENDAR=FIVEDAY&amp;VAR:SYMBOL=B0B9GS&amp;VAR:INDEX=0"}</definedName>
    <definedName name="_3775__FDSAUDITLINK__" hidden="1">{"fdsup://directions/FAT Viewer?action=UPDATE&amp;creator=factset&amp;DYN_ARGS=TRUE&amp;DOC_NAME=FAT:FQL_AUDITING_CLIENT_TEMPLATE.FAT&amp;display_string=Audit&amp;VAR:KEY=HAXKVSBKFC&amp;VAR:QUERY=WkFWKEZGX0RFQlRfT1RIX0NBUEwoQU5OLDIwMDlDWSwsLCxFVVIpKSArIFpBVihGRl9ERUJUX0xUKEFOTiwyM","DA5Q1ksLCwsRVVSKSk=&amp;WINDOW=FIRST_POPUP&amp;HEIGHT=450&amp;WIDTH=450&amp;START_MAXIMIZED=FALSE&amp;VAR:CALENDAR=FIVEDAY&amp;VAR:SYMBOL=B0B9GS&amp;VAR:INDEX=0"}</definedName>
    <definedName name="_3776__FDSAUDITLINK__" localSheetId="1" hidden="1">{"fdsup://directions/FAT Viewer?action=UPDATE&amp;creator=factset&amp;DYN_ARGS=TRUE&amp;DOC_NAME=FAT:FQL_AUDITING_CLIENT_TEMPLATE.FAT&amp;display_string=Audit&amp;VAR:KEY=WLGHWHGTSP&amp;VAR:QUERY=WkFWKEZGX0RFQlRfT1RIX0NBUEwoQU5OLDIwMDhDWSwsLCxFVVIpKSArIFpBVihGRl9ERUJUX0xUKEFOTiwyM","DA4Q1ksLCwsRVVSKSk=&amp;WINDOW=FIRST_POPUP&amp;HEIGHT=450&amp;WIDTH=450&amp;START_MAXIMIZED=FALSE&amp;VAR:CALENDAR=FIVEDAY&amp;VAR:SYMBOL=B0B9GS&amp;VAR:INDEX=0"}</definedName>
    <definedName name="_3776__FDSAUDITLINK__" localSheetId="2" hidden="1">{"fdsup://directions/FAT Viewer?action=UPDATE&amp;creator=factset&amp;DYN_ARGS=TRUE&amp;DOC_NAME=FAT:FQL_AUDITING_CLIENT_TEMPLATE.FAT&amp;display_string=Audit&amp;VAR:KEY=WLGHWHGTSP&amp;VAR:QUERY=WkFWKEZGX0RFQlRfT1RIX0NBUEwoQU5OLDIwMDhDWSwsLCxFVVIpKSArIFpBVihGRl9ERUJUX0xUKEFOTiwyM","DA4Q1ksLCwsRVVSKSk=&amp;WINDOW=FIRST_POPUP&amp;HEIGHT=450&amp;WIDTH=450&amp;START_MAXIMIZED=FALSE&amp;VAR:CALENDAR=FIVEDAY&amp;VAR:SYMBOL=B0B9GS&amp;VAR:INDEX=0"}</definedName>
    <definedName name="_3776__FDSAUDITLINK__" localSheetId="0" hidden="1">{"fdsup://directions/FAT Viewer?action=UPDATE&amp;creator=factset&amp;DYN_ARGS=TRUE&amp;DOC_NAME=FAT:FQL_AUDITING_CLIENT_TEMPLATE.FAT&amp;display_string=Audit&amp;VAR:KEY=WLGHWHGTSP&amp;VAR:QUERY=WkFWKEZGX0RFQlRfT1RIX0NBUEwoQU5OLDIwMDhDWSwsLCxFVVIpKSArIFpBVihGRl9ERUJUX0xUKEFOTiwyM","DA4Q1ksLCwsRVVSKSk=&amp;WINDOW=FIRST_POPUP&amp;HEIGHT=450&amp;WIDTH=450&amp;START_MAXIMIZED=FALSE&amp;VAR:CALENDAR=FIVEDAY&amp;VAR:SYMBOL=B0B9GS&amp;VAR:INDEX=0"}</definedName>
    <definedName name="_3776__FDSAUDITLINK__" hidden="1">{"fdsup://directions/FAT Viewer?action=UPDATE&amp;creator=factset&amp;DYN_ARGS=TRUE&amp;DOC_NAME=FAT:FQL_AUDITING_CLIENT_TEMPLATE.FAT&amp;display_string=Audit&amp;VAR:KEY=WLGHWHGTSP&amp;VAR:QUERY=WkFWKEZGX0RFQlRfT1RIX0NBUEwoQU5OLDIwMDhDWSwsLCxFVVIpKSArIFpBVihGRl9ERUJUX0xUKEFOTiwyM","DA4Q1ksLCwsRVVSKSk=&amp;WINDOW=FIRST_POPUP&amp;HEIGHT=450&amp;WIDTH=450&amp;START_MAXIMIZED=FALSE&amp;VAR:CALENDAR=FIVEDAY&amp;VAR:SYMBOL=B0B9GS&amp;VAR:INDEX=0"}</definedName>
    <definedName name="_3777__FDSAUDITLINK__" localSheetId="1" hidden="1">{"fdsup://directions/FAT Viewer?action=UPDATE&amp;creator=factset&amp;DYN_ARGS=TRUE&amp;DOC_NAME=FAT:FQL_AUDITING_CLIENT_TEMPLATE.FAT&amp;display_string=Audit&amp;VAR:KEY=LSLKHWBOVU&amp;VAR:QUERY=WkFWKEZGX0RFQlRfT1RIX0NBUEwoQU5OLDIwMDdDWSwsLCxFVVIpKSArIFpBVihGRl9ERUJUX0xUKEFOTiwyM","DA3Q1ksLCwsRVVSKSk=&amp;WINDOW=FIRST_POPUP&amp;HEIGHT=450&amp;WIDTH=450&amp;START_MAXIMIZED=FALSE&amp;VAR:CALENDAR=FIVEDAY&amp;VAR:SYMBOL=B0B9GS&amp;VAR:INDEX=0"}</definedName>
    <definedName name="_3777__FDSAUDITLINK__" localSheetId="2" hidden="1">{"fdsup://directions/FAT Viewer?action=UPDATE&amp;creator=factset&amp;DYN_ARGS=TRUE&amp;DOC_NAME=FAT:FQL_AUDITING_CLIENT_TEMPLATE.FAT&amp;display_string=Audit&amp;VAR:KEY=LSLKHWBOVU&amp;VAR:QUERY=WkFWKEZGX0RFQlRfT1RIX0NBUEwoQU5OLDIwMDdDWSwsLCxFVVIpKSArIFpBVihGRl9ERUJUX0xUKEFOTiwyM","DA3Q1ksLCwsRVVSKSk=&amp;WINDOW=FIRST_POPUP&amp;HEIGHT=450&amp;WIDTH=450&amp;START_MAXIMIZED=FALSE&amp;VAR:CALENDAR=FIVEDAY&amp;VAR:SYMBOL=B0B9GS&amp;VAR:INDEX=0"}</definedName>
    <definedName name="_3777__FDSAUDITLINK__" localSheetId="0" hidden="1">{"fdsup://directions/FAT Viewer?action=UPDATE&amp;creator=factset&amp;DYN_ARGS=TRUE&amp;DOC_NAME=FAT:FQL_AUDITING_CLIENT_TEMPLATE.FAT&amp;display_string=Audit&amp;VAR:KEY=LSLKHWBOVU&amp;VAR:QUERY=WkFWKEZGX0RFQlRfT1RIX0NBUEwoQU5OLDIwMDdDWSwsLCxFVVIpKSArIFpBVihGRl9ERUJUX0xUKEFOTiwyM","DA3Q1ksLCwsRVVSKSk=&amp;WINDOW=FIRST_POPUP&amp;HEIGHT=450&amp;WIDTH=450&amp;START_MAXIMIZED=FALSE&amp;VAR:CALENDAR=FIVEDAY&amp;VAR:SYMBOL=B0B9GS&amp;VAR:INDEX=0"}</definedName>
    <definedName name="_3777__FDSAUDITLINK__" hidden="1">{"fdsup://directions/FAT Viewer?action=UPDATE&amp;creator=factset&amp;DYN_ARGS=TRUE&amp;DOC_NAME=FAT:FQL_AUDITING_CLIENT_TEMPLATE.FAT&amp;display_string=Audit&amp;VAR:KEY=LSLKHWBOVU&amp;VAR:QUERY=WkFWKEZGX0RFQlRfT1RIX0NBUEwoQU5OLDIwMDdDWSwsLCxFVVIpKSArIFpBVihGRl9ERUJUX0xUKEFOTiwyM","DA3Q1ksLCwsRVVSKSk=&amp;WINDOW=FIRST_POPUP&amp;HEIGHT=450&amp;WIDTH=450&amp;START_MAXIMIZED=FALSE&amp;VAR:CALENDAR=FIVEDAY&amp;VAR:SYMBOL=B0B9GS&amp;VAR:INDEX=0"}</definedName>
    <definedName name="_3778__FDSAUDITLINK__" localSheetId="1" hidden="1">{"fdsup://directions/FAT Viewer?action=UPDATE&amp;creator=factset&amp;DYN_ARGS=TRUE&amp;DOC_NAME=FAT:FQL_AUDITING_CLIENT_TEMPLATE.FAT&amp;display_string=Audit&amp;VAR:KEY=MRGXWPAFED&amp;VAR:QUERY=WkFWKEZGX0RFQlRfT1RIX0NBUEwoQU5OLDIwMDZDWSwsLCxFVVIpKSArIFpBVihGRl9ERUJUX0xUKEFOTiwyM","DA2Q1ksLCwsRVVSKSk=&amp;WINDOW=FIRST_POPUP&amp;HEIGHT=450&amp;WIDTH=450&amp;START_MAXIMIZED=FALSE&amp;VAR:CALENDAR=FIVEDAY&amp;VAR:SYMBOL=B0B9GS&amp;VAR:INDEX=0"}</definedName>
    <definedName name="_3778__FDSAUDITLINK__" localSheetId="2" hidden="1">{"fdsup://directions/FAT Viewer?action=UPDATE&amp;creator=factset&amp;DYN_ARGS=TRUE&amp;DOC_NAME=FAT:FQL_AUDITING_CLIENT_TEMPLATE.FAT&amp;display_string=Audit&amp;VAR:KEY=MRGXWPAFED&amp;VAR:QUERY=WkFWKEZGX0RFQlRfT1RIX0NBUEwoQU5OLDIwMDZDWSwsLCxFVVIpKSArIFpBVihGRl9ERUJUX0xUKEFOTiwyM","DA2Q1ksLCwsRVVSKSk=&amp;WINDOW=FIRST_POPUP&amp;HEIGHT=450&amp;WIDTH=450&amp;START_MAXIMIZED=FALSE&amp;VAR:CALENDAR=FIVEDAY&amp;VAR:SYMBOL=B0B9GS&amp;VAR:INDEX=0"}</definedName>
    <definedName name="_3778__FDSAUDITLINK__" localSheetId="0" hidden="1">{"fdsup://directions/FAT Viewer?action=UPDATE&amp;creator=factset&amp;DYN_ARGS=TRUE&amp;DOC_NAME=FAT:FQL_AUDITING_CLIENT_TEMPLATE.FAT&amp;display_string=Audit&amp;VAR:KEY=MRGXWPAFED&amp;VAR:QUERY=WkFWKEZGX0RFQlRfT1RIX0NBUEwoQU5OLDIwMDZDWSwsLCxFVVIpKSArIFpBVihGRl9ERUJUX0xUKEFOTiwyM","DA2Q1ksLCwsRVVSKSk=&amp;WINDOW=FIRST_POPUP&amp;HEIGHT=450&amp;WIDTH=450&amp;START_MAXIMIZED=FALSE&amp;VAR:CALENDAR=FIVEDAY&amp;VAR:SYMBOL=B0B9GS&amp;VAR:INDEX=0"}</definedName>
    <definedName name="_3778__FDSAUDITLINK__" hidden="1">{"fdsup://directions/FAT Viewer?action=UPDATE&amp;creator=factset&amp;DYN_ARGS=TRUE&amp;DOC_NAME=FAT:FQL_AUDITING_CLIENT_TEMPLATE.FAT&amp;display_string=Audit&amp;VAR:KEY=MRGXWPAFED&amp;VAR:QUERY=WkFWKEZGX0RFQlRfT1RIX0NBUEwoQU5OLDIwMDZDWSwsLCxFVVIpKSArIFpBVihGRl9ERUJUX0xUKEFOTiwyM","DA2Q1ksLCwsRVVSKSk=&amp;WINDOW=FIRST_POPUP&amp;HEIGHT=450&amp;WIDTH=450&amp;START_MAXIMIZED=FALSE&amp;VAR:CALENDAR=FIVEDAY&amp;VAR:SYMBOL=B0B9GS&amp;VAR:INDEX=0"}</definedName>
    <definedName name="_3779__FDSAUDITLINK__" localSheetId="1" hidden="1">{"fdsup://directions/FAT Viewer?action=UPDATE&amp;creator=factset&amp;DYN_ARGS=TRUE&amp;DOC_NAME=FAT:FQL_AUDITING_CLIENT_TEMPLATE.FAT&amp;display_string=Audit&amp;VAR:KEY=BWFETYRELK&amp;VAR:QUERY=WkFWKEZGX0RFQlRfT1RIX0NBUEwoQU5OLDIwMDVDWSwsLCxFVVIpKSArIFpBVihGRl9ERUJUX0xUKEFOTiwyM","DA1Q1ksLCwsRVVSKSk=&amp;WINDOW=FIRST_POPUP&amp;HEIGHT=450&amp;WIDTH=450&amp;START_MAXIMIZED=FALSE&amp;VAR:CALENDAR=FIVEDAY&amp;VAR:SYMBOL=B0B9GS&amp;VAR:INDEX=0"}</definedName>
    <definedName name="_3779__FDSAUDITLINK__" localSheetId="2" hidden="1">{"fdsup://directions/FAT Viewer?action=UPDATE&amp;creator=factset&amp;DYN_ARGS=TRUE&amp;DOC_NAME=FAT:FQL_AUDITING_CLIENT_TEMPLATE.FAT&amp;display_string=Audit&amp;VAR:KEY=BWFETYRELK&amp;VAR:QUERY=WkFWKEZGX0RFQlRfT1RIX0NBUEwoQU5OLDIwMDVDWSwsLCxFVVIpKSArIFpBVihGRl9ERUJUX0xUKEFOTiwyM","DA1Q1ksLCwsRVVSKSk=&amp;WINDOW=FIRST_POPUP&amp;HEIGHT=450&amp;WIDTH=450&amp;START_MAXIMIZED=FALSE&amp;VAR:CALENDAR=FIVEDAY&amp;VAR:SYMBOL=B0B9GS&amp;VAR:INDEX=0"}</definedName>
    <definedName name="_3779__FDSAUDITLINK__" localSheetId="0" hidden="1">{"fdsup://directions/FAT Viewer?action=UPDATE&amp;creator=factset&amp;DYN_ARGS=TRUE&amp;DOC_NAME=FAT:FQL_AUDITING_CLIENT_TEMPLATE.FAT&amp;display_string=Audit&amp;VAR:KEY=BWFETYRELK&amp;VAR:QUERY=WkFWKEZGX0RFQlRfT1RIX0NBUEwoQU5OLDIwMDVDWSwsLCxFVVIpKSArIFpBVihGRl9ERUJUX0xUKEFOTiwyM","DA1Q1ksLCwsRVVSKSk=&amp;WINDOW=FIRST_POPUP&amp;HEIGHT=450&amp;WIDTH=450&amp;START_MAXIMIZED=FALSE&amp;VAR:CALENDAR=FIVEDAY&amp;VAR:SYMBOL=B0B9GS&amp;VAR:INDEX=0"}</definedName>
    <definedName name="_3779__FDSAUDITLINK__" hidden="1">{"fdsup://directions/FAT Viewer?action=UPDATE&amp;creator=factset&amp;DYN_ARGS=TRUE&amp;DOC_NAME=FAT:FQL_AUDITING_CLIENT_TEMPLATE.FAT&amp;display_string=Audit&amp;VAR:KEY=BWFETYRELK&amp;VAR:QUERY=WkFWKEZGX0RFQlRfT1RIX0NBUEwoQU5OLDIwMDVDWSwsLCxFVVIpKSArIFpBVihGRl9ERUJUX0xUKEFOTiwyM","DA1Q1ksLCwsRVVSKSk=&amp;WINDOW=FIRST_POPUP&amp;HEIGHT=450&amp;WIDTH=450&amp;START_MAXIMIZED=FALSE&amp;VAR:CALENDAR=FIVEDAY&amp;VAR:SYMBOL=B0B9GS&amp;VAR:INDEX=0"}</definedName>
    <definedName name="_378__FDSAUDITLINK__" localSheetId="1" hidden="1">{"fdsup://directions/FAT Viewer?action=UPDATE&amp;creator=factset&amp;DYN_ARGS=TRUE&amp;DOC_NAME=FAT:FQL_AUDITING_CLIENT_TEMPLATE.FAT&amp;display_string=Audit&amp;VAR:KEY=GZOZYXMTOJ&amp;VAR:QUERY=RkZfWE9SRChBTk4sMjAxMENZLCwsLEVVUik=&amp;WINDOW=FIRST_POPUP&amp;HEIGHT=450&amp;WIDTH=450&amp;START_MA","XIMIZED=FALSE&amp;VAR:CALENDAR=LOCAL&amp;VAR:SYMBOL=435413&amp;VAR:INDEX=0"}</definedName>
    <definedName name="_378__FDSAUDITLINK__" localSheetId="2" hidden="1">{"fdsup://directions/FAT Viewer?action=UPDATE&amp;creator=factset&amp;DYN_ARGS=TRUE&amp;DOC_NAME=FAT:FQL_AUDITING_CLIENT_TEMPLATE.FAT&amp;display_string=Audit&amp;VAR:KEY=GZOZYXMTOJ&amp;VAR:QUERY=RkZfWE9SRChBTk4sMjAxMENZLCwsLEVVUik=&amp;WINDOW=FIRST_POPUP&amp;HEIGHT=450&amp;WIDTH=450&amp;START_MA","XIMIZED=FALSE&amp;VAR:CALENDAR=LOCAL&amp;VAR:SYMBOL=435413&amp;VAR:INDEX=0"}</definedName>
    <definedName name="_378__FDSAUDITLINK__" localSheetId="0" hidden="1">{"fdsup://directions/FAT Viewer?action=UPDATE&amp;creator=factset&amp;DYN_ARGS=TRUE&amp;DOC_NAME=FAT:FQL_AUDITING_CLIENT_TEMPLATE.FAT&amp;display_string=Audit&amp;VAR:KEY=GZOZYXMTOJ&amp;VAR:QUERY=RkZfWE9SRChBTk4sMjAxMENZLCwsLEVVUik=&amp;WINDOW=FIRST_POPUP&amp;HEIGHT=450&amp;WIDTH=450&amp;START_MA","XIMIZED=FALSE&amp;VAR:CALENDAR=LOCAL&amp;VAR:SYMBOL=435413&amp;VAR:INDEX=0"}</definedName>
    <definedName name="_378__FDSAUDITLINK__" hidden="1">{"fdsup://directions/FAT Viewer?action=UPDATE&amp;creator=factset&amp;DYN_ARGS=TRUE&amp;DOC_NAME=FAT:FQL_AUDITING_CLIENT_TEMPLATE.FAT&amp;display_string=Audit&amp;VAR:KEY=GZOZYXMTOJ&amp;VAR:QUERY=RkZfWE9SRChBTk4sMjAxMENZLCwsLEVVUik=&amp;WINDOW=FIRST_POPUP&amp;HEIGHT=450&amp;WIDTH=450&amp;START_MA","XIMIZED=FALSE&amp;VAR:CALENDAR=LOCAL&amp;VAR:SYMBOL=435413&amp;VAR:INDEX=0"}</definedName>
    <definedName name="_3780__FDSAUDITLINK__" localSheetId="1" hidden="1">{"fdsup://directions/FAT Viewer?action=UPDATE&amp;creator=factset&amp;DYN_ARGS=TRUE&amp;DOC_NAME=FAT:FQL_AUDITING_CLIENT_TEMPLATE.FAT&amp;display_string=Audit&amp;VAR:KEY=ANCZSJOLYT&amp;VAR:QUERY=WkFWKEZGX0RFQlRfU1QoQU5OLDIwMTFDWSwsLCxFVVIpKSArIFpBVihGRl9ERVBTKEFOTiwyMDExQ1ksLCwsR","VVSKSk=&amp;WINDOW=FIRST_POPUP&amp;HEIGHT=450&amp;WIDTH=450&amp;START_MAXIMIZED=FALSE&amp;VAR:CALENDAR=FIVEDAY&amp;VAR:SYMBOL=B0B9GS&amp;VAR:INDEX=0"}</definedName>
    <definedName name="_3780__FDSAUDITLINK__" localSheetId="2" hidden="1">{"fdsup://directions/FAT Viewer?action=UPDATE&amp;creator=factset&amp;DYN_ARGS=TRUE&amp;DOC_NAME=FAT:FQL_AUDITING_CLIENT_TEMPLATE.FAT&amp;display_string=Audit&amp;VAR:KEY=ANCZSJOLYT&amp;VAR:QUERY=WkFWKEZGX0RFQlRfU1QoQU5OLDIwMTFDWSwsLCxFVVIpKSArIFpBVihGRl9ERVBTKEFOTiwyMDExQ1ksLCwsR","VVSKSk=&amp;WINDOW=FIRST_POPUP&amp;HEIGHT=450&amp;WIDTH=450&amp;START_MAXIMIZED=FALSE&amp;VAR:CALENDAR=FIVEDAY&amp;VAR:SYMBOL=B0B9GS&amp;VAR:INDEX=0"}</definedName>
    <definedName name="_3780__FDSAUDITLINK__" localSheetId="0" hidden="1">{"fdsup://directions/FAT Viewer?action=UPDATE&amp;creator=factset&amp;DYN_ARGS=TRUE&amp;DOC_NAME=FAT:FQL_AUDITING_CLIENT_TEMPLATE.FAT&amp;display_string=Audit&amp;VAR:KEY=ANCZSJOLYT&amp;VAR:QUERY=WkFWKEZGX0RFQlRfU1QoQU5OLDIwMTFDWSwsLCxFVVIpKSArIFpBVihGRl9ERVBTKEFOTiwyMDExQ1ksLCwsR","VVSKSk=&amp;WINDOW=FIRST_POPUP&amp;HEIGHT=450&amp;WIDTH=450&amp;START_MAXIMIZED=FALSE&amp;VAR:CALENDAR=FIVEDAY&amp;VAR:SYMBOL=B0B9GS&amp;VAR:INDEX=0"}</definedName>
    <definedName name="_3780__FDSAUDITLINK__" hidden="1">{"fdsup://directions/FAT Viewer?action=UPDATE&amp;creator=factset&amp;DYN_ARGS=TRUE&amp;DOC_NAME=FAT:FQL_AUDITING_CLIENT_TEMPLATE.FAT&amp;display_string=Audit&amp;VAR:KEY=ANCZSJOLYT&amp;VAR:QUERY=WkFWKEZGX0RFQlRfU1QoQU5OLDIwMTFDWSwsLCxFVVIpKSArIFpBVihGRl9ERVBTKEFOTiwyMDExQ1ksLCwsR","VVSKSk=&amp;WINDOW=FIRST_POPUP&amp;HEIGHT=450&amp;WIDTH=450&amp;START_MAXIMIZED=FALSE&amp;VAR:CALENDAR=FIVEDAY&amp;VAR:SYMBOL=B0B9GS&amp;VAR:INDEX=0"}</definedName>
    <definedName name="_3781__FDSAUDITLINK__" localSheetId="1" hidden="1">{"fdsup://directions/FAT Viewer?action=UPDATE&amp;creator=factset&amp;DYN_ARGS=TRUE&amp;DOC_NAME=FAT:FQL_AUDITING_CLIENT_TEMPLATE.FAT&amp;display_string=Audit&amp;VAR:KEY=RIPGTGFQLE&amp;VAR:QUERY=WkFWKEZGX0RFQlRfU1QoQU5OLDIwMTBDWSwsLCxFVVIpKSArIFpBVihGRl9ERVBTKEFOTiwyMDEwQ1ksLCwsR","VVSKSk=&amp;WINDOW=FIRST_POPUP&amp;HEIGHT=450&amp;WIDTH=450&amp;START_MAXIMIZED=FALSE&amp;VAR:CALENDAR=FIVEDAY&amp;VAR:SYMBOL=B0B9GS&amp;VAR:INDEX=0"}</definedName>
    <definedName name="_3781__FDSAUDITLINK__" localSheetId="2" hidden="1">{"fdsup://directions/FAT Viewer?action=UPDATE&amp;creator=factset&amp;DYN_ARGS=TRUE&amp;DOC_NAME=FAT:FQL_AUDITING_CLIENT_TEMPLATE.FAT&amp;display_string=Audit&amp;VAR:KEY=RIPGTGFQLE&amp;VAR:QUERY=WkFWKEZGX0RFQlRfU1QoQU5OLDIwMTBDWSwsLCxFVVIpKSArIFpBVihGRl9ERVBTKEFOTiwyMDEwQ1ksLCwsR","VVSKSk=&amp;WINDOW=FIRST_POPUP&amp;HEIGHT=450&amp;WIDTH=450&amp;START_MAXIMIZED=FALSE&amp;VAR:CALENDAR=FIVEDAY&amp;VAR:SYMBOL=B0B9GS&amp;VAR:INDEX=0"}</definedName>
    <definedName name="_3781__FDSAUDITLINK__" localSheetId="0" hidden="1">{"fdsup://directions/FAT Viewer?action=UPDATE&amp;creator=factset&amp;DYN_ARGS=TRUE&amp;DOC_NAME=FAT:FQL_AUDITING_CLIENT_TEMPLATE.FAT&amp;display_string=Audit&amp;VAR:KEY=RIPGTGFQLE&amp;VAR:QUERY=WkFWKEZGX0RFQlRfU1QoQU5OLDIwMTBDWSwsLCxFVVIpKSArIFpBVihGRl9ERVBTKEFOTiwyMDEwQ1ksLCwsR","VVSKSk=&amp;WINDOW=FIRST_POPUP&amp;HEIGHT=450&amp;WIDTH=450&amp;START_MAXIMIZED=FALSE&amp;VAR:CALENDAR=FIVEDAY&amp;VAR:SYMBOL=B0B9GS&amp;VAR:INDEX=0"}</definedName>
    <definedName name="_3781__FDSAUDITLINK__" hidden="1">{"fdsup://directions/FAT Viewer?action=UPDATE&amp;creator=factset&amp;DYN_ARGS=TRUE&amp;DOC_NAME=FAT:FQL_AUDITING_CLIENT_TEMPLATE.FAT&amp;display_string=Audit&amp;VAR:KEY=RIPGTGFQLE&amp;VAR:QUERY=WkFWKEZGX0RFQlRfU1QoQU5OLDIwMTBDWSwsLCxFVVIpKSArIFpBVihGRl9ERVBTKEFOTiwyMDEwQ1ksLCwsR","VVSKSk=&amp;WINDOW=FIRST_POPUP&amp;HEIGHT=450&amp;WIDTH=450&amp;START_MAXIMIZED=FALSE&amp;VAR:CALENDAR=FIVEDAY&amp;VAR:SYMBOL=B0B9GS&amp;VAR:INDEX=0"}</definedName>
    <definedName name="_3782__FDSAUDITLINK__" localSheetId="1" hidden="1">{"fdsup://directions/FAT Viewer?action=UPDATE&amp;creator=factset&amp;DYN_ARGS=TRUE&amp;DOC_NAME=FAT:FQL_AUDITING_CLIENT_TEMPLATE.FAT&amp;display_string=Audit&amp;VAR:KEY=QXOFSLKNUB&amp;VAR:QUERY=WkFWKEZGX0RFQlRfU1QoQU5OLDIwMDlDWSwsLCxFVVIpKSArIFpBVihGRl9ERVBTKEFOTiwyMDA5Q1ksLCwsR","VVSKSk=&amp;WINDOW=FIRST_POPUP&amp;HEIGHT=450&amp;WIDTH=450&amp;START_MAXIMIZED=FALSE&amp;VAR:CALENDAR=FIVEDAY&amp;VAR:SYMBOL=B0B9GS&amp;VAR:INDEX=0"}</definedName>
    <definedName name="_3782__FDSAUDITLINK__" localSheetId="2" hidden="1">{"fdsup://directions/FAT Viewer?action=UPDATE&amp;creator=factset&amp;DYN_ARGS=TRUE&amp;DOC_NAME=FAT:FQL_AUDITING_CLIENT_TEMPLATE.FAT&amp;display_string=Audit&amp;VAR:KEY=QXOFSLKNUB&amp;VAR:QUERY=WkFWKEZGX0RFQlRfU1QoQU5OLDIwMDlDWSwsLCxFVVIpKSArIFpBVihGRl9ERVBTKEFOTiwyMDA5Q1ksLCwsR","VVSKSk=&amp;WINDOW=FIRST_POPUP&amp;HEIGHT=450&amp;WIDTH=450&amp;START_MAXIMIZED=FALSE&amp;VAR:CALENDAR=FIVEDAY&amp;VAR:SYMBOL=B0B9GS&amp;VAR:INDEX=0"}</definedName>
    <definedName name="_3782__FDSAUDITLINK__" localSheetId="0" hidden="1">{"fdsup://directions/FAT Viewer?action=UPDATE&amp;creator=factset&amp;DYN_ARGS=TRUE&amp;DOC_NAME=FAT:FQL_AUDITING_CLIENT_TEMPLATE.FAT&amp;display_string=Audit&amp;VAR:KEY=QXOFSLKNUB&amp;VAR:QUERY=WkFWKEZGX0RFQlRfU1QoQU5OLDIwMDlDWSwsLCxFVVIpKSArIFpBVihGRl9ERVBTKEFOTiwyMDA5Q1ksLCwsR","VVSKSk=&amp;WINDOW=FIRST_POPUP&amp;HEIGHT=450&amp;WIDTH=450&amp;START_MAXIMIZED=FALSE&amp;VAR:CALENDAR=FIVEDAY&amp;VAR:SYMBOL=B0B9GS&amp;VAR:INDEX=0"}</definedName>
    <definedName name="_3782__FDSAUDITLINK__" hidden="1">{"fdsup://directions/FAT Viewer?action=UPDATE&amp;creator=factset&amp;DYN_ARGS=TRUE&amp;DOC_NAME=FAT:FQL_AUDITING_CLIENT_TEMPLATE.FAT&amp;display_string=Audit&amp;VAR:KEY=QXOFSLKNUB&amp;VAR:QUERY=WkFWKEZGX0RFQlRfU1QoQU5OLDIwMDlDWSwsLCxFVVIpKSArIFpBVihGRl9ERVBTKEFOTiwyMDA5Q1ksLCwsR","VVSKSk=&amp;WINDOW=FIRST_POPUP&amp;HEIGHT=450&amp;WIDTH=450&amp;START_MAXIMIZED=FALSE&amp;VAR:CALENDAR=FIVEDAY&amp;VAR:SYMBOL=B0B9GS&amp;VAR:INDEX=0"}</definedName>
    <definedName name="_3783__FDSAUDITLINK__" localSheetId="1" hidden="1">{"fdsup://directions/FAT Viewer?action=UPDATE&amp;creator=factset&amp;DYN_ARGS=TRUE&amp;DOC_NAME=FAT:FQL_AUDITING_CLIENT_TEMPLATE.FAT&amp;display_string=Audit&amp;VAR:KEY=XIVATYXKHA&amp;VAR:QUERY=WkFWKEZGX0RFQlRfU1QoQU5OLDIwMDhDWSwsLCxFVVIpKSArIFpBVihGRl9ERVBTKEFOTiwyMDA4Q1ksLCwsR","VVSKSk=&amp;WINDOW=FIRST_POPUP&amp;HEIGHT=450&amp;WIDTH=450&amp;START_MAXIMIZED=FALSE&amp;VAR:CALENDAR=FIVEDAY&amp;VAR:SYMBOL=B0B9GS&amp;VAR:INDEX=0"}</definedName>
    <definedName name="_3783__FDSAUDITLINK__" localSheetId="2" hidden="1">{"fdsup://directions/FAT Viewer?action=UPDATE&amp;creator=factset&amp;DYN_ARGS=TRUE&amp;DOC_NAME=FAT:FQL_AUDITING_CLIENT_TEMPLATE.FAT&amp;display_string=Audit&amp;VAR:KEY=XIVATYXKHA&amp;VAR:QUERY=WkFWKEZGX0RFQlRfU1QoQU5OLDIwMDhDWSwsLCxFVVIpKSArIFpBVihGRl9ERVBTKEFOTiwyMDA4Q1ksLCwsR","VVSKSk=&amp;WINDOW=FIRST_POPUP&amp;HEIGHT=450&amp;WIDTH=450&amp;START_MAXIMIZED=FALSE&amp;VAR:CALENDAR=FIVEDAY&amp;VAR:SYMBOL=B0B9GS&amp;VAR:INDEX=0"}</definedName>
    <definedName name="_3783__FDSAUDITLINK__" localSheetId="0" hidden="1">{"fdsup://directions/FAT Viewer?action=UPDATE&amp;creator=factset&amp;DYN_ARGS=TRUE&amp;DOC_NAME=FAT:FQL_AUDITING_CLIENT_TEMPLATE.FAT&amp;display_string=Audit&amp;VAR:KEY=XIVATYXKHA&amp;VAR:QUERY=WkFWKEZGX0RFQlRfU1QoQU5OLDIwMDhDWSwsLCxFVVIpKSArIFpBVihGRl9ERVBTKEFOTiwyMDA4Q1ksLCwsR","VVSKSk=&amp;WINDOW=FIRST_POPUP&amp;HEIGHT=450&amp;WIDTH=450&amp;START_MAXIMIZED=FALSE&amp;VAR:CALENDAR=FIVEDAY&amp;VAR:SYMBOL=B0B9GS&amp;VAR:INDEX=0"}</definedName>
    <definedName name="_3783__FDSAUDITLINK__" hidden="1">{"fdsup://directions/FAT Viewer?action=UPDATE&amp;creator=factset&amp;DYN_ARGS=TRUE&amp;DOC_NAME=FAT:FQL_AUDITING_CLIENT_TEMPLATE.FAT&amp;display_string=Audit&amp;VAR:KEY=XIVATYXKHA&amp;VAR:QUERY=WkFWKEZGX0RFQlRfU1QoQU5OLDIwMDhDWSwsLCxFVVIpKSArIFpBVihGRl9ERVBTKEFOTiwyMDA4Q1ksLCwsR","VVSKSk=&amp;WINDOW=FIRST_POPUP&amp;HEIGHT=450&amp;WIDTH=450&amp;START_MAXIMIZED=FALSE&amp;VAR:CALENDAR=FIVEDAY&amp;VAR:SYMBOL=B0B9GS&amp;VAR:INDEX=0"}</definedName>
    <definedName name="_3784__FDSAUDITLINK__" localSheetId="1" hidden="1">{"fdsup://directions/FAT Viewer?action=UPDATE&amp;creator=factset&amp;DYN_ARGS=TRUE&amp;DOC_NAME=FAT:FQL_AUDITING_CLIENT_TEMPLATE.FAT&amp;display_string=Audit&amp;VAR:KEY=EFGDMPEFMJ&amp;VAR:QUERY=WkFWKEZGX0RFQlRfU1QoQU5OLDIwMDdDWSwsLCxFVVIpKSArIFpBVihGRl9ERVBTKEFOTiwyMDA3Q1ksLCwsR","VVSKSk=&amp;WINDOW=FIRST_POPUP&amp;HEIGHT=450&amp;WIDTH=450&amp;START_MAXIMIZED=FALSE&amp;VAR:CALENDAR=FIVEDAY&amp;VAR:SYMBOL=B0B9GS&amp;VAR:INDEX=0"}</definedName>
    <definedName name="_3784__FDSAUDITLINK__" localSheetId="2" hidden="1">{"fdsup://directions/FAT Viewer?action=UPDATE&amp;creator=factset&amp;DYN_ARGS=TRUE&amp;DOC_NAME=FAT:FQL_AUDITING_CLIENT_TEMPLATE.FAT&amp;display_string=Audit&amp;VAR:KEY=EFGDMPEFMJ&amp;VAR:QUERY=WkFWKEZGX0RFQlRfU1QoQU5OLDIwMDdDWSwsLCxFVVIpKSArIFpBVihGRl9ERVBTKEFOTiwyMDA3Q1ksLCwsR","VVSKSk=&amp;WINDOW=FIRST_POPUP&amp;HEIGHT=450&amp;WIDTH=450&amp;START_MAXIMIZED=FALSE&amp;VAR:CALENDAR=FIVEDAY&amp;VAR:SYMBOL=B0B9GS&amp;VAR:INDEX=0"}</definedName>
    <definedName name="_3784__FDSAUDITLINK__" localSheetId="0" hidden="1">{"fdsup://directions/FAT Viewer?action=UPDATE&amp;creator=factset&amp;DYN_ARGS=TRUE&amp;DOC_NAME=FAT:FQL_AUDITING_CLIENT_TEMPLATE.FAT&amp;display_string=Audit&amp;VAR:KEY=EFGDMPEFMJ&amp;VAR:QUERY=WkFWKEZGX0RFQlRfU1QoQU5OLDIwMDdDWSwsLCxFVVIpKSArIFpBVihGRl9ERVBTKEFOTiwyMDA3Q1ksLCwsR","VVSKSk=&amp;WINDOW=FIRST_POPUP&amp;HEIGHT=450&amp;WIDTH=450&amp;START_MAXIMIZED=FALSE&amp;VAR:CALENDAR=FIVEDAY&amp;VAR:SYMBOL=B0B9GS&amp;VAR:INDEX=0"}</definedName>
    <definedName name="_3784__FDSAUDITLINK__" hidden="1">{"fdsup://directions/FAT Viewer?action=UPDATE&amp;creator=factset&amp;DYN_ARGS=TRUE&amp;DOC_NAME=FAT:FQL_AUDITING_CLIENT_TEMPLATE.FAT&amp;display_string=Audit&amp;VAR:KEY=EFGDMPEFMJ&amp;VAR:QUERY=WkFWKEZGX0RFQlRfU1QoQU5OLDIwMDdDWSwsLCxFVVIpKSArIFpBVihGRl9ERVBTKEFOTiwyMDA3Q1ksLCwsR","VVSKSk=&amp;WINDOW=FIRST_POPUP&amp;HEIGHT=450&amp;WIDTH=450&amp;START_MAXIMIZED=FALSE&amp;VAR:CALENDAR=FIVEDAY&amp;VAR:SYMBOL=B0B9GS&amp;VAR:INDEX=0"}</definedName>
    <definedName name="_3785__FDSAUDITLINK__" localSheetId="1" hidden="1">{"fdsup://directions/FAT Viewer?action=UPDATE&amp;creator=factset&amp;DYN_ARGS=TRUE&amp;DOC_NAME=FAT:FQL_AUDITING_CLIENT_TEMPLATE.FAT&amp;display_string=Audit&amp;VAR:KEY=RUVQRKLEZK&amp;VAR:QUERY=WkFWKEZGX0RFQlRfU1QoQU5OLDIwMDZDWSwsLCxFVVIpKSArIFpBVihGRl9ERVBTKEFOTiwyMDA2Q1ksLCwsR","VVSKSk=&amp;WINDOW=FIRST_POPUP&amp;HEIGHT=450&amp;WIDTH=450&amp;START_MAXIMIZED=FALSE&amp;VAR:CALENDAR=FIVEDAY&amp;VAR:SYMBOL=B0B9GS&amp;VAR:INDEX=0"}</definedName>
    <definedName name="_3785__FDSAUDITLINK__" localSheetId="2" hidden="1">{"fdsup://directions/FAT Viewer?action=UPDATE&amp;creator=factset&amp;DYN_ARGS=TRUE&amp;DOC_NAME=FAT:FQL_AUDITING_CLIENT_TEMPLATE.FAT&amp;display_string=Audit&amp;VAR:KEY=RUVQRKLEZK&amp;VAR:QUERY=WkFWKEZGX0RFQlRfU1QoQU5OLDIwMDZDWSwsLCxFVVIpKSArIFpBVihGRl9ERVBTKEFOTiwyMDA2Q1ksLCwsR","VVSKSk=&amp;WINDOW=FIRST_POPUP&amp;HEIGHT=450&amp;WIDTH=450&amp;START_MAXIMIZED=FALSE&amp;VAR:CALENDAR=FIVEDAY&amp;VAR:SYMBOL=B0B9GS&amp;VAR:INDEX=0"}</definedName>
    <definedName name="_3785__FDSAUDITLINK__" localSheetId="0" hidden="1">{"fdsup://directions/FAT Viewer?action=UPDATE&amp;creator=factset&amp;DYN_ARGS=TRUE&amp;DOC_NAME=FAT:FQL_AUDITING_CLIENT_TEMPLATE.FAT&amp;display_string=Audit&amp;VAR:KEY=RUVQRKLEZK&amp;VAR:QUERY=WkFWKEZGX0RFQlRfU1QoQU5OLDIwMDZDWSwsLCxFVVIpKSArIFpBVihGRl9ERVBTKEFOTiwyMDA2Q1ksLCwsR","VVSKSk=&amp;WINDOW=FIRST_POPUP&amp;HEIGHT=450&amp;WIDTH=450&amp;START_MAXIMIZED=FALSE&amp;VAR:CALENDAR=FIVEDAY&amp;VAR:SYMBOL=B0B9GS&amp;VAR:INDEX=0"}</definedName>
    <definedName name="_3785__FDSAUDITLINK__" hidden="1">{"fdsup://directions/FAT Viewer?action=UPDATE&amp;creator=factset&amp;DYN_ARGS=TRUE&amp;DOC_NAME=FAT:FQL_AUDITING_CLIENT_TEMPLATE.FAT&amp;display_string=Audit&amp;VAR:KEY=RUVQRKLEZK&amp;VAR:QUERY=WkFWKEZGX0RFQlRfU1QoQU5OLDIwMDZDWSwsLCxFVVIpKSArIFpBVihGRl9ERVBTKEFOTiwyMDA2Q1ksLCwsR","VVSKSk=&amp;WINDOW=FIRST_POPUP&amp;HEIGHT=450&amp;WIDTH=450&amp;START_MAXIMIZED=FALSE&amp;VAR:CALENDAR=FIVEDAY&amp;VAR:SYMBOL=B0B9GS&amp;VAR:INDEX=0"}</definedName>
    <definedName name="_3786__FDSAUDITLINK__" localSheetId="1" hidden="1">{"fdsup://directions/FAT Viewer?action=UPDATE&amp;creator=factset&amp;DYN_ARGS=TRUE&amp;DOC_NAME=FAT:FQL_AUDITING_CLIENT_TEMPLATE.FAT&amp;display_string=Audit&amp;VAR:KEY=ENMHQPGBIH&amp;VAR:QUERY=WkFWKEZGX0RFQlRfU1QoQU5OLDIwMDVDWSwsLCxFVVIpKSArIFpBVihGRl9ERVBTKEFOTiwyMDA1Q1ksLCwsR","VVSKSk=&amp;WINDOW=FIRST_POPUP&amp;HEIGHT=450&amp;WIDTH=450&amp;START_MAXIMIZED=FALSE&amp;VAR:CALENDAR=FIVEDAY&amp;VAR:SYMBOL=B0B9GS&amp;VAR:INDEX=0"}</definedName>
    <definedName name="_3786__FDSAUDITLINK__" localSheetId="2" hidden="1">{"fdsup://directions/FAT Viewer?action=UPDATE&amp;creator=factset&amp;DYN_ARGS=TRUE&amp;DOC_NAME=FAT:FQL_AUDITING_CLIENT_TEMPLATE.FAT&amp;display_string=Audit&amp;VAR:KEY=ENMHQPGBIH&amp;VAR:QUERY=WkFWKEZGX0RFQlRfU1QoQU5OLDIwMDVDWSwsLCxFVVIpKSArIFpBVihGRl9ERVBTKEFOTiwyMDA1Q1ksLCwsR","VVSKSk=&amp;WINDOW=FIRST_POPUP&amp;HEIGHT=450&amp;WIDTH=450&amp;START_MAXIMIZED=FALSE&amp;VAR:CALENDAR=FIVEDAY&amp;VAR:SYMBOL=B0B9GS&amp;VAR:INDEX=0"}</definedName>
    <definedName name="_3786__FDSAUDITLINK__" localSheetId="0" hidden="1">{"fdsup://directions/FAT Viewer?action=UPDATE&amp;creator=factset&amp;DYN_ARGS=TRUE&amp;DOC_NAME=FAT:FQL_AUDITING_CLIENT_TEMPLATE.FAT&amp;display_string=Audit&amp;VAR:KEY=ENMHQPGBIH&amp;VAR:QUERY=WkFWKEZGX0RFQlRfU1QoQU5OLDIwMDVDWSwsLCxFVVIpKSArIFpBVihGRl9ERVBTKEFOTiwyMDA1Q1ksLCwsR","VVSKSk=&amp;WINDOW=FIRST_POPUP&amp;HEIGHT=450&amp;WIDTH=450&amp;START_MAXIMIZED=FALSE&amp;VAR:CALENDAR=FIVEDAY&amp;VAR:SYMBOL=B0B9GS&amp;VAR:INDEX=0"}</definedName>
    <definedName name="_3786__FDSAUDITLINK__" hidden="1">{"fdsup://directions/FAT Viewer?action=UPDATE&amp;creator=factset&amp;DYN_ARGS=TRUE&amp;DOC_NAME=FAT:FQL_AUDITING_CLIENT_TEMPLATE.FAT&amp;display_string=Audit&amp;VAR:KEY=ENMHQPGBIH&amp;VAR:QUERY=WkFWKEZGX0RFQlRfU1QoQU5OLDIwMDVDWSwsLCxFVVIpKSArIFpBVihGRl9ERVBTKEFOTiwyMDA1Q1ksLCwsR","VVSKSk=&amp;WINDOW=FIRST_POPUP&amp;HEIGHT=450&amp;WIDTH=450&amp;START_MAXIMIZED=FALSE&amp;VAR:CALENDAR=FIVEDAY&amp;VAR:SYMBOL=B0B9GS&amp;VAR:INDEX=0"}</definedName>
    <definedName name="_3787__FDSAUDITLINK__" localSheetId="1" hidden="1">{"fdsup://Directions/FactSet Auditing Viewer?action=AUDIT_VALUE&amp;DB=129&amp;ID1=B0B9GS&amp;VALUEID=04751&amp;SDATE=2011&amp;PERIODTYPE=ANN_STD&amp;SCFT=3&amp;window=popup_no_bar&amp;width=385&amp;height=120&amp;START_MAXIMIZED=FALSE&amp;creator=factset&amp;display_string=Audit"}</definedName>
    <definedName name="_3787__FDSAUDITLINK__" localSheetId="2" hidden="1">{"fdsup://Directions/FactSet Auditing Viewer?action=AUDIT_VALUE&amp;DB=129&amp;ID1=B0B9GS&amp;VALUEID=04751&amp;SDATE=2011&amp;PERIODTYPE=ANN_STD&amp;SCFT=3&amp;window=popup_no_bar&amp;width=385&amp;height=120&amp;START_MAXIMIZED=FALSE&amp;creator=factset&amp;display_string=Audit"}</definedName>
    <definedName name="_3787__FDSAUDITLINK__" localSheetId="0" hidden="1">{"fdsup://Directions/FactSet Auditing Viewer?action=AUDIT_VALUE&amp;DB=129&amp;ID1=B0B9GS&amp;VALUEID=04751&amp;SDATE=2011&amp;PERIODTYPE=ANN_STD&amp;SCFT=3&amp;window=popup_no_bar&amp;width=385&amp;height=120&amp;START_MAXIMIZED=FALSE&amp;creator=factset&amp;display_string=Audit"}</definedName>
    <definedName name="_3787__FDSAUDITLINK__" hidden="1">{"fdsup://Directions/FactSet Auditing Viewer?action=AUDIT_VALUE&amp;DB=129&amp;ID1=B0B9GS&amp;VALUEID=04751&amp;SDATE=2011&amp;PERIODTYPE=ANN_STD&amp;SCFT=3&amp;window=popup_no_bar&amp;width=385&amp;height=120&amp;START_MAXIMIZED=FALSE&amp;creator=factset&amp;display_string=Audit"}</definedName>
    <definedName name="_3788__FDSAUDITLINK__" localSheetId="1" hidden="1">{"fdsup://Directions/FactSet Auditing Viewer?action=AUDIT_VALUE&amp;DB=129&amp;ID1=B0B9GS&amp;VALUEID=04751&amp;SDATE=2010&amp;PERIODTYPE=ANN_STD&amp;SCFT=3&amp;window=popup_no_bar&amp;width=385&amp;height=120&amp;START_MAXIMIZED=FALSE&amp;creator=factset&amp;display_string=Audit"}</definedName>
    <definedName name="_3788__FDSAUDITLINK__" localSheetId="2" hidden="1">{"fdsup://Directions/FactSet Auditing Viewer?action=AUDIT_VALUE&amp;DB=129&amp;ID1=B0B9GS&amp;VALUEID=04751&amp;SDATE=2010&amp;PERIODTYPE=ANN_STD&amp;SCFT=3&amp;window=popup_no_bar&amp;width=385&amp;height=120&amp;START_MAXIMIZED=FALSE&amp;creator=factset&amp;display_string=Audit"}</definedName>
    <definedName name="_3788__FDSAUDITLINK__" localSheetId="0" hidden="1">{"fdsup://Directions/FactSet Auditing Viewer?action=AUDIT_VALUE&amp;DB=129&amp;ID1=B0B9GS&amp;VALUEID=04751&amp;SDATE=2010&amp;PERIODTYPE=ANN_STD&amp;SCFT=3&amp;window=popup_no_bar&amp;width=385&amp;height=120&amp;START_MAXIMIZED=FALSE&amp;creator=factset&amp;display_string=Audit"}</definedName>
    <definedName name="_3788__FDSAUDITLINK__" hidden="1">{"fdsup://Directions/FactSet Auditing Viewer?action=AUDIT_VALUE&amp;DB=129&amp;ID1=B0B9GS&amp;VALUEID=04751&amp;SDATE=2010&amp;PERIODTYPE=ANN_STD&amp;SCFT=3&amp;window=popup_no_bar&amp;width=385&amp;height=120&amp;START_MAXIMIZED=FALSE&amp;creator=factset&amp;display_string=Audit"}</definedName>
    <definedName name="_3789__FDSAUDITLINK__" localSheetId="1" hidden="1">{"fdsup://Directions/FactSet Auditing Viewer?action=AUDIT_VALUE&amp;DB=129&amp;ID1=B0B9GS&amp;VALUEID=04551&amp;SDATE=2011&amp;PERIODTYPE=ANN_STD&amp;SCFT=3&amp;window=popup_no_bar&amp;width=385&amp;height=120&amp;START_MAXIMIZED=FALSE&amp;creator=factset&amp;display_string=Audit"}</definedName>
    <definedName name="_3789__FDSAUDITLINK__" localSheetId="2" hidden="1">{"fdsup://Directions/FactSet Auditing Viewer?action=AUDIT_VALUE&amp;DB=129&amp;ID1=B0B9GS&amp;VALUEID=04551&amp;SDATE=2011&amp;PERIODTYPE=ANN_STD&amp;SCFT=3&amp;window=popup_no_bar&amp;width=385&amp;height=120&amp;START_MAXIMIZED=FALSE&amp;creator=factset&amp;display_string=Audit"}</definedName>
    <definedName name="_3789__FDSAUDITLINK__" localSheetId="0" hidden="1">{"fdsup://Directions/FactSet Auditing Viewer?action=AUDIT_VALUE&amp;DB=129&amp;ID1=B0B9GS&amp;VALUEID=04551&amp;SDATE=2011&amp;PERIODTYPE=ANN_STD&amp;SCFT=3&amp;window=popup_no_bar&amp;width=385&amp;height=120&amp;START_MAXIMIZED=FALSE&amp;creator=factset&amp;display_string=Audit"}</definedName>
    <definedName name="_3789__FDSAUDITLINK__" hidden="1">{"fdsup://Directions/FactSet Auditing Viewer?action=AUDIT_VALUE&amp;DB=129&amp;ID1=B0B9GS&amp;VALUEID=04551&amp;SDATE=2011&amp;PERIODTYPE=ANN_STD&amp;SCFT=3&amp;window=popup_no_bar&amp;width=385&amp;height=120&amp;START_MAXIMIZED=FALSE&amp;creator=factset&amp;display_string=Audit"}</definedName>
    <definedName name="_379__FDSAUDITLINK__" localSheetId="1" hidden="1">{"fdsup://directions/FAT Viewer?action=UPDATE&amp;creator=factset&amp;DYN_ARGS=TRUE&amp;DOC_NAME=FAT:FQL_AUDITING_CLIENT_TEMPLATE.FAT&amp;display_string=Audit&amp;VAR:KEY=DWHQBMZSPC&amp;VAR:QUERY=WkFWKEZGX0lOVkVTVF9HQUlOKEFOTiwyMDA5Q1ksLCwsRVVSKSkgKyBaQVYoRkZfR0FJTl9TQUxFX0FTU0VUU","19ORVQoQU5OLDIwMDlDWSwsLCxFVVIpKQ==&amp;WINDOW=FIRST_POPUP&amp;HEIGHT=450&amp;WIDTH=450&amp;START_MAXIMIZED=FALSE&amp;VAR:CALENDAR=LOCAL&amp;VAR:SYMBOL=435413&amp;VAR:INDEX=0"}</definedName>
    <definedName name="_379__FDSAUDITLINK__" localSheetId="2" hidden="1">{"fdsup://directions/FAT Viewer?action=UPDATE&amp;creator=factset&amp;DYN_ARGS=TRUE&amp;DOC_NAME=FAT:FQL_AUDITING_CLIENT_TEMPLATE.FAT&amp;display_string=Audit&amp;VAR:KEY=DWHQBMZSPC&amp;VAR:QUERY=WkFWKEZGX0lOVkVTVF9HQUlOKEFOTiwyMDA5Q1ksLCwsRVVSKSkgKyBaQVYoRkZfR0FJTl9TQUxFX0FTU0VUU","19ORVQoQU5OLDIwMDlDWSwsLCxFVVIpKQ==&amp;WINDOW=FIRST_POPUP&amp;HEIGHT=450&amp;WIDTH=450&amp;START_MAXIMIZED=FALSE&amp;VAR:CALENDAR=LOCAL&amp;VAR:SYMBOL=435413&amp;VAR:INDEX=0"}</definedName>
    <definedName name="_379__FDSAUDITLINK__" localSheetId="0" hidden="1">{"fdsup://directions/FAT Viewer?action=UPDATE&amp;creator=factset&amp;DYN_ARGS=TRUE&amp;DOC_NAME=FAT:FQL_AUDITING_CLIENT_TEMPLATE.FAT&amp;display_string=Audit&amp;VAR:KEY=DWHQBMZSPC&amp;VAR:QUERY=WkFWKEZGX0lOVkVTVF9HQUlOKEFOTiwyMDA5Q1ksLCwsRVVSKSkgKyBaQVYoRkZfR0FJTl9TQUxFX0FTU0VUU","19ORVQoQU5OLDIwMDlDWSwsLCxFVVIpKQ==&amp;WINDOW=FIRST_POPUP&amp;HEIGHT=450&amp;WIDTH=450&amp;START_MAXIMIZED=FALSE&amp;VAR:CALENDAR=LOCAL&amp;VAR:SYMBOL=435413&amp;VAR:INDEX=0"}</definedName>
    <definedName name="_379__FDSAUDITLINK__" hidden="1">{"fdsup://directions/FAT Viewer?action=UPDATE&amp;creator=factset&amp;DYN_ARGS=TRUE&amp;DOC_NAME=FAT:FQL_AUDITING_CLIENT_TEMPLATE.FAT&amp;display_string=Audit&amp;VAR:KEY=DWHQBMZSPC&amp;VAR:QUERY=WkFWKEZGX0lOVkVTVF9HQUlOKEFOTiwyMDA5Q1ksLCwsRVVSKSkgKyBaQVYoRkZfR0FJTl9TQUxFX0FTU0VUU","19ORVQoQU5OLDIwMDlDWSwsLCxFVVIpKQ==&amp;WINDOW=FIRST_POPUP&amp;HEIGHT=450&amp;WIDTH=450&amp;START_MAXIMIZED=FALSE&amp;VAR:CALENDAR=LOCAL&amp;VAR:SYMBOL=435413&amp;VAR:INDEX=0"}</definedName>
    <definedName name="_3790__FDSAUDITLINK__" localSheetId="1" hidden="1">{"fdsup://Directions/FactSet Auditing Viewer?action=AUDIT_VALUE&amp;DB=129&amp;ID1=B0B9GS&amp;VALUEID=04551&amp;SDATE=2010&amp;PERIODTYPE=ANN_STD&amp;SCFT=3&amp;window=popup_no_bar&amp;width=385&amp;height=120&amp;START_MAXIMIZED=FALSE&amp;creator=factset&amp;display_string=Audit"}</definedName>
    <definedName name="_3790__FDSAUDITLINK__" localSheetId="2" hidden="1">{"fdsup://Directions/FactSet Auditing Viewer?action=AUDIT_VALUE&amp;DB=129&amp;ID1=B0B9GS&amp;VALUEID=04551&amp;SDATE=2010&amp;PERIODTYPE=ANN_STD&amp;SCFT=3&amp;window=popup_no_bar&amp;width=385&amp;height=120&amp;START_MAXIMIZED=FALSE&amp;creator=factset&amp;display_string=Audit"}</definedName>
    <definedName name="_3790__FDSAUDITLINK__" localSheetId="0" hidden="1">{"fdsup://Directions/FactSet Auditing Viewer?action=AUDIT_VALUE&amp;DB=129&amp;ID1=B0B9GS&amp;VALUEID=04551&amp;SDATE=2010&amp;PERIODTYPE=ANN_STD&amp;SCFT=3&amp;window=popup_no_bar&amp;width=385&amp;height=120&amp;START_MAXIMIZED=FALSE&amp;creator=factset&amp;display_string=Audit"}</definedName>
    <definedName name="_3790__FDSAUDITLINK__" hidden="1">{"fdsup://Directions/FactSet Auditing Viewer?action=AUDIT_VALUE&amp;DB=129&amp;ID1=B0B9GS&amp;VALUEID=04551&amp;SDATE=2010&amp;PERIODTYPE=ANN_STD&amp;SCFT=3&amp;window=popup_no_bar&amp;width=385&amp;height=120&amp;START_MAXIMIZED=FALSE&amp;creator=factset&amp;display_string=Audit"}</definedName>
    <definedName name="_3791__FDSAUDITLINK__" localSheetId="1" hidden="1">{"fdsup://Directions/FactSet Auditing Viewer?action=AUDIT_VALUE&amp;DB=129&amp;ID1=B0B9GS&amp;VALUEID=04551&amp;SDATE=2009&amp;PERIODTYPE=ANN_STD&amp;SCFT=3&amp;window=popup_no_bar&amp;width=385&amp;height=120&amp;START_MAXIMIZED=FALSE&amp;creator=factset&amp;display_string=Audit"}</definedName>
    <definedName name="_3791__FDSAUDITLINK__" localSheetId="2" hidden="1">{"fdsup://Directions/FactSet Auditing Viewer?action=AUDIT_VALUE&amp;DB=129&amp;ID1=B0B9GS&amp;VALUEID=04551&amp;SDATE=2009&amp;PERIODTYPE=ANN_STD&amp;SCFT=3&amp;window=popup_no_bar&amp;width=385&amp;height=120&amp;START_MAXIMIZED=FALSE&amp;creator=factset&amp;display_string=Audit"}</definedName>
    <definedName name="_3791__FDSAUDITLINK__" localSheetId="0" hidden="1">{"fdsup://Directions/FactSet Auditing Viewer?action=AUDIT_VALUE&amp;DB=129&amp;ID1=B0B9GS&amp;VALUEID=04551&amp;SDATE=2009&amp;PERIODTYPE=ANN_STD&amp;SCFT=3&amp;window=popup_no_bar&amp;width=385&amp;height=120&amp;START_MAXIMIZED=FALSE&amp;creator=factset&amp;display_string=Audit"}</definedName>
    <definedName name="_3791__FDSAUDITLINK__" hidden="1">{"fdsup://Directions/FactSet Auditing Viewer?action=AUDIT_VALUE&amp;DB=129&amp;ID1=B0B9GS&amp;VALUEID=04551&amp;SDATE=2009&amp;PERIODTYPE=ANN_STD&amp;SCFT=3&amp;window=popup_no_bar&amp;width=385&amp;height=120&amp;START_MAXIMIZED=FALSE&amp;creator=factset&amp;display_string=Audit"}</definedName>
    <definedName name="_3792__FDSAUDITLINK__" localSheetId="1" hidden="1">{"fdsup://Directions/FactSet Auditing Viewer?action=AUDIT_VALUE&amp;DB=129&amp;ID1=B0B9GS&amp;VALUEID=04551&amp;SDATE=2007&amp;PERIODTYPE=ANN_STD&amp;SCFT=3&amp;window=popup_no_bar&amp;width=385&amp;height=120&amp;START_MAXIMIZED=FALSE&amp;creator=factset&amp;display_string=Audit"}</definedName>
    <definedName name="_3792__FDSAUDITLINK__" localSheetId="2" hidden="1">{"fdsup://Directions/FactSet Auditing Viewer?action=AUDIT_VALUE&amp;DB=129&amp;ID1=B0B9GS&amp;VALUEID=04551&amp;SDATE=2007&amp;PERIODTYPE=ANN_STD&amp;SCFT=3&amp;window=popup_no_bar&amp;width=385&amp;height=120&amp;START_MAXIMIZED=FALSE&amp;creator=factset&amp;display_string=Audit"}</definedName>
    <definedName name="_3792__FDSAUDITLINK__" localSheetId="0" hidden="1">{"fdsup://Directions/FactSet Auditing Viewer?action=AUDIT_VALUE&amp;DB=129&amp;ID1=B0B9GS&amp;VALUEID=04551&amp;SDATE=2007&amp;PERIODTYPE=ANN_STD&amp;SCFT=3&amp;window=popup_no_bar&amp;width=385&amp;height=120&amp;START_MAXIMIZED=FALSE&amp;creator=factset&amp;display_string=Audit"}</definedName>
    <definedName name="_3792__FDSAUDITLINK__" hidden="1">{"fdsup://Directions/FactSet Auditing Viewer?action=AUDIT_VALUE&amp;DB=129&amp;ID1=B0B9GS&amp;VALUEID=04551&amp;SDATE=2007&amp;PERIODTYPE=ANN_STD&amp;SCFT=3&amp;window=popup_no_bar&amp;width=385&amp;height=120&amp;START_MAXIMIZED=FALSE&amp;creator=factset&amp;display_string=Audit"}</definedName>
    <definedName name="_3793__FDSAUDITLINK__" localSheetId="1" hidden="1">{"fdsup://Directions/FactSet Auditing Viewer?action=AUDIT_VALUE&amp;DB=129&amp;ID1=B0B9GS&amp;VALUEID=04551&amp;SDATE=2006&amp;PERIODTYPE=ANN_STD&amp;SCFT=3&amp;window=popup_no_bar&amp;width=385&amp;height=120&amp;START_MAXIMIZED=FALSE&amp;creator=factset&amp;display_string=Audit"}</definedName>
    <definedName name="_3793__FDSAUDITLINK__" localSheetId="2" hidden="1">{"fdsup://Directions/FactSet Auditing Viewer?action=AUDIT_VALUE&amp;DB=129&amp;ID1=B0B9GS&amp;VALUEID=04551&amp;SDATE=2006&amp;PERIODTYPE=ANN_STD&amp;SCFT=3&amp;window=popup_no_bar&amp;width=385&amp;height=120&amp;START_MAXIMIZED=FALSE&amp;creator=factset&amp;display_string=Audit"}</definedName>
    <definedName name="_3793__FDSAUDITLINK__" localSheetId="0" hidden="1">{"fdsup://Directions/FactSet Auditing Viewer?action=AUDIT_VALUE&amp;DB=129&amp;ID1=B0B9GS&amp;VALUEID=04551&amp;SDATE=2006&amp;PERIODTYPE=ANN_STD&amp;SCFT=3&amp;window=popup_no_bar&amp;width=385&amp;height=120&amp;START_MAXIMIZED=FALSE&amp;creator=factset&amp;display_string=Audit"}</definedName>
    <definedName name="_3793__FDSAUDITLINK__" hidden="1">{"fdsup://Directions/FactSet Auditing Viewer?action=AUDIT_VALUE&amp;DB=129&amp;ID1=B0B9GS&amp;VALUEID=04551&amp;SDATE=2006&amp;PERIODTYPE=ANN_STD&amp;SCFT=3&amp;window=popup_no_bar&amp;width=385&amp;height=120&amp;START_MAXIMIZED=FALSE&amp;creator=factset&amp;display_string=Audit"}</definedName>
    <definedName name="_3794__FDSAUDITLINK__" localSheetId="1" hidden="1">{"fdsup://directions/FAT Viewer?action=UPDATE&amp;creator=factset&amp;DYN_ARGS=TRUE&amp;DOC_NAME=FAT:FQL_AUDITING_CLIENT_TEMPLATE.FAT&amp;display_string=Audit&amp;VAR:KEY=JKDEJOTCHM&amp;VAR:QUERY=RkZfQ0FQRVgoQU5OLDIwMTFDWSwsLCxFVVIp&amp;WINDOW=FIRST_POPUP&amp;HEIGHT=450&amp;WIDTH=450&amp;START_MA","XIMIZED=FALSE&amp;VAR:CALENDAR=FIVEDAY&amp;VAR:SYMBOL=B0B9GS&amp;VAR:INDEX=0"}</definedName>
    <definedName name="_3794__FDSAUDITLINK__" localSheetId="2" hidden="1">{"fdsup://directions/FAT Viewer?action=UPDATE&amp;creator=factset&amp;DYN_ARGS=TRUE&amp;DOC_NAME=FAT:FQL_AUDITING_CLIENT_TEMPLATE.FAT&amp;display_string=Audit&amp;VAR:KEY=JKDEJOTCHM&amp;VAR:QUERY=RkZfQ0FQRVgoQU5OLDIwMTFDWSwsLCxFVVIp&amp;WINDOW=FIRST_POPUP&amp;HEIGHT=450&amp;WIDTH=450&amp;START_MA","XIMIZED=FALSE&amp;VAR:CALENDAR=FIVEDAY&amp;VAR:SYMBOL=B0B9GS&amp;VAR:INDEX=0"}</definedName>
    <definedName name="_3794__FDSAUDITLINK__" localSheetId="0" hidden="1">{"fdsup://directions/FAT Viewer?action=UPDATE&amp;creator=factset&amp;DYN_ARGS=TRUE&amp;DOC_NAME=FAT:FQL_AUDITING_CLIENT_TEMPLATE.FAT&amp;display_string=Audit&amp;VAR:KEY=JKDEJOTCHM&amp;VAR:QUERY=RkZfQ0FQRVgoQU5OLDIwMTFDWSwsLCxFVVIp&amp;WINDOW=FIRST_POPUP&amp;HEIGHT=450&amp;WIDTH=450&amp;START_MA","XIMIZED=FALSE&amp;VAR:CALENDAR=FIVEDAY&amp;VAR:SYMBOL=B0B9GS&amp;VAR:INDEX=0"}</definedName>
    <definedName name="_3794__FDSAUDITLINK__" hidden="1">{"fdsup://directions/FAT Viewer?action=UPDATE&amp;creator=factset&amp;DYN_ARGS=TRUE&amp;DOC_NAME=FAT:FQL_AUDITING_CLIENT_TEMPLATE.FAT&amp;display_string=Audit&amp;VAR:KEY=JKDEJOTCHM&amp;VAR:QUERY=RkZfQ0FQRVgoQU5OLDIwMTFDWSwsLCxFVVIp&amp;WINDOW=FIRST_POPUP&amp;HEIGHT=450&amp;WIDTH=450&amp;START_MA","XIMIZED=FALSE&amp;VAR:CALENDAR=FIVEDAY&amp;VAR:SYMBOL=B0B9GS&amp;VAR:INDEX=0"}</definedName>
    <definedName name="_3795__FDSAUDITLINK__" localSheetId="1" hidden="1">{"fdsup://directions/FAT Viewer?action=UPDATE&amp;creator=factset&amp;DYN_ARGS=TRUE&amp;DOC_NAME=FAT:FQL_AUDITING_CLIENT_TEMPLATE.FAT&amp;display_string=Audit&amp;VAR:KEY=UNKJCZYBMN&amp;VAR:QUERY=RkZfQ0FQRVgoQU5OLDIwMTBDWSwsLCxFVVIp&amp;WINDOW=FIRST_POPUP&amp;HEIGHT=450&amp;WIDTH=450&amp;START_MA","XIMIZED=FALSE&amp;VAR:CALENDAR=FIVEDAY&amp;VAR:SYMBOL=B0B9GS&amp;VAR:INDEX=0"}</definedName>
    <definedName name="_3795__FDSAUDITLINK__" localSheetId="2" hidden="1">{"fdsup://directions/FAT Viewer?action=UPDATE&amp;creator=factset&amp;DYN_ARGS=TRUE&amp;DOC_NAME=FAT:FQL_AUDITING_CLIENT_TEMPLATE.FAT&amp;display_string=Audit&amp;VAR:KEY=UNKJCZYBMN&amp;VAR:QUERY=RkZfQ0FQRVgoQU5OLDIwMTBDWSwsLCxFVVIp&amp;WINDOW=FIRST_POPUP&amp;HEIGHT=450&amp;WIDTH=450&amp;START_MA","XIMIZED=FALSE&amp;VAR:CALENDAR=FIVEDAY&amp;VAR:SYMBOL=B0B9GS&amp;VAR:INDEX=0"}</definedName>
    <definedName name="_3795__FDSAUDITLINK__" localSheetId="0" hidden="1">{"fdsup://directions/FAT Viewer?action=UPDATE&amp;creator=factset&amp;DYN_ARGS=TRUE&amp;DOC_NAME=FAT:FQL_AUDITING_CLIENT_TEMPLATE.FAT&amp;display_string=Audit&amp;VAR:KEY=UNKJCZYBMN&amp;VAR:QUERY=RkZfQ0FQRVgoQU5OLDIwMTBDWSwsLCxFVVIp&amp;WINDOW=FIRST_POPUP&amp;HEIGHT=450&amp;WIDTH=450&amp;START_MA","XIMIZED=FALSE&amp;VAR:CALENDAR=FIVEDAY&amp;VAR:SYMBOL=B0B9GS&amp;VAR:INDEX=0"}</definedName>
    <definedName name="_3795__FDSAUDITLINK__" hidden="1">{"fdsup://directions/FAT Viewer?action=UPDATE&amp;creator=factset&amp;DYN_ARGS=TRUE&amp;DOC_NAME=FAT:FQL_AUDITING_CLIENT_TEMPLATE.FAT&amp;display_string=Audit&amp;VAR:KEY=UNKJCZYBMN&amp;VAR:QUERY=RkZfQ0FQRVgoQU5OLDIwMTBDWSwsLCxFVVIp&amp;WINDOW=FIRST_POPUP&amp;HEIGHT=450&amp;WIDTH=450&amp;START_MA","XIMIZED=FALSE&amp;VAR:CALENDAR=FIVEDAY&amp;VAR:SYMBOL=B0B9GS&amp;VAR:INDEX=0"}</definedName>
    <definedName name="_3796__FDSAUDITLINK__" localSheetId="1" hidden="1">{"fdsup://directions/FAT Viewer?action=UPDATE&amp;creator=factset&amp;DYN_ARGS=TRUE&amp;DOC_NAME=FAT:FQL_AUDITING_CLIENT_TEMPLATE.FAT&amp;display_string=Audit&amp;VAR:KEY=TIRWBUBADK&amp;VAR:QUERY=RkZfQ0FQRVgoQU5OLDIwMDlDWSwsLCxFVVIp&amp;WINDOW=FIRST_POPUP&amp;HEIGHT=450&amp;WIDTH=450&amp;START_MA","XIMIZED=FALSE&amp;VAR:CALENDAR=FIVEDAY&amp;VAR:SYMBOL=B0B9GS&amp;VAR:INDEX=0"}</definedName>
    <definedName name="_3796__FDSAUDITLINK__" localSheetId="2" hidden="1">{"fdsup://directions/FAT Viewer?action=UPDATE&amp;creator=factset&amp;DYN_ARGS=TRUE&amp;DOC_NAME=FAT:FQL_AUDITING_CLIENT_TEMPLATE.FAT&amp;display_string=Audit&amp;VAR:KEY=TIRWBUBADK&amp;VAR:QUERY=RkZfQ0FQRVgoQU5OLDIwMDlDWSwsLCxFVVIp&amp;WINDOW=FIRST_POPUP&amp;HEIGHT=450&amp;WIDTH=450&amp;START_MA","XIMIZED=FALSE&amp;VAR:CALENDAR=FIVEDAY&amp;VAR:SYMBOL=B0B9GS&amp;VAR:INDEX=0"}</definedName>
    <definedName name="_3796__FDSAUDITLINK__" localSheetId="0" hidden="1">{"fdsup://directions/FAT Viewer?action=UPDATE&amp;creator=factset&amp;DYN_ARGS=TRUE&amp;DOC_NAME=FAT:FQL_AUDITING_CLIENT_TEMPLATE.FAT&amp;display_string=Audit&amp;VAR:KEY=TIRWBUBADK&amp;VAR:QUERY=RkZfQ0FQRVgoQU5OLDIwMDlDWSwsLCxFVVIp&amp;WINDOW=FIRST_POPUP&amp;HEIGHT=450&amp;WIDTH=450&amp;START_MA","XIMIZED=FALSE&amp;VAR:CALENDAR=FIVEDAY&amp;VAR:SYMBOL=B0B9GS&amp;VAR:INDEX=0"}</definedName>
    <definedName name="_3796__FDSAUDITLINK__" hidden="1">{"fdsup://directions/FAT Viewer?action=UPDATE&amp;creator=factset&amp;DYN_ARGS=TRUE&amp;DOC_NAME=FAT:FQL_AUDITING_CLIENT_TEMPLATE.FAT&amp;display_string=Audit&amp;VAR:KEY=TIRWBUBADK&amp;VAR:QUERY=RkZfQ0FQRVgoQU5OLDIwMDlDWSwsLCxFVVIp&amp;WINDOW=FIRST_POPUP&amp;HEIGHT=450&amp;WIDTH=450&amp;START_MA","XIMIZED=FALSE&amp;VAR:CALENDAR=FIVEDAY&amp;VAR:SYMBOL=B0B9GS&amp;VAR:INDEX=0"}</definedName>
    <definedName name="_3797__FDSAUDITLINK__" localSheetId="1" hidden="1">{"fdsup://directions/FAT Viewer?action=UPDATE&amp;creator=factset&amp;DYN_ARGS=TRUE&amp;DOC_NAME=FAT:FQL_AUDITING_CLIENT_TEMPLATE.FAT&amp;display_string=Audit&amp;VAR:KEY=CVYTCNCTEJ&amp;VAR:QUERY=RkZfQ0FQRVgoQU5OLDIwMDhDWSwsLCxFVVIp&amp;WINDOW=FIRST_POPUP&amp;HEIGHT=450&amp;WIDTH=450&amp;START_MA","XIMIZED=FALSE&amp;VAR:CALENDAR=FIVEDAY&amp;VAR:SYMBOL=B0B9GS&amp;VAR:INDEX=0"}</definedName>
    <definedName name="_3797__FDSAUDITLINK__" localSheetId="2" hidden="1">{"fdsup://directions/FAT Viewer?action=UPDATE&amp;creator=factset&amp;DYN_ARGS=TRUE&amp;DOC_NAME=FAT:FQL_AUDITING_CLIENT_TEMPLATE.FAT&amp;display_string=Audit&amp;VAR:KEY=CVYTCNCTEJ&amp;VAR:QUERY=RkZfQ0FQRVgoQU5OLDIwMDhDWSwsLCxFVVIp&amp;WINDOW=FIRST_POPUP&amp;HEIGHT=450&amp;WIDTH=450&amp;START_MA","XIMIZED=FALSE&amp;VAR:CALENDAR=FIVEDAY&amp;VAR:SYMBOL=B0B9GS&amp;VAR:INDEX=0"}</definedName>
    <definedName name="_3797__FDSAUDITLINK__" localSheetId="0" hidden="1">{"fdsup://directions/FAT Viewer?action=UPDATE&amp;creator=factset&amp;DYN_ARGS=TRUE&amp;DOC_NAME=FAT:FQL_AUDITING_CLIENT_TEMPLATE.FAT&amp;display_string=Audit&amp;VAR:KEY=CVYTCNCTEJ&amp;VAR:QUERY=RkZfQ0FQRVgoQU5OLDIwMDhDWSwsLCxFVVIp&amp;WINDOW=FIRST_POPUP&amp;HEIGHT=450&amp;WIDTH=450&amp;START_MA","XIMIZED=FALSE&amp;VAR:CALENDAR=FIVEDAY&amp;VAR:SYMBOL=B0B9GS&amp;VAR:INDEX=0"}</definedName>
    <definedName name="_3797__FDSAUDITLINK__" hidden="1">{"fdsup://directions/FAT Viewer?action=UPDATE&amp;creator=factset&amp;DYN_ARGS=TRUE&amp;DOC_NAME=FAT:FQL_AUDITING_CLIENT_TEMPLATE.FAT&amp;display_string=Audit&amp;VAR:KEY=CVYTCNCTEJ&amp;VAR:QUERY=RkZfQ0FQRVgoQU5OLDIwMDhDWSwsLCxFVVIp&amp;WINDOW=FIRST_POPUP&amp;HEIGHT=450&amp;WIDTH=450&amp;START_MA","XIMIZED=FALSE&amp;VAR:CALENDAR=FIVEDAY&amp;VAR:SYMBOL=B0B9GS&amp;VAR:INDEX=0"}</definedName>
    <definedName name="_3798__FDSAUDITLINK__" localSheetId="1" hidden="1">{"fdsup://directions/FAT Viewer?action=UPDATE&amp;creator=factset&amp;DYN_ARGS=TRUE&amp;DOC_NAME=FAT:FQL_AUDITING_CLIENT_TEMPLATE.FAT&amp;display_string=Audit&amp;VAR:KEY=BYDSRCDOXE&amp;VAR:QUERY=RkZfQ0FQRVgoQU5OLDIwMDdDWSwsLCxFVVIp&amp;WINDOW=FIRST_POPUP&amp;HEIGHT=450&amp;WIDTH=450&amp;START_MA","XIMIZED=FALSE&amp;VAR:CALENDAR=FIVEDAY&amp;VAR:SYMBOL=B0B9GS&amp;VAR:INDEX=0"}</definedName>
    <definedName name="_3798__FDSAUDITLINK__" localSheetId="2" hidden="1">{"fdsup://directions/FAT Viewer?action=UPDATE&amp;creator=factset&amp;DYN_ARGS=TRUE&amp;DOC_NAME=FAT:FQL_AUDITING_CLIENT_TEMPLATE.FAT&amp;display_string=Audit&amp;VAR:KEY=BYDSRCDOXE&amp;VAR:QUERY=RkZfQ0FQRVgoQU5OLDIwMDdDWSwsLCxFVVIp&amp;WINDOW=FIRST_POPUP&amp;HEIGHT=450&amp;WIDTH=450&amp;START_MA","XIMIZED=FALSE&amp;VAR:CALENDAR=FIVEDAY&amp;VAR:SYMBOL=B0B9GS&amp;VAR:INDEX=0"}</definedName>
    <definedName name="_3798__FDSAUDITLINK__" localSheetId="0" hidden="1">{"fdsup://directions/FAT Viewer?action=UPDATE&amp;creator=factset&amp;DYN_ARGS=TRUE&amp;DOC_NAME=FAT:FQL_AUDITING_CLIENT_TEMPLATE.FAT&amp;display_string=Audit&amp;VAR:KEY=BYDSRCDOXE&amp;VAR:QUERY=RkZfQ0FQRVgoQU5OLDIwMDdDWSwsLCxFVVIp&amp;WINDOW=FIRST_POPUP&amp;HEIGHT=450&amp;WIDTH=450&amp;START_MA","XIMIZED=FALSE&amp;VAR:CALENDAR=FIVEDAY&amp;VAR:SYMBOL=B0B9GS&amp;VAR:INDEX=0"}</definedName>
    <definedName name="_3798__FDSAUDITLINK__" hidden="1">{"fdsup://directions/FAT Viewer?action=UPDATE&amp;creator=factset&amp;DYN_ARGS=TRUE&amp;DOC_NAME=FAT:FQL_AUDITING_CLIENT_TEMPLATE.FAT&amp;display_string=Audit&amp;VAR:KEY=BYDSRCDOXE&amp;VAR:QUERY=RkZfQ0FQRVgoQU5OLDIwMDdDWSwsLCxFVVIp&amp;WINDOW=FIRST_POPUP&amp;HEIGHT=450&amp;WIDTH=450&amp;START_MA","XIMIZED=FALSE&amp;VAR:CALENDAR=FIVEDAY&amp;VAR:SYMBOL=B0B9GS&amp;VAR:INDEX=0"}</definedName>
    <definedName name="_3799__FDSAUDITLINK__" localSheetId="1" hidden="1">{"fdsup://directions/FAT Viewer?action=UPDATE&amp;creator=factset&amp;DYN_ARGS=TRUE&amp;DOC_NAME=FAT:FQL_AUDITING_CLIENT_TEMPLATE.FAT&amp;display_string=Audit&amp;VAR:KEY=KREZMBYVEJ&amp;VAR:QUERY=RkZfQ0FQRVgoQU5OLDIwMDZDWSwsLCxFVVIp&amp;WINDOW=FIRST_POPUP&amp;HEIGHT=450&amp;WIDTH=450&amp;START_MA","XIMIZED=FALSE&amp;VAR:CALENDAR=FIVEDAY&amp;VAR:SYMBOL=B0B9GS&amp;VAR:INDEX=0"}</definedName>
    <definedName name="_3799__FDSAUDITLINK__" localSheetId="2" hidden="1">{"fdsup://directions/FAT Viewer?action=UPDATE&amp;creator=factset&amp;DYN_ARGS=TRUE&amp;DOC_NAME=FAT:FQL_AUDITING_CLIENT_TEMPLATE.FAT&amp;display_string=Audit&amp;VAR:KEY=KREZMBYVEJ&amp;VAR:QUERY=RkZfQ0FQRVgoQU5OLDIwMDZDWSwsLCxFVVIp&amp;WINDOW=FIRST_POPUP&amp;HEIGHT=450&amp;WIDTH=450&amp;START_MA","XIMIZED=FALSE&amp;VAR:CALENDAR=FIVEDAY&amp;VAR:SYMBOL=B0B9GS&amp;VAR:INDEX=0"}</definedName>
    <definedName name="_3799__FDSAUDITLINK__" localSheetId="0" hidden="1">{"fdsup://directions/FAT Viewer?action=UPDATE&amp;creator=factset&amp;DYN_ARGS=TRUE&amp;DOC_NAME=FAT:FQL_AUDITING_CLIENT_TEMPLATE.FAT&amp;display_string=Audit&amp;VAR:KEY=KREZMBYVEJ&amp;VAR:QUERY=RkZfQ0FQRVgoQU5OLDIwMDZDWSwsLCxFVVIp&amp;WINDOW=FIRST_POPUP&amp;HEIGHT=450&amp;WIDTH=450&amp;START_MA","XIMIZED=FALSE&amp;VAR:CALENDAR=FIVEDAY&amp;VAR:SYMBOL=B0B9GS&amp;VAR:INDEX=0"}</definedName>
    <definedName name="_3799__FDSAUDITLINK__" hidden="1">{"fdsup://directions/FAT Viewer?action=UPDATE&amp;creator=factset&amp;DYN_ARGS=TRUE&amp;DOC_NAME=FAT:FQL_AUDITING_CLIENT_TEMPLATE.FAT&amp;display_string=Audit&amp;VAR:KEY=KREZMBYVEJ&amp;VAR:QUERY=RkZfQ0FQRVgoQU5OLDIwMDZDWSwsLCxFVVIp&amp;WINDOW=FIRST_POPUP&amp;HEIGHT=450&amp;WIDTH=450&amp;START_MA","XIMIZED=FALSE&amp;VAR:CALENDAR=FIVEDAY&amp;VAR:SYMBOL=B0B9GS&amp;VAR:INDEX=0"}</definedName>
    <definedName name="_38__123Graph_AChart_1S" hidden="1">#REF!</definedName>
    <definedName name="_38__123Graph_AChart_1Z" hidden="1">#REF!</definedName>
    <definedName name="_38__123Graph_BChart_1K" hidden="1">#REF!</definedName>
    <definedName name="_38__123Graph_BGRAFICO_8" hidden="1">#REF!</definedName>
    <definedName name="_38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8"}</definedName>
    <definedName name="_38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8"}</definedName>
    <definedName name="_38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8"}</definedName>
    <definedName name="_38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8"}</definedName>
    <definedName name="_380__FDSAUDITLINK__" localSheetId="1" hidden="1">{"fdsup://directions/FAT Viewer?action=UPDATE&amp;creator=factset&amp;DYN_ARGS=TRUE&amp;DOC_NAME=FAT:FQL_AUDITING_CLIENT_TEMPLATE.FAT&amp;display_string=Audit&amp;VAR:KEY=MJGVIHKBQN&amp;VAR:QUERY=RkZfWE9SRChBTk4sMjAwOUNZLCwsLEVVUik=&amp;WINDOW=FIRST_POPUP&amp;HEIGHT=450&amp;WIDTH=450&amp;START_MA","XIMIZED=FALSE&amp;VAR:CALENDAR=LOCAL&amp;VAR:SYMBOL=435413&amp;VAR:INDEX=0"}</definedName>
    <definedName name="_380__FDSAUDITLINK__" localSheetId="2" hidden="1">{"fdsup://directions/FAT Viewer?action=UPDATE&amp;creator=factset&amp;DYN_ARGS=TRUE&amp;DOC_NAME=FAT:FQL_AUDITING_CLIENT_TEMPLATE.FAT&amp;display_string=Audit&amp;VAR:KEY=MJGVIHKBQN&amp;VAR:QUERY=RkZfWE9SRChBTk4sMjAwOUNZLCwsLEVVUik=&amp;WINDOW=FIRST_POPUP&amp;HEIGHT=450&amp;WIDTH=450&amp;START_MA","XIMIZED=FALSE&amp;VAR:CALENDAR=LOCAL&amp;VAR:SYMBOL=435413&amp;VAR:INDEX=0"}</definedName>
    <definedName name="_380__FDSAUDITLINK__" localSheetId="0" hidden="1">{"fdsup://directions/FAT Viewer?action=UPDATE&amp;creator=factset&amp;DYN_ARGS=TRUE&amp;DOC_NAME=FAT:FQL_AUDITING_CLIENT_TEMPLATE.FAT&amp;display_string=Audit&amp;VAR:KEY=MJGVIHKBQN&amp;VAR:QUERY=RkZfWE9SRChBTk4sMjAwOUNZLCwsLEVVUik=&amp;WINDOW=FIRST_POPUP&amp;HEIGHT=450&amp;WIDTH=450&amp;START_MA","XIMIZED=FALSE&amp;VAR:CALENDAR=LOCAL&amp;VAR:SYMBOL=435413&amp;VAR:INDEX=0"}</definedName>
    <definedName name="_380__FDSAUDITLINK__" hidden="1">{"fdsup://directions/FAT Viewer?action=UPDATE&amp;creator=factset&amp;DYN_ARGS=TRUE&amp;DOC_NAME=FAT:FQL_AUDITING_CLIENT_TEMPLATE.FAT&amp;display_string=Audit&amp;VAR:KEY=MJGVIHKBQN&amp;VAR:QUERY=RkZfWE9SRChBTk4sMjAwOUNZLCwsLEVVUik=&amp;WINDOW=FIRST_POPUP&amp;HEIGHT=450&amp;WIDTH=450&amp;START_MA","XIMIZED=FALSE&amp;VAR:CALENDAR=LOCAL&amp;VAR:SYMBOL=435413&amp;VAR:INDEX=0"}</definedName>
    <definedName name="_3800__FDSAUDITLINK__" localSheetId="1" hidden="1">{"fdsup://directions/FAT Viewer?action=UPDATE&amp;creator=factset&amp;DYN_ARGS=TRUE&amp;DOC_NAME=FAT:FQL_AUDITING_CLIENT_TEMPLATE.FAT&amp;display_string=Audit&amp;VAR:KEY=DGXYZQJKXI&amp;VAR:QUERY=RkZfQ0FQRVgoQU5OLDIwMDVDWSwsLCxFVVIp&amp;WINDOW=FIRST_POPUP&amp;HEIGHT=450&amp;WIDTH=450&amp;START_MA","XIMIZED=FALSE&amp;VAR:CALENDAR=FIVEDAY&amp;VAR:SYMBOL=B0B9GS&amp;VAR:INDEX=0"}</definedName>
    <definedName name="_3800__FDSAUDITLINK__" localSheetId="2" hidden="1">{"fdsup://directions/FAT Viewer?action=UPDATE&amp;creator=factset&amp;DYN_ARGS=TRUE&amp;DOC_NAME=FAT:FQL_AUDITING_CLIENT_TEMPLATE.FAT&amp;display_string=Audit&amp;VAR:KEY=DGXYZQJKXI&amp;VAR:QUERY=RkZfQ0FQRVgoQU5OLDIwMDVDWSwsLCxFVVIp&amp;WINDOW=FIRST_POPUP&amp;HEIGHT=450&amp;WIDTH=450&amp;START_MA","XIMIZED=FALSE&amp;VAR:CALENDAR=FIVEDAY&amp;VAR:SYMBOL=B0B9GS&amp;VAR:INDEX=0"}</definedName>
    <definedName name="_3800__FDSAUDITLINK__" localSheetId="0" hidden="1">{"fdsup://directions/FAT Viewer?action=UPDATE&amp;creator=factset&amp;DYN_ARGS=TRUE&amp;DOC_NAME=FAT:FQL_AUDITING_CLIENT_TEMPLATE.FAT&amp;display_string=Audit&amp;VAR:KEY=DGXYZQJKXI&amp;VAR:QUERY=RkZfQ0FQRVgoQU5OLDIwMDVDWSwsLCxFVVIp&amp;WINDOW=FIRST_POPUP&amp;HEIGHT=450&amp;WIDTH=450&amp;START_MA","XIMIZED=FALSE&amp;VAR:CALENDAR=FIVEDAY&amp;VAR:SYMBOL=B0B9GS&amp;VAR:INDEX=0"}</definedName>
    <definedName name="_3800__FDSAUDITLINK__" hidden="1">{"fdsup://directions/FAT Viewer?action=UPDATE&amp;creator=factset&amp;DYN_ARGS=TRUE&amp;DOC_NAME=FAT:FQL_AUDITING_CLIENT_TEMPLATE.FAT&amp;display_string=Audit&amp;VAR:KEY=DGXYZQJKXI&amp;VAR:QUERY=RkZfQ0FQRVgoQU5OLDIwMDVDWSwsLCxFVVIp&amp;WINDOW=FIRST_POPUP&amp;HEIGHT=450&amp;WIDTH=450&amp;START_MA","XIMIZED=FALSE&amp;VAR:CALENDAR=FIVEDAY&amp;VAR:SYMBOL=B0B9GS&amp;VAR:INDEX=0"}</definedName>
    <definedName name="_3801__FDSAUDITLINK__" localSheetId="1" hidden="1">{"fdsup://Directions/FactSet Auditing Viewer?action=AUDIT_VALUE&amp;DB=129&amp;ID1=B0B9GS&amp;VALUEID=04150&amp;SDATE=2011&amp;PERIODTYPE=ANN_STD&amp;SCFT=3&amp;window=popup_no_bar&amp;width=385&amp;height=120&amp;START_MAXIMIZED=FALSE&amp;creator=factset&amp;display_string=Audit"}</definedName>
    <definedName name="_3801__FDSAUDITLINK__" localSheetId="2" hidden="1">{"fdsup://Directions/FactSet Auditing Viewer?action=AUDIT_VALUE&amp;DB=129&amp;ID1=B0B9GS&amp;VALUEID=04150&amp;SDATE=2011&amp;PERIODTYPE=ANN_STD&amp;SCFT=3&amp;window=popup_no_bar&amp;width=385&amp;height=120&amp;START_MAXIMIZED=FALSE&amp;creator=factset&amp;display_string=Audit"}</definedName>
    <definedName name="_3801__FDSAUDITLINK__" localSheetId="0" hidden="1">{"fdsup://Directions/FactSet Auditing Viewer?action=AUDIT_VALUE&amp;DB=129&amp;ID1=B0B9GS&amp;VALUEID=04150&amp;SDATE=2011&amp;PERIODTYPE=ANN_STD&amp;SCFT=3&amp;window=popup_no_bar&amp;width=385&amp;height=120&amp;START_MAXIMIZED=FALSE&amp;creator=factset&amp;display_string=Audit"}</definedName>
    <definedName name="_3801__FDSAUDITLINK__" hidden="1">{"fdsup://Directions/FactSet Auditing Viewer?action=AUDIT_VALUE&amp;DB=129&amp;ID1=B0B9GS&amp;VALUEID=04150&amp;SDATE=2011&amp;PERIODTYPE=ANN_STD&amp;SCFT=3&amp;window=popup_no_bar&amp;width=385&amp;height=120&amp;START_MAXIMIZED=FALSE&amp;creator=factset&amp;display_string=Audit"}</definedName>
    <definedName name="_3802__FDSAUDITLINK__" localSheetId="1" hidden="1">{"fdsup://Directions/FactSet Auditing Viewer?action=AUDIT_VALUE&amp;DB=129&amp;ID1=B0B9GS&amp;VALUEID=04150&amp;SDATE=2010&amp;PERIODTYPE=ANN_STD&amp;SCFT=3&amp;window=popup_no_bar&amp;width=385&amp;height=120&amp;START_MAXIMIZED=FALSE&amp;creator=factset&amp;display_string=Audit"}</definedName>
    <definedName name="_3802__FDSAUDITLINK__" localSheetId="2" hidden="1">{"fdsup://Directions/FactSet Auditing Viewer?action=AUDIT_VALUE&amp;DB=129&amp;ID1=B0B9GS&amp;VALUEID=04150&amp;SDATE=2010&amp;PERIODTYPE=ANN_STD&amp;SCFT=3&amp;window=popup_no_bar&amp;width=385&amp;height=120&amp;START_MAXIMIZED=FALSE&amp;creator=factset&amp;display_string=Audit"}</definedName>
    <definedName name="_3802__FDSAUDITLINK__" localSheetId="0" hidden="1">{"fdsup://Directions/FactSet Auditing Viewer?action=AUDIT_VALUE&amp;DB=129&amp;ID1=B0B9GS&amp;VALUEID=04150&amp;SDATE=2010&amp;PERIODTYPE=ANN_STD&amp;SCFT=3&amp;window=popup_no_bar&amp;width=385&amp;height=120&amp;START_MAXIMIZED=FALSE&amp;creator=factset&amp;display_string=Audit"}</definedName>
    <definedName name="_3802__FDSAUDITLINK__" hidden="1">{"fdsup://Directions/FactSet Auditing Viewer?action=AUDIT_VALUE&amp;DB=129&amp;ID1=B0B9GS&amp;VALUEID=04150&amp;SDATE=2010&amp;PERIODTYPE=ANN_STD&amp;SCFT=3&amp;window=popup_no_bar&amp;width=385&amp;height=120&amp;START_MAXIMIZED=FALSE&amp;creator=factset&amp;display_string=Audit"}</definedName>
    <definedName name="_3803__FDSAUDITLINK__" localSheetId="1" hidden="1">{"fdsup://Directions/FactSet Auditing Viewer?action=AUDIT_VALUE&amp;DB=129&amp;ID1=B0B9GS&amp;VALUEID=04150&amp;SDATE=2009&amp;PERIODTYPE=ANN_STD&amp;SCFT=3&amp;window=popup_no_bar&amp;width=385&amp;height=120&amp;START_MAXIMIZED=FALSE&amp;creator=factset&amp;display_string=Audit"}</definedName>
    <definedName name="_3803__FDSAUDITLINK__" localSheetId="2" hidden="1">{"fdsup://Directions/FactSet Auditing Viewer?action=AUDIT_VALUE&amp;DB=129&amp;ID1=B0B9GS&amp;VALUEID=04150&amp;SDATE=2009&amp;PERIODTYPE=ANN_STD&amp;SCFT=3&amp;window=popup_no_bar&amp;width=385&amp;height=120&amp;START_MAXIMIZED=FALSE&amp;creator=factset&amp;display_string=Audit"}</definedName>
    <definedName name="_3803__FDSAUDITLINK__" localSheetId="0" hidden="1">{"fdsup://Directions/FactSet Auditing Viewer?action=AUDIT_VALUE&amp;DB=129&amp;ID1=B0B9GS&amp;VALUEID=04150&amp;SDATE=2009&amp;PERIODTYPE=ANN_STD&amp;SCFT=3&amp;window=popup_no_bar&amp;width=385&amp;height=120&amp;START_MAXIMIZED=FALSE&amp;creator=factset&amp;display_string=Audit"}</definedName>
    <definedName name="_3803__FDSAUDITLINK__" hidden="1">{"fdsup://Directions/FactSet Auditing Viewer?action=AUDIT_VALUE&amp;DB=129&amp;ID1=B0B9GS&amp;VALUEID=04150&amp;SDATE=2009&amp;PERIODTYPE=ANN_STD&amp;SCFT=3&amp;window=popup_no_bar&amp;width=385&amp;height=120&amp;START_MAXIMIZED=FALSE&amp;creator=factset&amp;display_string=Audit"}</definedName>
    <definedName name="_3804__FDSAUDITLINK__" localSheetId="1" hidden="1">{"fdsup://Directions/FactSet Auditing Viewer?action=AUDIT_VALUE&amp;DB=129&amp;ID1=B0B9GS&amp;VALUEID=04150&amp;SDATE=2007&amp;PERIODTYPE=ANN_STD&amp;SCFT=3&amp;window=popup_no_bar&amp;width=385&amp;height=120&amp;START_MAXIMIZED=FALSE&amp;creator=factset&amp;display_string=Audit"}</definedName>
    <definedName name="_3804__FDSAUDITLINK__" localSheetId="2" hidden="1">{"fdsup://Directions/FactSet Auditing Viewer?action=AUDIT_VALUE&amp;DB=129&amp;ID1=B0B9GS&amp;VALUEID=04150&amp;SDATE=2007&amp;PERIODTYPE=ANN_STD&amp;SCFT=3&amp;window=popup_no_bar&amp;width=385&amp;height=120&amp;START_MAXIMIZED=FALSE&amp;creator=factset&amp;display_string=Audit"}</definedName>
    <definedName name="_3804__FDSAUDITLINK__" localSheetId="0" hidden="1">{"fdsup://Directions/FactSet Auditing Viewer?action=AUDIT_VALUE&amp;DB=129&amp;ID1=B0B9GS&amp;VALUEID=04150&amp;SDATE=2007&amp;PERIODTYPE=ANN_STD&amp;SCFT=3&amp;window=popup_no_bar&amp;width=385&amp;height=120&amp;START_MAXIMIZED=FALSE&amp;creator=factset&amp;display_string=Audit"}</definedName>
    <definedName name="_3804__FDSAUDITLINK__" hidden="1">{"fdsup://Directions/FactSet Auditing Viewer?action=AUDIT_VALUE&amp;DB=129&amp;ID1=B0B9GS&amp;VALUEID=04150&amp;SDATE=2007&amp;PERIODTYPE=ANN_STD&amp;SCFT=3&amp;window=popup_no_bar&amp;width=385&amp;height=120&amp;START_MAXIMIZED=FALSE&amp;creator=factset&amp;display_string=Audit"}</definedName>
    <definedName name="_3805__FDSAUDITLINK__" localSheetId="1" hidden="1">{"fdsup://Directions/FactSet Auditing Viewer?action=AUDIT_VALUE&amp;DB=129&amp;ID1=B0B9GS&amp;VALUEID=04150&amp;SDATE=2006&amp;PERIODTYPE=ANN_STD&amp;SCFT=3&amp;window=popup_no_bar&amp;width=385&amp;height=120&amp;START_MAXIMIZED=FALSE&amp;creator=factset&amp;display_string=Audit"}</definedName>
    <definedName name="_3805__FDSAUDITLINK__" localSheetId="2" hidden="1">{"fdsup://Directions/FactSet Auditing Viewer?action=AUDIT_VALUE&amp;DB=129&amp;ID1=B0B9GS&amp;VALUEID=04150&amp;SDATE=2006&amp;PERIODTYPE=ANN_STD&amp;SCFT=3&amp;window=popup_no_bar&amp;width=385&amp;height=120&amp;START_MAXIMIZED=FALSE&amp;creator=factset&amp;display_string=Audit"}</definedName>
    <definedName name="_3805__FDSAUDITLINK__" localSheetId="0" hidden="1">{"fdsup://Directions/FactSet Auditing Viewer?action=AUDIT_VALUE&amp;DB=129&amp;ID1=B0B9GS&amp;VALUEID=04150&amp;SDATE=2006&amp;PERIODTYPE=ANN_STD&amp;SCFT=3&amp;window=popup_no_bar&amp;width=385&amp;height=120&amp;START_MAXIMIZED=FALSE&amp;creator=factset&amp;display_string=Audit"}</definedName>
    <definedName name="_3805__FDSAUDITLINK__" hidden="1">{"fdsup://Directions/FactSet Auditing Viewer?action=AUDIT_VALUE&amp;DB=129&amp;ID1=B0B9GS&amp;VALUEID=04150&amp;SDATE=2006&amp;PERIODTYPE=ANN_STD&amp;SCFT=3&amp;window=popup_no_bar&amp;width=385&amp;height=120&amp;START_MAXIMIZED=FALSE&amp;creator=factset&amp;display_string=Audit"}</definedName>
    <definedName name="_3806__FDSAUDITLINK__" localSheetId="1" hidden="1">{"fdsup://Directions/FactSet Auditing Viewer?action=AUDIT_VALUE&amp;DB=129&amp;ID1=B0B9GS&amp;VALUEID=04831&amp;SDATE=2009&amp;PERIODTYPE=ANN_STD&amp;SCFT=3&amp;window=popup_no_bar&amp;width=385&amp;height=120&amp;START_MAXIMIZED=FALSE&amp;creator=factset&amp;display_string=Audit"}</definedName>
    <definedName name="_3806__FDSAUDITLINK__" localSheetId="2" hidden="1">{"fdsup://Directions/FactSet Auditing Viewer?action=AUDIT_VALUE&amp;DB=129&amp;ID1=B0B9GS&amp;VALUEID=04831&amp;SDATE=2009&amp;PERIODTYPE=ANN_STD&amp;SCFT=3&amp;window=popup_no_bar&amp;width=385&amp;height=120&amp;START_MAXIMIZED=FALSE&amp;creator=factset&amp;display_string=Audit"}</definedName>
    <definedName name="_3806__FDSAUDITLINK__" localSheetId="0" hidden="1">{"fdsup://Directions/FactSet Auditing Viewer?action=AUDIT_VALUE&amp;DB=129&amp;ID1=B0B9GS&amp;VALUEID=04831&amp;SDATE=2009&amp;PERIODTYPE=ANN_STD&amp;SCFT=3&amp;window=popup_no_bar&amp;width=385&amp;height=120&amp;START_MAXIMIZED=FALSE&amp;creator=factset&amp;display_string=Audit"}</definedName>
    <definedName name="_3806__FDSAUDITLINK__" hidden="1">{"fdsup://Directions/FactSet Auditing Viewer?action=AUDIT_VALUE&amp;DB=129&amp;ID1=B0B9GS&amp;VALUEID=04831&amp;SDATE=2009&amp;PERIODTYPE=ANN_STD&amp;SCFT=3&amp;window=popup_no_bar&amp;width=385&amp;height=120&amp;START_MAXIMIZED=FALSE&amp;creator=factset&amp;display_string=Audit"}</definedName>
    <definedName name="_3807__FDSAUDITLINK__" localSheetId="1" hidden="1">{"fdsup://directions/FAT Viewer?action=UPDATE&amp;creator=factset&amp;DYN_ARGS=TRUE&amp;DOC_NAME=FAT:FQL_AUDITING_CLIENT_TEMPLATE.FAT&amp;display_string=Audit&amp;VAR:KEY=KVKZATSBWP&amp;VAR:QUERY=RkZfVEFYX1JBVEUoQU5OLDIwMTFDWSwsLCxFVVIp&amp;WINDOW=FIRST_POPUP&amp;HEIGHT=450&amp;WIDTH=450&amp;STAR","T_MAXIMIZED=FALSE&amp;VAR:CALENDAR=FIVEDAY&amp;VAR:SYMBOL=B0B9GS&amp;VAR:INDEX=0"}</definedName>
    <definedName name="_3807__FDSAUDITLINK__" localSheetId="2" hidden="1">{"fdsup://directions/FAT Viewer?action=UPDATE&amp;creator=factset&amp;DYN_ARGS=TRUE&amp;DOC_NAME=FAT:FQL_AUDITING_CLIENT_TEMPLATE.FAT&amp;display_string=Audit&amp;VAR:KEY=KVKZATSBWP&amp;VAR:QUERY=RkZfVEFYX1JBVEUoQU5OLDIwMTFDWSwsLCxFVVIp&amp;WINDOW=FIRST_POPUP&amp;HEIGHT=450&amp;WIDTH=450&amp;STAR","T_MAXIMIZED=FALSE&amp;VAR:CALENDAR=FIVEDAY&amp;VAR:SYMBOL=B0B9GS&amp;VAR:INDEX=0"}</definedName>
    <definedName name="_3807__FDSAUDITLINK__" localSheetId="0" hidden="1">{"fdsup://directions/FAT Viewer?action=UPDATE&amp;creator=factset&amp;DYN_ARGS=TRUE&amp;DOC_NAME=FAT:FQL_AUDITING_CLIENT_TEMPLATE.FAT&amp;display_string=Audit&amp;VAR:KEY=KVKZATSBWP&amp;VAR:QUERY=RkZfVEFYX1JBVEUoQU5OLDIwMTFDWSwsLCxFVVIp&amp;WINDOW=FIRST_POPUP&amp;HEIGHT=450&amp;WIDTH=450&amp;STAR","T_MAXIMIZED=FALSE&amp;VAR:CALENDAR=FIVEDAY&amp;VAR:SYMBOL=B0B9GS&amp;VAR:INDEX=0"}</definedName>
    <definedName name="_3807__FDSAUDITLINK__" hidden="1">{"fdsup://directions/FAT Viewer?action=UPDATE&amp;creator=factset&amp;DYN_ARGS=TRUE&amp;DOC_NAME=FAT:FQL_AUDITING_CLIENT_TEMPLATE.FAT&amp;display_string=Audit&amp;VAR:KEY=KVKZATSBWP&amp;VAR:QUERY=RkZfVEFYX1JBVEUoQU5OLDIwMTFDWSwsLCxFVVIp&amp;WINDOW=FIRST_POPUP&amp;HEIGHT=450&amp;WIDTH=450&amp;STAR","T_MAXIMIZED=FALSE&amp;VAR:CALENDAR=FIVEDAY&amp;VAR:SYMBOL=B0B9GS&amp;VAR:INDEX=0"}</definedName>
    <definedName name="_3808__FDSAUDITLINK__" localSheetId="1" hidden="1">{"fdsup://directions/FAT Viewer?action=UPDATE&amp;creator=factset&amp;DYN_ARGS=TRUE&amp;DOC_NAME=FAT:FQL_AUDITING_CLIENT_TEMPLATE.FAT&amp;display_string=Audit&amp;VAR:KEY=VOJUXETYDA&amp;VAR:QUERY=RkZfVEFYX1JBVEUoQU5OLDIwMTBDWSwsLCxFVVIp&amp;WINDOW=FIRST_POPUP&amp;HEIGHT=450&amp;WIDTH=450&amp;STAR","T_MAXIMIZED=FALSE&amp;VAR:CALENDAR=FIVEDAY&amp;VAR:SYMBOL=B0B9GS&amp;VAR:INDEX=0"}</definedName>
    <definedName name="_3808__FDSAUDITLINK__" localSheetId="2" hidden="1">{"fdsup://directions/FAT Viewer?action=UPDATE&amp;creator=factset&amp;DYN_ARGS=TRUE&amp;DOC_NAME=FAT:FQL_AUDITING_CLIENT_TEMPLATE.FAT&amp;display_string=Audit&amp;VAR:KEY=VOJUXETYDA&amp;VAR:QUERY=RkZfVEFYX1JBVEUoQU5OLDIwMTBDWSwsLCxFVVIp&amp;WINDOW=FIRST_POPUP&amp;HEIGHT=450&amp;WIDTH=450&amp;STAR","T_MAXIMIZED=FALSE&amp;VAR:CALENDAR=FIVEDAY&amp;VAR:SYMBOL=B0B9GS&amp;VAR:INDEX=0"}</definedName>
    <definedName name="_3808__FDSAUDITLINK__" localSheetId="0" hidden="1">{"fdsup://directions/FAT Viewer?action=UPDATE&amp;creator=factset&amp;DYN_ARGS=TRUE&amp;DOC_NAME=FAT:FQL_AUDITING_CLIENT_TEMPLATE.FAT&amp;display_string=Audit&amp;VAR:KEY=VOJUXETYDA&amp;VAR:QUERY=RkZfVEFYX1JBVEUoQU5OLDIwMTBDWSwsLCxFVVIp&amp;WINDOW=FIRST_POPUP&amp;HEIGHT=450&amp;WIDTH=450&amp;STAR","T_MAXIMIZED=FALSE&amp;VAR:CALENDAR=FIVEDAY&amp;VAR:SYMBOL=B0B9GS&amp;VAR:INDEX=0"}</definedName>
    <definedName name="_3808__FDSAUDITLINK__" hidden="1">{"fdsup://directions/FAT Viewer?action=UPDATE&amp;creator=factset&amp;DYN_ARGS=TRUE&amp;DOC_NAME=FAT:FQL_AUDITING_CLIENT_TEMPLATE.FAT&amp;display_string=Audit&amp;VAR:KEY=VOJUXETYDA&amp;VAR:QUERY=RkZfVEFYX1JBVEUoQU5OLDIwMTBDWSwsLCxFVVIp&amp;WINDOW=FIRST_POPUP&amp;HEIGHT=450&amp;WIDTH=450&amp;STAR","T_MAXIMIZED=FALSE&amp;VAR:CALENDAR=FIVEDAY&amp;VAR:SYMBOL=B0B9GS&amp;VAR:INDEX=0"}</definedName>
    <definedName name="_3809__FDSAUDITLINK__" localSheetId="1" hidden="1">{"fdsup://directions/FAT Viewer?action=UPDATE&amp;creator=factset&amp;DYN_ARGS=TRUE&amp;DOC_NAME=FAT:FQL_AUDITING_CLIENT_TEMPLATE.FAT&amp;display_string=Audit&amp;VAR:KEY=MVIXWTOLUX&amp;VAR:QUERY=RkZfVEFYX1JBVEUoQU5OLDIwMDlDWSwsLCxFVVIp&amp;WINDOW=FIRST_POPUP&amp;HEIGHT=450&amp;WIDTH=450&amp;STAR","T_MAXIMIZED=FALSE&amp;VAR:CALENDAR=FIVEDAY&amp;VAR:SYMBOL=B0B9GS&amp;VAR:INDEX=0"}</definedName>
    <definedName name="_3809__FDSAUDITLINK__" localSheetId="2" hidden="1">{"fdsup://directions/FAT Viewer?action=UPDATE&amp;creator=factset&amp;DYN_ARGS=TRUE&amp;DOC_NAME=FAT:FQL_AUDITING_CLIENT_TEMPLATE.FAT&amp;display_string=Audit&amp;VAR:KEY=MVIXWTOLUX&amp;VAR:QUERY=RkZfVEFYX1JBVEUoQU5OLDIwMDlDWSwsLCxFVVIp&amp;WINDOW=FIRST_POPUP&amp;HEIGHT=450&amp;WIDTH=450&amp;STAR","T_MAXIMIZED=FALSE&amp;VAR:CALENDAR=FIVEDAY&amp;VAR:SYMBOL=B0B9GS&amp;VAR:INDEX=0"}</definedName>
    <definedName name="_3809__FDSAUDITLINK__" localSheetId="0" hidden="1">{"fdsup://directions/FAT Viewer?action=UPDATE&amp;creator=factset&amp;DYN_ARGS=TRUE&amp;DOC_NAME=FAT:FQL_AUDITING_CLIENT_TEMPLATE.FAT&amp;display_string=Audit&amp;VAR:KEY=MVIXWTOLUX&amp;VAR:QUERY=RkZfVEFYX1JBVEUoQU5OLDIwMDlDWSwsLCxFVVIp&amp;WINDOW=FIRST_POPUP&amp;HEIGHT=450&amp;WIDTH=450&amp;STAR","T_MAXIMIZED=FALSE&amp;VAR:CALENDAR=FIVEDAY&amp;VAR:SYMBOL=B0B9GS&amp;VAR:INDEX=0"}</definedName>
    <definedName name="_3809__FDSAUDITLINK__" hidden="1">{"fdsup://directions/FAT Viewer?action=UPDATE&amp;creator=factset&amp;DYN_ARGS=TRUE&amp;DOC_NAME=FAT:FQL_AUDITING_CLIENT_TEMPLATE.FAT&amp;display_string=Audit&amp;VAR:KEY=MVIXWTOLUX&amp;VAR:QUERY=RkZfVEFYX1JBVEUoQU5OLDIwMDlDWSwsLCxFVVIp&amp;WINDOW=FIRST_POPUP&amp;HEIGHT=450&amp;WIDTH=450&amp;STAR","T_MAXIMIZED=FALSE&amp;VAR:CALENDAR=FIVEDAY&amp;VAR:SYMBOL=B0B9GS&amp;VAR:INDEX=0"}</definedName>
    <definedName name="_381__FDSAUDITLINK__" localSheetId="1" hidden="1">{"fdsup://directions/FAT Viewer?action=UPDATE&amp;creator=factset&amp;DYN_ARGS=TRUE&amp;DOC_NAME=FAT:FQL_AUDITING_CLIENT_TEMPLATE.FAT&amp;display_string=Audit&amp;VAR:KEY=DOTKHSLYDE&amp;VAR:QUERY=WkFWKEZGX0lOVkVTVF9HQUlOKEFOTiwyMDA4Q1ksLCwsRVVSKSkgKyBaQVYoRkZfR0FJTl9TQUxFX0FTU0VUU","19ORVQoQU5OLDIwMDhDWSwsLCxFVVIpKQ==&amp;WINDOW=FIRST_POPUP&amp;HEIGHT=450&amp;WIDTH=450&amp;START_MAXIMIZED=FALSE&amp;VAR:CALENDAR=LOCAL&amp;VAR:SYMBOL=435413&amp;VAR:INDEX=0"}</definedName>
    <definedName name="_381__FDSAUDITLINK__" localSheetId="2" hidden="1">{"fdsup://directions/FAT Viewer?action=UPDATE&amp;creator=factset&amp;DYN_ARGS=TRUE&amp;DOC_NAME=FAT:FQL_AUDITING_CLIENT_TEMPLATE.FAT&amp;display_string=Audit&amp;VAR:KEY=DOTKHSLYDE&amp;VAR:QUERY=WkFWKEZGX0lOVkVTVF9HQUlOKEFOTiwyMDA4Q1ksLCwsRVVSKSkgKyBaQVYoRkZfR0FJTl9TQUxFX0FTU0VUU","19ORVQoQU5OLDIwMDhDWSwsLCxFVVIpKQ==&amp;WINDOW=FIRST_POPUP&amp;HEIGHT=450&amp;WIDTH=450&amp;START_MAXIMIZED=FALSE&amp;VAR:CALENDAR=LOCAL&amp;VAR:SYMBOL=435413&amp;VAR:INDEX=0"}</definedName>
    <definedName name="_381__FDSAUDITLINK__" localSheetId="0" hidden="1">{"fdsup://directions/FAT Viewer?action=UPDATE&amp;creator=factset&amp;DYN_ARGS=TRUE&amp;DOC_NAME=FAT:FQL_AUDITING_CLIENT_TEMPLATE.FAT&amp;display_string=Audit&amp;VAR:KEY=DOTKHSLYDE&amp;VAR:QUERY=WkFWKEZGX0lOVkVTVF9HQUlOKEFOTiwyMDA4Q1ksLCwsRVVSKSkgKyBaQVYoRkZfR0FJTl9TQUxFX0FTU0VUU","19ORVQoQU5OLDIwMDhDWSwsLCxFVVIpKQ==&amp;WINDOW=FIRST_POPUP&amp;HEIGHT=450&amp;WIDTH=450&amp;START_MAXIMIZED=FALSE&amp;VAR:CALENDAR=LOCAL&amp;VAR:SYMBOL=435413&amp;VAR:INDEX=0"}</definedName>
    <definedName name="_381__FDSAUDITLINK__" hidden="1">{"fdsup://directions/FAT Viewer?action=UPDATE&amp;creator=factset&amp;DYN_ARGS=TRUE&amp;DOC_NAME=FAT:FQL_AUDITING_CLIENT_TEMPLATE.FAT&amp;display_string=Audit&amp;VAR:KEY=DOTKHSLYDE&amp;VAR:QUERY=WkFWKEZGX0lOVkVTVF9HQUlOKEFOTiwyMDA4Q1ksLCwsRVVSKSkgKyBaQVYoRkZfR0FJTl9TQUxFX0FTU0VUU","19ORVQoQU5OLDIwMDhDWSwsLCxFVVIpKQ==&amp;WINDOW=FIRST_POPUP&amp;HEIGHT=450&amp;WIDTH=450&amp;START_MAXIMIZED=FALSE&amp;VAR:CALENDAR=LOCAL&amp;VAR:SYMBOL=435413&amp;VAR:INDEX=0"}</definedName>
    <definedName name="_3810__FDSAUDITLINK__" localSheetId="1" hidden="1">{"fdsup://directions/FAT Viewer?action=UPDATE&amp;creator=factset&amp;DYN_ARGS=TRUE&amp;DOC_NAME=FAT:FQL_AUDITING_CLIENT_TEMPLATE.FAT&amp;display_string=Audit&amp;VAR:KEY=DIZSXOLWNO&amp;VAR:QUERY=RkZfVEFYX1JBVEUoQU5OLDIwMDhDWSwsLCxFVVIp&amp;WINDOW=FIRST_POPUP&amp;HEIGHT=450&amp;WIDTH=450&amp;STAR","T_MAXIMIZED=FALSE&amp;VAR:CALENDAR=FIVEDAY&amp;VAR:SYMBOL=B0B9GS&amp;VAR:INDEX=0"}</definedName>
    <definedName name="_3810__FDSAUDITLINK__" localSheetId="2" hidden="1">{"fdsup://directions/FAT Viewer?action=UPDATE&amp;creator=factset&amp;DYN_ARGS=TRUE&amp;DOC_NAME=FAT:FQL_AUDITING_CLIENT_TEMPLATE.FAT&amp;display_string=Audit&amp;VAR:KEY=DIZSXOLWNO&amp;VAR:QUERY=RkZfVEFYX1JBVEUoQU5OLDIwMDhDWSwsLCxFVVIp&amp;WINDOW=FIRST_POPUP&amp;HEIGHT=450&amp;WIDTH=450&amp;STAR","T_MAXIMIZED=FALSE&amp;VAR:CALENDAR=FIVEDAY&amp;VAR:SYMBOL=B0B9GS&amp;VAR:INDEX=0"}</definedName>
    <definedName name="_3810__FDSAUDITLINK__" localSheetId="0" hidden="1">{"fdsup://directions/FAT Viewer?action=UPDATE&amp;creator=factset&amp;DYN_ARGS=TRUE&amp;DOC_NAME=FAT:FQL_AUDITING_CLIENT_TEMPLATE.FAT&amp;display_string=Audit&amp;VAR:KEY=DIZSXOLWNO&amp;VAR:QUERY=RkZfVEFYX1JBVEUoQU5OLDIwMDhDWSwsLCxFVVIp&amp;WINDOW=FIRST_POPUP&amp;HEIGHT=450&amp;WIDTH=450&amp;STAR","T_MAXIMIZED=FALSE&amp;VAR:CALENDAR=FIVEDAY&amp;VAR:SYMBOL=B0B9GS&amp;VAR:INDEX=0"}</definedName>
    <definedName name="_3810__FDSAUDITLINK__" hidden="1">{"fdsup://directions/FAT Viewer?action=UPDATE&amp;creator=factset&amp;DYN_ARGS=TRUE&amp;DOC_NAME=FAT:FQL_AUDITING_CLIENT_TEMPLATE.FAT&amp;display_string=Audit&amp;VAR:KEY=DIZSXOLWNO&amp;VAR:QUERY=RkZfVEFYX1JBVEUoQU5OLDIwMDhDWSwsLCxFVVIp&amp;WINDOW=FIRST_POPUP&amp;HEIGHT=450&amp;WIDTH=450&amp;STAR","T_MAXIMIZED=FALSE&amp;VAR:CALENDAR=FIVEDAY&amp;VAR:SYMBOL=B0B9GS&amp;VAR:INDEX=0"}</definedName>
    <definedName name="_3811__FDSAUDITLINK__" localSheetId="1" hidden="1">{"fdsup://directions/FAT Viewer?action=UPDATE&amp;creator=factset&amp;DYN_ARGS=TRUE&amp;DOC_NAME=FAT:FQL_AUDITING_CLIENT_TEMPLATE.FAT&amp;display_string=Audit&amp;VAR:KEY=CNGNSRMLSD&amp;VAR:QUERY=RkZfVEFYX1JBVEUoQU5OLDIwMDdDWSwsLCxFVVIp&amp;WINDOW=FIRST_POPUP&amp;HEIGHT=450&amp;WIDTH=450&amp;STAR","T_MAXIMIZED=FALSE&amp;VAR:CALENDAR=FIVEDAY&amp;VAR:SYMBOL=B0B9GS&amp;VAR:INDEX=0"}</definedName>
    <definedName name="_3811__FDSAUDITLINK__" localSheetId="2" hidden="1">{"fdsup://directions/FAT Viewer?action=UPDATE&amp;creator=factset&amp;DYN_ARGS=TRUE&amp;DOC_NAME=FAT:FQL_AUDITING_CLIENT_TEMPLATE.FAT&amp;display_string=Audit&amp;VAR:KEY=CNGNSRMLSD&amp;VAR:QUERY=RkZfVEFYX1JBVEUoQU5OLDIwMDdDWSwsLCxFVVIp&amp;WINDOW=FIRST_POPUP&amp;HEIGHT=450&amp;WIDTH=450&amp;STAR","T_MAXIMIZED=FALSE&amp;VAR:CALENDAR=FIVEDAY&amp;VAR:SYMBOL=B0B9GS&amp;VAR:INDEX=0"}</definedName>
    <definedName name="_3811__FDSAUDITLINK__" localSheetId="0" hidden="1">{"fdsup://directions/FAT Viewer?action=UPDATE&amp;creator=factset&amp;DYN_ARGS=TRUE&amp;DOC_NAME=FAT:FQL_AUDITING_CLIENT_TEMPLATE.FAT&amp;display_string=Audit&amp;VAR:KEY=CNGNSRMLSD&amp;VAR:QUERY=RkZfVEFYX1JBVEUoQU5OLDIwMDdDWSwsLCxFVVIp&amp;WINDOW=FIRST_POPUP&amp;HEIGHT=450&amp;WIDTH=450&amp;STAR","T_MAXIMIZED=FALSE&amp;VAR:CALENDAR=FIVEDAY&amp;VAR:SYMBOL=B0B9GS&amp;VAR:INDEX=0"}</definedName>
    <definedName name="_3811__FDSAUDITLINK__" hidden="1">{"fdsup://directions/FAT Viewer?action=UPDATE&amp;creator=factset&amp;DYN_ARGS=TRUE&amp;DOC_NAME=FAT:FQL_AUDITING_CLIENT_TEMPLATE.FAT&amp;display_string=Audit&amp;VAR:KEY=CNGNSRMLSD&amp;VAR:QUERY=RkZfVEFYX1JBVEUoQU5OLDIwMDdDWSwsLCxFVVIp&amp;WINDOW=FIRST_POPUP&amp;HEIGHT=450&amp;WIDTH=450&amp;STAR","T_MAXIMIZED=FALSE&amp;VAR:CALENDAR=FIVEDAY&amp;VAR:SYMBOL=B0B9GS&amp;VAR:INDEX=0"}</definedName>
    <definedName name="_3812__FDSAUDITLINK__" localSheetId="1" hidden="1">{"fdsup://directions/FAT Viewer?action=UPDATE&amp;creator=factset&amp;DYN_ARGS=TRUE&amp;DOC_NAME=FAT:FQL_AUDITING_CLIENT_TEMPLATE.FAT&amp;display_string=Audit&amp;VAR:KEY=DYBUHIPWJO&amp;VAR:QUERY=RkZfVEFYX1JBVEUoQU5OLDIwMDZDWSwsLCxFVVIp&amp;WINDOW=FIRST_POPUP&amp;HEIGHT=450&amp;WIDTH=450&amp;STAR","T_MAXIMIZED=FALSE&amp;VAR:CALENDAR=FIVEDAY&amp;VAR:SYMBOL=B0B9GS&amp;VAR:INDEX=0"}</definedName>
    <definedName name="_3812__FDSAUDITLINK__" localSheetId="2" hidden="1">{"fdsup://directions/FAT Viewer?action=UPDATE&amp;creator=factset&amp;DYN_ARGS=TRUE&amp;DOC_NAME=FAT:FQL_AUDITING_CLIENT_TEMPLATE.FAT&amp;display_string=Audit&amp;VAR:KEY=DYBUHIPWJO&amp;VAR:QUERY=RkZfVEFYX1JBVEUoQU5OLDIwMDZDWSwsLCxFVVIp&amp;WINDOW=FIRST_POPUP&amp;HEIGHT=450&amp;WIDTH=450&amp;STAR","T_MAXIMIZED=FALSE&amp;VAR:CALENDAR=FIVEDAY&amp;VAR:SYMBOL=B0B9GS&amp;VAR:INDEX=0"}</definedName>
    <definedName name="_3812__FDSAUDITLINK__" localSheetId="0" hidden="1">{"fdsup://directions/FAT Viewer?action=UPDATE&amp;creator=factset&amp;DYN_ARGS=TRUE&amp;DOC_NAME=FAT:FQL_AUDITING_CLIENT_TEMPLATE.FAT&amp;display_string=Audit&amp;VAR:KEY=DYBUHIPWJO&amp;VAR:QUERY=RkZfVEFYX1JBVEUoQU5OLDIwMDZDWSwsLCxFVVIp&amp;WINDOW=FIRST_POPUP&amp;HEIGHT=450&amp;WIDTH=450&amp;STAR","T_MAXIMIZED=FALSE&amp;VAR:CALENDAR=FIVEDAY&amp;VAR:SYMBOL=B0B9GS&amp;VAR:INDEX=0"}</definedName>
    <definedName name="_3812__FDSAUDITLINK__" hidden="1">{"fdsup://directions/FAT Viewer?action=UPDATE&amp;creator=factset&amp;DYN_ARGS=TRUE&amp;DOC_NAME=FAT:FQL_AUDITING_CLIENT_TEMPLATE.FAT&amp;display_string=Audit&amp;VAR:KEY=DYBUHIPWJO&amp;VAR:QUERY=RkZfVEFYX1JBVEUoQU5OLDIwMDZDWSwsLCxFVVIp&amp;WINDOW=FIRST_POPUP&amp;HEIGHT=450&amp;WIDTH=450&amp;STAR","T_MAXIMIZED=FALSE&amp;VAR:CALENDAR=FIVEDAY&amp;VAR:SYMBOL=B0B9GS&amp;VAR:INDEX=0"}</definedName>
    <definedName name="_3813__FDSAUDITLINK__" localSheetId="1" hidden="1">{"fdsup://directions/FAT Viewer?action=UPDATE&amp;creator=factset&amp;DYN_ARGS=TRUE&amp;DOC_NAME=FAT:FQL_AUDITING_CLIENT_TEMPLATE.FAT&amp;display_string=Audit&amp;VAR:KEY=SRMZCLYVYP&amp;VAR:QUERY=RkZfVEFYX1JBVEUoQU5OLDIwMDVDWSwsLCxFVVIp&amp;WINDOW=FIRST_POPUP&amp;HEIGHT=450&amp;WIDTH=450&amp;STAR","T_MAXIMIZED=FALSE&amp;VAR:CALENDAR=FIVEDAY&amp;VAR:SYMBOL=B0B9GS&amp;VAR:INDEX=0"}</definedName>
    <definedName name="_3813__FDSAUDITLINK__" localSheetId="2" hidden="1">{"fdsup://directions/FAT Viewer?action=UPDATE&amp;creator=factset&amp;DYN_ARGS=TRUE&amp;DOC_NAME=FAT:FQL_AUDITING_CLIENT_TEMPLATE.FAT&amp;display_string=Audit&amp;VAR:KEY=SRMZCLYVYP&amp;VAR:QUERY=RkZfVEFYX1JBVEUoQU5OLDIwMDVDWSwsLCxFVVIp&amp;WINDOW=FIRST_POPUP&amp;HEIGHT=450&amp;WIDTH=450&amp;STAR","T_MAXIMIZED=FALSE&amp;VAR:CALENDAR=FIVEDAY&amp;VAR:SYMBOL=B0B9GS&amp;VAR:INDEX=0"}</definedName>
    <definedName name="_3813__FDSAUDITLINK__" localSheetId="0" hidden="1">{"fdsup://directions/FAT Viewer?action=UPDATE&amp;creator=factset&amp;DYN_ARGS=TRUE&amp;DOC_NAME=FAT:FQL_AUDITING_CLIENT_TEMPLATE.FAT&amp;display_string=Audit&amp;VAR:KEY=SRMZCLYVYP&amp;VAR:QUERY=RkZfVEFYX1JBVEUoQU5OLDIwMDVDWSwsLCxFVVIp&amp;WINDOW=FIRST_POPUP&amp;HEIGHT=450&amp;WIDTH=450&amp;STAR","T_MAXIMIZED=FALSE&amp;VAR:CALENDAR=FIVEDAY&amp;VAR:SYMBOL=B0B9GS&amp;VAR:INDEX=0"}</definedName>
    <definedName name="_3813__FDSAUDITLINK__" hidden="1">{"fdsup://directions/FAT Viewer?action=UPDATE&amp;creator=factset&amp;DYN_ARGS=TRUE&amp;DOC_NAME=FAT:FQL_AUDITING_CLIENT_TEMPLATE.FAT&amp;display_string=Audit&amp;VAR:KEY=SRMZCLYVYP&amp;VAR:QUERY=RkZfVEFYX1JBVEUoQU5OLDIwMDVDWSwsLCxFVVIp&amp;WINDOW=FIRST_POPUP&amp;HEIGHT=450&amp;WIDTH=450&amp;STAR","T_MAXIMIZED=FALSE&amp;VAR:CALENDAR=FIVEDAY&amp;VAR:SYMBOL=B0B9GS&amp;VAR:INDEX=0"}</definedName>
    <definedName name="_3814__FDSAUDITLINK__" localSheetId="1" hidden="1">{"fdsup://directions/FAT Viewer?action=UPDATE&amp;creator=factset&amp;DYN_ARGS=TRUE&amp;DOC_NAME=FAT:FQL_AUDITING_CLIENT_TEMPLATE.FAT&amp;display_string=Audit&amp;VAR:KEY=LODARITCBS&amp;VAR:QUERY=WkFWKEZGX0lOVkVTVF9HQUlOKEFOTiwyMDExQ1ksLCwsRVVSKSkgKyBaQVYoRkZfR0FJTl9TQUxFX0FTU0VUU","19ORVQoQU5OLDIwMTFDWSwsLCxFVVIpKQ==&amp;WINDOW=FIRST_POPUP&amp;HEIGHT=450&amp;WIDTH=450&amp;START_MAXIMIZED=FALSE&amp;VAR:CALENDAR=FIVEDAY&amp;VAR:SYMBOL=B0B9GS&amp;VAR:INDEX=0"}</definedName>
    <definedName name="_3814__FDSAUDITLINK__" localSheetId="2" hidden="1">{"fdsup://directions/FAT Viewer?action=UPDATE&amp;creator=factset&amp;DYN_ARGS=TRUE&amp;DOC_NAME=FAT:FQL_AUDITING_CLIENT_TEMPLATE.FAT&amp;display_string=Audit&amp;VAR:KEY=LODARITCBS&amp;VAR:QUERY=WkFWKEZGX0lOVkVTVF9HQUlOKEFOTiwyMDExQ1ksLCwsRVVSKSkgKyBaQVYoRkZfR0FJTl9TQUxFX0FTU0VUU","19ORVQoQU5OLDIwMTFDWSwsLCxFVVIpKQ==&amp;WINDOW=FIRST_POPUP&amp;HEIGHT=450&amp;WIDTH=450&amp;START_MAXIMIZED=FALSE&amp;VAR:CALENDAR=FIVEDAY&amp;VAR:SYMBOL=B0B9GS&amp;VAR:INDEX=0"}</definedName>
    <definedName name="_3814__FDSAUDITLINK__" localSheetId="0" hidden="1">{"fdsup://directions/FAT Viewer?action=UPDATE&amp;creator=factset&amp;DYN_ARGS=TRUE&amp;DOC_NAME=FAT:FQL_AUDITING_CLIENT_TEMPLATE.FAT&amp;display_string=Audit&amp;VAR:KEY=LODARITCBS&amp;VAR:QUERY=WkFWKEZGX0lOVkVTVF9HQUlOKEFOTiwyMDExQ1ksLCwsRVVSKSkgKyBaQVYoRkZfR0FJTl9TQUxFX0FTU0VUU","19ORVQoQU5OLDIwMTFDWSwsLCxFVVIpKQ==&amp;WINDOW=FIRST_POPUP&amp;HEIGHT=450&amp;WIDTH=450&amp;START_MAXIMIZED=FALSE&amp;VAR:CALENDAR=FIVEDAY&amp;VAR:SYMBOL=B0B9GS&amp;VAR:INDEX=0"}</definedName>
    <definedName name="_3814__FDSAUDITLINK__" hidden="1">{"fdsup://directions/FAT Viewer?action=UPDATE&amp;creator=factset&amp;DYN_ARGS=TRUE&amp;DOC_NAME=FAT:FQL_AUDITING_CLIENT_TEMPLATE.FAT&amp;display_string=Audit&amp;VAR:KEY=LODARITCBS&amp;VAR:QUERY=WkFWKEZGX0lOVkVTVF9HQUlOKEFOTiwyMDExQ1ksLCwsRVVSKSkgKyBaQVYoRkZfR0FJTl9TQUxFX0FTU0VUU","19ORVQoQU5OLDIwMTFDWSwsLCxFVVIpKQ==&amp;WINDOW=FIRST_POPUP&amp;HEIGHT=450&amp;WIDTH=450&amp;START_MAXIMIZED=FALSE&amp;VAR:CALENDAR=FIVEDAY&amp;VAR:SYMBOL=B0B9GS&amp;VAR:INDEX=0"}</definedName>
    <definedName name="_3815__FDSAUDITLINK__" localSheetId="1" hidden="1">{"fdsup://directions/FAT Viewer?action=UPDATE&amp;creator=factset&amp;DYN_ARGS=TRUE&amp;DOC_NAME=FAT:FQL_AUDITING_CLIENT_TEMPLATE.FAT&amp;display_string=Audit&amp;VAR:KEY=SPCFULUVQR&amp;VAR:QUERY=RkZfWE9SRChBTk4sMjAxMUNZLCwsLEVVUik=&amp;WINDOW=FIRST_POPUP&amp;HEIGHT=450&amp;WIDTH=450&amp;START_MA","XIMIZED=FALSE&amp;VAR:CALENDAR=FIVEDAY&amp;VAR:SYMBOL=B0B9GS&amp;VAR:INDEX=0"}</definedName>
    <definedName name="_3815__FDSAUDITLINK__" localSheetId="2" hidden="1">{"fdsup://directions/FAT Viewer?action=UPDATE&amp;creator=factset&amp;DYN_ARGS=TRUE&amp;DOC_NAME=FAT:FQL_AUDITING_CLIENT_TEMPLATE.FAT&amp;display_string=Audit&amp;VAR:KEY=SPCFULUVQR&amp;VAR:QUERY=RkZfWE9SRChBTk4sMjAxMUNZLCwsLEVVUik=&amp;WINDOW=FIRST_POPUP&amp;HEIGHT=450&amp;WIDTH=450&amp;START_MA","XIMIZED=FALSE&amp;VAR:CALENDAR=FIVEDAY&amp;VAR:SYMBOL=B0B9GS&amp;VAR:INDEX=0"}</definedName>
    <definedName name="_3815__FDSAUDITLINK__" localSheetId="0" hidden="1">{"fdsup://directions/FAT Viewer?action=UPDATE&amp;creator=factset&amp;DYN_ARGS=TRUE&amp;DOC_NAME=FAT:FQL_AUDITING_CLIENT_TEMPLATE.FAT&amp;display_string=Audit&amp;VAR:KEY=SPCFULUVQR&amp;VAR:QUERY=RkZfWE9SRChBTk4sMjAxMUNZLCwsLEVVUik=&amp;WINDOW=FIRST_POPUP&amp;HEIGHT=450&amp;WIDTH=450&amp;START_MA","XIMIZED=FALSE&amp;VAR:CALENDAR=FIVEDAY&amp;VAR:SYMBOL=B0B9GS&amp;VAR:INDEX=0"}</definedName>
    <definedName name="_3815__FDSAUDITLINK__" hidden="1">{"fdsup://directions/FAT Viewer?action=UPDATE&amp;creator=factset&amp;DYN_ARGS=TRUE&amp;DOC_NAME=FAT:FQL_AUDITING_CLIENT_TEMPLATE.FAT&amp;display_string=Audit&amp;VAR:KEY=SPCFULUVQR&amp;VAR:QUERY=RkZfWE9SRChBTk4sMjAxMUNZLCwsLEVVUik=&amp;WINDOW=FIRST_POPUP&amp;HEIGHT=450&amp;WIDTH=450&amp;START_MA","XIMIZED=FALSE&amp;VAR:CALENDAR=FIVEDAY&amp;VAR:SYMBOL=B0B9GS&amp;VAR:INDEX=0"}</definedName>
    <definedName name="_3816__FDSAUDITLINK__" localSheetId="1" hidden="1">{"fdsup://directions/FAT Viewer?action=UPDATE&amp;creator=factset&amp;DYN_ARGS=TRUE&amp;DOC_NAME=FAT:FQL_AUDITING_CLIENT_TEMPLATE.FAT&amp;display_string=Audit&amp;VAR:KEY=BYPSLEVANI&amp;VAR:QUERY=WkFWKEZGX0lOVkVTVF9HQUlOKEFOTiwyMDEwQ1ksLCwsRVVSKSkgKyBaQVYoRkZfR0FJTl9TQUxFX0FTU0VUU","19ORVQoQU5OLDIwMTBDWSwsLCxFVVIpKQ==&amp;WINDOW=FIRST_POPUP&amp;HEIGHT=450&amp;WIDTH=450&amp;START_MAXIMIZED=FALSE&amp;VAR:CALENDAR=FIVEDAY&amp;VAR:SYMBOL=B0B9GS&amp;VAR:INDEX=0"}</definedName>
    <definedName name="_3816__FDSAUDITLINK__" localSheetId="2" hidden="1">{"fdsup://directions/FAT Viewer?action=UPDATE&amp;creator=factset&amp;DYN_ARGS=TRUE&amp;DOC_NAME=FAT:FQL_AUDITING_CLIENT_TEMPLATE.FAT&amp;display_string=Audit&amp;VAR:KEY=BYPSLEVANI&amp;VAR:QUERY=WkFWKEZGX0lOVkVTVF9HQUlOKEFOTiwyMDEwQ1ksLCwsRVVSKSkgKyBaQVYoRkZfR0FJTl9TQUxFX0FTU0VUU","19ORVQoQU5OLDIwMTBDWSwsLCxFVVIpKQ==&amp;WINDOW=FIRST_POPUP&amp;HEIGHT=450&amp;WIDTH=450&amp;START_MAXIMIZED=FALSE&amp;VAR:CALENDAR=FIVEDAY&amp;VAR:SYMBOL=B0B9GS&amp;VAR:INDEX=0"}</definedName>
    <definedName name="_3816__FDSAUDITLINK__" localSheetId="0" hidden="1">{"fdsup://directions/FAT Viewer?action=UPDATE&amp;creator=factset&amp;DYN_ARGS=TRUE&amp;DOC_NAME=FAT:FQL_AUDITING_CLIENT_TEMPLATE.FAT&amp;display_string=Audit&amp;VAR:KEY=BYPSLEVANI&amp;VAR:QUERY=WkFWKEZGX0lOVkVTVF9HQUlOKEFOTiwyMDEwQ1ksLCwsRVVSKSkgKyBaQVYoRkZfR0FJTl9TQUxFX0FTU0VUU","19ORVQoQU5OLDIwMTBDWSwsLCxFVVIpKQ==&amp;WINDOW=FIRST_POPUP&amp;HEIGHT=450&amp;WIDTH=450&amp;START_MAXIMIZED=FALSE&amp;VAR:CALENDAR=FIVEDAY&amp;VAR:SYMBOL=B0B9GS&amp;VAR:INDEX=0"}</definedName>
    <definedName name="_3816__FDSAUDITLINK__" hidden="1">{"fdsup://directions/FAT Viewer?action=UPDATE&amp;creator=factset&amp;DYN_ARGS=TRUE&amp;DOC_NAME=FAT:FQL_AUDITING_CLIENT_TEMPLATE.FAT&amp;display_string=Audit&amp;VAR:KEY=BYPSLEVANI&amp;VAR:QUERY=WkFWKEZGX0lOVkVTVF9HQUlOKEFOTiwyMDEwQ1ksLCwsRVVSKSkgKyBaQVYoRkZfR0FJTl9TQUxFX0FTU0VUU","19ORVQoQU5OLDIwMTBDWSwsLCxFVVIpKQ==&amp;WINDOW=FIRST_POPUP&amp;HEIGHT=450&amp;WIDTH=450&amp;START_MAXIMIZED=FALSE&amp;VAR:CALENDAR=FIVEDAY&amp;VAR:SYMBOL=B0B9GS&amp;VAR:INDEX=0"}</definedName>
    <definedName name="_3817__FDSAUDITLINK__" localSheetId="1" hidden="1">{"fdsup://directions/FAT Viewer?action=UPDATE&amp;creator=factset&amp;DYN_ARGS=TRUE&amp;DOC_NAME=FAT:FQL_AUDITING_CLIENT_TEMPLATE.FAT&amp;display_string=Audit&amp;VAR:KEY=ENWHKTEVUX&amp;VAR:QUERY=RkZfWE9SRChBTk4sMjAxMENZLCwsLEVVUik=&amp;WINDOW=FIRST_POPUP&amp;HEIGHT=450&amp;WIDTH=450&amp;START_MA","XIMIZED=FALSE&amp;VAR:CALENDAR=FIVEDAY&amp;VAR:SYMBOL=B0B9GS&amp;VAR:INDEX=0"}</definedName>
    <definedName name="_3817__FDSAUDITLINK__" localSheetId="2" hidden="1">{"fdsup://directions/FAT Viewer?action=UPDATE&amp;creator=factset&amp;DYN_ARGS=TRUE&amp;DOC_NAME=FAT:FQL_AUDITING_CLIENT_TEMPLATE.FAT&amp;display_string=Audit&amp;VAR:KEY=ENWHKTEVUX&amp;VAR:QUERY=RkZfWE9SRChBTk4sMjAxMENZLCwsLEVVUik=&amp;WINDOW=FIRST_POPUP&amp;HEIGHT=450&amp;WIDTH=450&amp;START_MA","XIMIZED=FALSE&amp;VAR:CALENDAR=FIVEDAY&amp;VAR:SYMBOL=B0B9GS&amp;VAR:INDEX=0"}</definedName>
    <definedName name="_3817__FDSAUDITLINK__" localSheetId="0" hidden="1">{"fdsup://directions/FAT Viewer?action=UPDATE&amp;creator=factset&amp;DYN_ARGS=TRUE&amp;DOC_NAME=FAT:FQL_AUDITING_CLIENT_TEMPLATE.FAT&amp;display_string=Audit&amp;VAR:KEY=ENWHKTEVUX&amp;VAR:QUERY=RkZfWE9SRChBTk4sMjAxMENZLCwsLEVVUik=&amp;WINDOW=FIRST_POPUP&amp;HEIGHT=450&amp;WIDTH=450&amp;START_MA","XIMIZED=FALSE&amp;VAR:CALENDAR=FIVEDAY&amp;VAR:SYMBOL=B0B9GS&amp;VAR:INDEX=0"}</definedName>
    <definedName name="_3817__FDSAUDITLINK__" hidden="1">{"fdsup://directions/FAT Viewer?action=UPDATE&amp;creator=factset&amp;DYN_ARGS=TRUE&amp;DOC_NAME=FAT:FQL_AUDITING_CLIENT_TEMPLATE.FAT&amp;display_string=Audit&amp;VAR:KEY=ENWHKTEVUX&amp;VAR:QUERY=RkZfWE9SRChBTk4sMjAxMENZLCwsLEVVUik=&amp;WINDOW=FIRST_POPUP&amp;HEIGHT=450&amp;WIDTH=450&amp;START_MA","XIMIZED=FALSE&amp;VAR:CALENDAR=FIVEDAY&amp;VAR:SYMBOL=B0B9GS&amp;VAR:INDEX=0"}</definedName>
    <definedName name="_3818__FDSAUDITLINK__" localSheetId="1" hidden="1">{"fdsup://directions/FAT Viewer?action=UPDATE&amp;creator=factset&amp;DYN_ARGS=TRUE&amp;DOC_NAME=FAT:FQL_AUDITING_CLIENT_TEMPLATE.FAT&amp;display_string=Audit&amp;VAR:KEY=BKTYDURWBI&amp;VAR:QUERY=WkFWKEZGX0lOVkVTVF9HQUlOKEFOTiwyMDA5Q1ksLCwsRVVSKSkgKyBaQVYoRkZfR0FJTl9TQUxFX0FTU0VUU","19ORVQoQU5OLDIwMDlDWSwsLCxFVVIpKQ==&amp;WINDOW=FIRST_POPUP&amp;HEIGHT=450&amp;WIDTH=450&amp;START_MAXIMIZED=FALSE&amp;VAR:CALENDAR=FIVEDAY&amp;VAR:SYMBOL=B0B9GS&amp;VAR:INDEX=0"}</definedName>
    <definedName name="_3818__FDSAUDITLINK__" localSheetId="2" hidden="1">{"fdsup://directions/FAT Viewer?action=UPDATE&amp;creator=factset&amp;DYN_ARGS=TRUE&amp;DOC_NAME=FAT:FQL_AUDITING_CLIENT_TEMPLATE.FAT&amp;display_string=Audit&amp;VAR:KEY=BKTYDURWBI&amp;VAR:QUERY=WkFWKEZGX0lOVkVTVF9HQUlOKEFOTiwyMDA5Q1ksLCwsRVVSKSkgKyBaQVYoRkZfR0FJTl9TQUxFX0FTU0VUU","19ORVQoQU5OLDIwMDlDWSwsLCxFVVIpKQ==&amp;WINDOW=FIRST_POPUP&amp;HEIGHT=450&amp;WIDTH=450&amp;START_MAXIMIZED=FALSE&amp;VAR:CALENDAR=FIVEDAY&amp;VAR:SYMBOL=B0B9GS&amp;VAR:INDEX=0"}</definedName>
    <definedName name="_3818__FDSAUDITLINK__" localSheetId="0" hidden="1">{"fdsup://directions/FAT Viewer?action=UPDATE&amp;creator=factset&amp;DYN_ARGS=TRUE&amp;DOC_NAME=FAT:FQL_AUDITING_CLIENT_TEMPLATE.FAT&amp;display_string=Audit&amp;VAR:KEY=BKTYDURWBI&amp;VAR:QUERY=WkFWKEZGX0lOVkVTVF9HQUlOKEFOTiwyMDA5Q1ksLCwsRVVSKSkgKyBaQVYoRkZfR0FJTl9TQUxFX0FTU0VUU","19ORVQoQU5OLDIwMDlDWSwsLCxFVVIpKQ==&amp;WINDOW=FIRST_POPUP&amp;HEIGHT=450&amp;WIDTH=450&amp;START_MAXIMIZED=FALSE&amp;VAR:CALENDAR=FIVEDAY&amp;VAR:SYMBOL=B0B9GS&amp;VAR:INDEX=0"}</definedName>
    <definedName name="_3818__FDSAUDITLINK__" hidden="1">{"fdsup://directions/FAT Viewer?action=UPDATE&amp;creator=factset&amp;DYN_ARGS=TRUE&amp;DOC_NAME=FAT:FQL_AUDITING_CLIENT_TEMPLATE.FAT&amp;display_string=Audit&amp;VAR:KEY=BKTYDURWBI&amp;VAR:QUERY=WkFWKEZGX0lOVkVTVF9HQUlOKEFOTiwyMDA5Q1ksLCwsRVVSKSkgKyBaQVYoRkZfR0FJTl9TQUxFX0FTU0VUU","19ORVQoQU5OLDIwMDlDWSwsLCxFVVIpKQ==&amp;WINDOW=FIRST_POPUP&amp;HEIGHT=450&amp;WIDTH=450&amp;START_MAXIMIZED=FALSE&amp;VAR:CALENDAR=FIVEDAY&amp;VAR:SYMBOL=B0B9GS&amp;VAR:INDEX=0"}</definedName>
    <definedName name="_3819__FDSAUDITLINK__" localSheetId="1" hidden="1">{"fdsup://directions/FAT Viewer?action=UPDATE&amp;creator=factset&amp;DYN_ARGS=TRUE&amp;DOC_NAME=FAT:FQL_AUDITING_CLIENT_TEMPLATE.FAT&amp;display_string=Audit&amp;VAR:KEY=CLOLCLADMV&amp;VAR:QUERY=RkZfWE9SRChBTk4sMjAwOUNZLCwsLEVVUik=&amp;WINDOW=FIRST_POPUP&amp;HEIGHT=450&amp;WIDTH=450&amp;START_MA","XIMIZED=FALSE&amp;VAR:CALENDAR=FIVEDAY&amp;VAR:SYMBOL=B0B9GS&amp;VAR:INDEX=0"}</definedName>
    <definedName name="_3819__FDSAUDITLINK__" localSheetId="2" hidden="1">{"fdsup://directions/FAT Viewer?action=UPDATE&amp;creator=factset&amp;DYN_ARGS=TRUE&amp;DOC_NAME=FAT:FQL_AUDITING_CLIENT_TEMPLATE.FAT&amp;display_string=Audit&amp;VAR:KEY=CLOLCLADMV&amp;VAR:QUERY=RkZfWE9SRChBTk4sMjAwOUNZLCwsLEVVUik=&amp;WINDOW=FIRST_POPUP&amp;HEIGHT=450&amp;WIDTH=450&amp;START_MA","XIMIZED=FALSE&amp;VAR:CALENDAR=FIVEDAY&amp;VAR:SYMBOL=B0B9GS&amp;VAR:INDEX=0"}</definedName>
    <definedName name="_3819__FDSAUDITLINK__" localSheetId="0" hidden="1">{"fdsup://directions/FAT Viewer?action=UPDATE&amp;creator=factset&amp;DYN_ARGS=TRUE&amp;DOC_NAME=FAT:FQL_AUDITING_CLIENT_TEMPLATE.FAT&amp;display_string=Audit&amp;VAR:KEY=CLOLCLADMV&amp;VAR:QUERY=RkZfWE9SRChBTk4sMjAwOUNZLCwsLEVVUik=&amp;WINDOW=FIRST_POPUP&amp;HEIGHT=450&amp;WIDTH=450&amp;START_MA","XIMIZED=FALSE&amp;VAR:CALENDAR=FIVEDAY&amp;VAR:SYMBOL=B0B9GS&amp;VAR:INDEX=0"}</definedName>
    <definedName name="_3819__FDSAUDITLINK__" hidden="1">{"fdsup://directions/FAT Viewer?action=UPDATE&amp;creator=factset&amp;DYN_ARGS=TRUE&amp;DOC_NAME=FAT:FQL_AUDITING_CLIENT_TEMPLATE.FAT&amp;display_string=Audit&amp;VAR:KEY=CLOLCLADMV&amp;VAR:QUERY=RkZfWE9SRChBTk4sMjAwOUNZLCwsLEVVUik=&amp;WINDOW=FIRST_POPUP&amp;HEIGHT=450&amp;WIDTH=450&amp;START_MA","XIMIZED=FALSE&amp;VAR:CALENDAR=FIVEDAY&amp;VAR:SYMBOL=B0B9GS&amp;VAR:INDEX=0"}</definedName>
    <definedName name="_382__FDSAUDITLINK__" localSheetId="1" hidden="1">{"fdsup://directions/FAT Viewer?action=UPDATE&amp;creator=factset&amp;DYN_ARGS=TRUE&amp;DOC_NAME=FAT:FQL_AUDITING_CLIENT_TEMPLATE.FAT&amp;display_string=Audit&amp;VAR:KEY=GZSFALMTOZ&amp;VAR:QUERY=RkZfWE9SRChBTk4sMjAwOENZLCwsLEVVUik=&amp;WINDOW=FIRST_POPUP&amp;HEIGHT=450&amp;WIDTH=450&amp;START_MA","XIMIZED=FALSE&amp;VAR:CALENDAR=LOCAL&amp;VAR:SYMBOL=435413&amp;VAR:INDEX=0"}</definedName>
    <definedName name="_382__FDSAUDITLINK__" localSheetId="2" hidden="1">{"fdsup://directions/FAT Viewer?action=UPDATE&amp;creator=factset&amp;DYN_ARGS=TRUE&amp;DOC_NAME=FAT:FQL_AUDITING_CLIENT_TEMPLATE.FAT&amp;display_string=Audit&amp;VAR:KEY=GZSFALMTOZ&amp;VAR:QUERY=RkZfWE9SRChBTk4sMjAwOENZLCwsLEVVUik=&amp;WINDOW=FIRST_POPUP&amp;HEIGHT=450&amp;WIDTH=450&amp;START_MA","XIMIZED=FALSE&amp;VAR:CALENDAR=LOCAL&amp;VAR:SYMBOL=435413&amp;VAR:INDEX=0"}</definedName>
    <definedName name="_382__FDSAUDITLINK__" localSheetId="0" hidden="1">{"fdsup://directions/FAT Viewer?action=UPDATE&amp;creator=factset&amp;DYN_ARGS=TRUE&amp;DOC_NAME=FAT:FQL_AUDITING_CLIENT_TEMPLATE.FAT&amp;display_string=Audit&amp;VAR:KEY=GZSFALMTOZ&amp;VAR:QUERY=RkZfWE9SRChBTk4sMjAwOENZLCwsLEVVUik=&amp;WINDOW=FIRST_POPUP&amp;HEIGHT=450&amp;WIDTH=450&amp;START_MA","XIMIZED=FALSE&amp;VAR:CALENDAR=LOCAL&amp;VAR:SYMBOL=435413&amp;VAR:INDEX=0"}</definedName>
    <definedName name="_382__FDSAUDITLINK__" hidden="1">{"fdsup://directions/FAT Viewer?action=UPDATE&amp;creator=factset&amp;DYN_ARGS=TRUE&amp;DOC_NAME=FAT:FQL_AUDITING_CLIENT_TEMPLATE.FAT&amp;display_string=Audit&amp;VAR:KEY=GZSFALMTOZ&amp;VAR:QUERY=RkZfWE9SRChBTk4sMjAwOENZLCwsLEVVUik=&amp;WINDOW=FIRST_POPUP&amp;HEIGHT=450&amp;WIDTH=450&amp;START_MA","XIMIZED=FALSE&amp;VAR:CALENDAR=LOCAL&amp;VAR:SYMBOL=435413&amp;VAR:INDEX=0"}</definedName>
    <definedName name="_3820__FDSAUDITLINK__" localSheetId="1" hidden="1">{"fdsup://directions/FAT Viewer?action=UPDATE&amp;creator=factset&amp;DYN_ARGS=TRUE&amp;DOC_NAME=FAT:FQL_AUDITING_CLIENT_TEMPLATE.FAT&amp;display_string=Audit&amp;VAR:KEY=FAXOJOTGFC&amp;VAR:QUERY=WkFWKEZGX0lOVkVTVF9HQUlOKEFOTiwyMDA4Q1ksLCwsRVVSKSkgKyBaQVYoRkZfR0FJTl9TQUxFX0FTU0VUU","19ORVQoQU5OLDIwMDhDWSwsLCxFVVIpKQ==&amp;WINDOW=FIRST_POPUP&amp;HEIGHT=450&amp;WIDTH=450&amp;START_MAXIMIZED=FALSE&amp;VAR:CALENDAR=FIVEDAY&amp;VAR:SYMBOL=B0B9GS&amp;VAR:INDEX=0"}</definedName>
    <definedName name="_3820__FDSAUDITLINK__" localSheetId="2" hidden="1">{"fdsup://directions/FAT Viewer?action=UPDATE&amp;creator=factset&amp;DYN_ARGS=TRUE&amp;DOC_NAME=FAT:FQL_AUDITING_CLIENT_TEMPLATE.FAT&amp;display_string=Audit&amp;VAR:KEY=FAXOJOTGFC&amp;VAR:QUERY=WkFWKEZGX0lOVkVTVF9HQUlOKEFOTiwyMDA4Q1ksLCwsRVVSKSkgKyBaQVYoRkZfR0FJTl9TQUxFX0FTU0VUU","19ORVQoQU5OLDIwMDhDWSwsLCxFVVIpKQ==&amp;WINDOW=FIRST_POPUP&amp;HEIGHT=450&amp;WIDTH=450&amp;START_MAXIMIZED=FALSE&amp;VAR:CALENDAR=FIVEDAY&amp;VAR:SYMBOL=B0B9GS&amp;VAR:INDEX=0"}</definedName>
    <definedName name="_3820__FDSAUDITLINK__" localSheetId="0" hidden="1">{"fdsup://directions/FAT Viewer?action=UPDATE&amp;creator=factset&amp;DYN_ARGS=TRUE&amp;DOC_NAME=FAT:FQL_AUDITING_CLIENT_TEMPLATE.FAT&amp;display_string=Audit&amp;VAR:KEY=FAXOJOTGFC&amp;VAR:QUERY=WkFWKEZGX0lOVkVTVF9HQUlOKEFOTiwyMDA4Q1ksLCwsRVVSKSkgKyBaQVYoRkZfR0FJTl9TQUxFX0FTU0VUU","19ORVQoQU5OLDIwMDhDWSwsLCxFVVIpKQ==&amp;WINDOW=FIRST_POPUP&amp;HEIGHT=450&amp;WIDTH=450&amp;START_MAXIMIZED=FALSE&amp;VAR:CALENDAR=FIVEDAY&amp;VAR:SYMBOL=B0B9GS&amp;VAR:INDEX=0"}</definedName>
    <definedName name="_3820__FDSAUDITLINK__" hidden="1">{"fdsup://directions/FAT Viewer?action=UPDATE&amp;creator=factset&amp;DYN_ARGS=TRUE&amp;DOC_NAME=FAT:FQL_AUDITING_CLIENT_TEMPLATE.FAT&amp;display_string=Audit&amp;VAR:KEY=FAXOJOTGFC&amp;VAR:QUERY=WkFWKEZGX0lOVkVTVF9HQUlOKEFOTiwyMDA4Q1ksLCwsRVVSKSkgKyBaQVYoRkZfR0FJTl9TQUxFX0FTU0VUU","19ORVQoQU5OLDIwMDhDWSwsLCxFVVIpKQ==&amp;WINDOW=FIRST_POPUP&amp;HEIGHT=450&amp;WIDTH=450&amp;START_MAXIMIZED=FALSE&amp;VAR:CALENDAR=FIVEDAY&amp;VAR:SYMBOL=B0B9GS&amp;VAR:INDEX=0"}</definedName>
    <definedName name="_3821__FDSAUDITLINK__" localSheetId="1" hidden="1">{"fdsup://directions/FAT Viewer?action=UPDATE&amp;creator=factset&amp;DYN_ARGS=TRUE&amp;DOC_NAME=FAT:FQL_AUDITING_CLIENT_TEMPLATE.FAT&amp;display_string=Audit&amp;VAR:KEY=OPMDOVKPSX&amp;VAR:QUERY=RkZfWE9SRChBTk4sMjAwOENZLCwsLEVVUik=&amp;WINDOW=FIRST_POPUP&amp;HEIGHT=450&amp;WIDTH=450&amp;START_MA","XIMIZED=FALSE&amp;VAR:CALENDAR=FIVEDAY&amp;VAR:SYMBOL=B0B9GS&amp;VAR:INDEX=0"}</definedName>
    <definedName name="_3821__FDSAUDITLINK__" localSheetId="2" hidden="1">{"fdsup://directions/FAT Viewer?action=UPDATE&amp;creator=factset&amp;DYN_ARGS=TRUE&amp;DOC_NAME=FAT:FQL_AUDITING_CLIENT_TEMPLATE.FAT&amp;display_string=Audit&amp;VAR:KEY=OPMDOVKPSX&amp;VAR:QUERY=RkZfWE9SRChBTk4sMjAwOENZLCwsLEVVUik=&amp;WINDOW=FIRST_POPUP&amp;HEIGHT=450&amp;WIDTH=450&amp;START_MA","XIMIZED=FALSE&amp;VAR:CALENDAR=FIVEDAY&amp;VAR:SYMBOL=B0B9GS&amp;VAR:INDEX=0"}</definedName>
    <definedName name="_3821__FDSAUDITLINK__" localSheetId="0" hidden="1">{"fdsup://directions/FAT Viewer?action=UPDATE&amp;creator=factset&amp;DYN_ARGS=TRUE&amp;DOC_NAME=FAT:FQL_AUDITING_CLIENT_TEMPLATE.FAT&amp;display_string=Audit&amp;VAR:KEY=OPMDOVKPSX&amp;VAR:QUERY=RkZfWE9SRChBTk4sMjAwOENZLCwsLEVVUik=&amp;WINDOW=FIRST_POPUP&amp;HEIGHT=450&amp;WIDTH=450&amp;START_MA","XIMIZED=FALSE&amp;VAR:CALENDAR=FIVEDAY&amp;VAR:SYMBOL=B0B9GS&amp;VAR:INDEX=0"}</definedName>
    <definedName name="_3821__FDSAUDITLINK__" hidden="1">{"fdsup://directions/FAT Viewer?action=UPDATE&amp;creator=factset&amp;DYN_ARGS=TRUE&amp;DOC_NAME=FAT:FQL_AUDITING_CLIENT_TEMPLATE.FAT&amp;display_string=Audit&amp;VAR:KEY=OPMDOVKPSX&amp;VAR:QUERY=RkZfWE9SRChBTk4sMjAwOENZLCwsLEVVUik=&amp;WINDOW=FIRST_POPUP&amp;HEIGHT=450&amp;WIDTH=450&amp;START_MA","XIMIZED=FALSE&amp;VAR:CALENDAR=FIVEDAY&amp;VAR:SYMBOL=B0B9GS&amp;VAR:INDEX=0"}</definedName>
    <definedName name="_3822__FDSAUDITLINK__" localSheetId="1" hidden="1">{"fdsup://directions/FAT Viewer?action=UPDATE&amp;creator=factset&amp;DYN_ARGS=TRUE&amp;DOC_NAME=FAT:FQL_AUDITING_CLIENT_TEMPLATE.FAT&amp;display_string=Audit&amp;VAR:KEY=NIZQNAXGBU&amp;VAR:QUERY=WkFWKEZGX0lOVkVTVF9HQUlOKEFOTiwyMDA3Q1ksLCwsRVVSKSkgKyBaQVYoRkZfR0FJTl9TQUxFX0FTU0VUU","19ORVQoQU5OLDIwMDdDWSwsLCxFVVIpKQ==&amp;WINDOW=FIRST_POPUP&amp;HEIGHT=450&amp;WIDTH=450&amp;START_MAXIMIZED=FALSE&amp;VAR:CALENDAR=FIVEDAY&amp;VAR:SYMBOL=B0B9GS&amp;VAR:INDEX=0"}</definedName>
    <definedName name="_3822__FDSAUDITLINK__" localSheetId="2" hidden="1">{"fdsup://directions/FAT Viewer?action=UPDATE&amp;creator=factset&amp;DYN_ARGS=TRUE&amp;DOC_NAME=FAT:FQL_AUDITING_CLIENT_TEMPLATE.FAT&amp;display_string=Audit&amp;VAR:KEY=NIZQNAXGBU&amp;VAR:QUERY=WkFWKEZGX0lOVkVTVF9HQUlOKEFOTiwyMDA3Q1ksLCwsRVVSKSkgKyBaQVYoRkZfR0FJTl9TQUxFX0FTU0VUU","19ORVQoQU5OLDIwMDdDWSwsLCxFVVIpKQ==&amp;WINDOW=FIRST_POPUP&amp;HEIGHT=450&amp;WIDTH=450&amp;START_MAXIMIZED=FALSE&amp;VAR:CALENDAR=FIVEDAY&amp;VAR:SYMBOL=B0B9GS&amp;VAR:INDEX=0"}</definedName>
    <definedName name="_3822__FDSAUDITLINK__" localSheetId="0" hidden="1">{"fdsup://directions/FAT Viewer?action=UPDATE&amp;creator=factset&amp;DYN_ARGS=TRUE&amp;DOC_NAME=FAT:FQL_AUDITING_CLIENT_TEMPLATE.FAT&amp;display_string=Audit&amp;VAR:KEY=NIZQNAXGBU&amp;VAR:QUERY=WkFWKEZGX0lOVkVTVF9HQUlOKEFOTiwyMDA3Q1ksLCwsRVVSKSkgKyBaQVYoRkZfR0FJTl9TQUxFX0FTU0VUU","19ORVQoQU5OLDIwMDdDWSwsLCxFVVIpKQ==&amp;WINDOW=FIRST_POPUP&amp;HEIGHT=450&amp;WIDTH=450&amp;START_MAXIMIZED=FALSE&amp;VAR:CALENDAR=FIVEDAY&amp;VAR:SYMBOL=B0B9GS&amp;VAR:INDEX=0"}</definedName>
    <definedName name="_3822__FDSAUDITLINK__" hidden="1">{"fdsup://directions/FAT Viewer?action=UPDATE&amp;creator=factset&amp;DYN_ARGS=TRUE&amp;DOC_NAME=FAT:FQL_AUDITING_CLIENT_TEMPLATE.FAT&amp;display_string=Audit&amp;VAR:KEY=NIZQNAXGBU&amp;VAR:QUERY=WkFWKEZGX0lOVkVTVF9HQUlOKEFOTiwyMDA3Q1ksLCwsRVVSKSkgKyBaQVYoRkZfR0FJTl9TQUxFX0FTU0VUU","19ORVQoQU5OLDIwMDdDWSwsLCxFVVIpKQ==&amp;WINDOW=FIRST_POPUP&amp;HEIGHT=450&amp;WIDTH=450&amp;START_MAXIMIZED=FALSE&amp;VAR:CALENDAR=FIVEDAY&amp;VAR:SYMBOL=B0B9GS&amp;VAR:INDEX=0"}</definedName>
    <definedName name="_3823__FDSAUDITLINK__" localSheetId="1" hidden="1">{"fdsup://directions/FAT Viewer?action=UPDATE&amp;creator=factset&amp;DYN_ARGS=TRUE&amp;DOC_NAME=FAT:FQL_AUDITING_CLIENT_TEMPLATE.FAT&amp;display_string=Audit&amp;VAR:KEY=IVINQDAZQX&amp;VAR:QUERY=RkZfWE9SRChBTk4sMjAwN0NZLCwsLEVVUik=&amp;WINDOW=FIRST_POPUP&amp;HEIGHT=450&amp;WIDTH=450&amp;START_MA","XIMIZED=FALSE&amp;VAR:CALENDAR=FIVEDAY&amp;VAR:SYMBOL=B0B9GS&amp;VAR:INDEX=0"}</definedName>
    <definedName name="_3823__FDSAUDITLINK__" localSheetId="2" hidden="1">{"fdsup://directions/FAT Viewer?action=UPDATE&amp;creator=factset&amp;DYN_ARGS=TRUE&amp;DOC_NAME=FAT:FQL_AUDITING_CLIENT_TEMPLATE.FAT&amp;display_string=Audit&amp;VAR:KEY=IVINQDAZQX&amp;VAR:QUERY=RkZfWE9SRChBTk4sMjAwN0NZLCwsLEVVUik=&amp;WINDOW=FIRST_POPUP&amp;HEIGHT=450&amp;WIDTH=450&amp;START_MA","XIMIZED=FALSE&amp;VAR:CALENDAR=FIVEDAY&amp;VAR:SYMBOL=B0B9GS&amp;VAR:INDEX=0"}</definedName>
    <definedName name="_3823__FDSAUDITLINK__" localSheetId="0" hidden="1">{"fdsup://directions/FAT Viewer?action=UPDATE&amp;creator=factset&amp;DYN_ARGS=TRUE&amp;DOC_NAME=FAT:FQL_AUDITING_CLIENT_TEMPLATE.FAT&amp;display_string=Audit&amp;VAR:KEY=IVINQDAZQX&amp;VAR:QUERY=RkZfWE9SRChBTk4sMjAwN0NZLCwsLEVVUik=&amp;WINDOW=FIRST_POPUP&amp;HEIGHT=450&amp;WIDTH=450&amp;START_MA","XIMIZED=FALSE&amp;VAR:CALENDAR=FIVEDAY&amp;VAR:SYMBOL=B0B9GS&amp;VAR:INDEX=0"}</definedName>
    <definedName name="_3823__FDSAUDITLINK__" hidden="1">{"fdsup://directions/FAT Viewer?action=UPDATE&amp;creator=factset&amp;DYN_ARGS=TRUE&amp;DOC_NAME=FAT:FQL_AUDITING_CLIENT_TEMPLATE.FAT&amp;display_string=Audit&amp;VAR:KEY=IVINQDAZQX&amp;VAR:QUERY=RkZfWE9SRChBTk4sMjAwN0NZLCwsLEVVUik=&amp;WINDOW=FIRST_POPUP&amp;HEIGHT=450&amp;WIDTH=450&amp;START_MA","XIMIZED=FALSE&amp;VAR:CALENDAR=FIVEDAY&amp;VAR:SYMBOL=B0B9GS&amp;VAR:INDEX=0"}</definedName>
    <definedName name="_3824__FDSAUDITLINK__" localSheetId="1" hidden="1">{"fdsup://directions/FAT Viewer?action=UPDATE&amp;creator=factset&amp;DYN_ARGS=TRUE&amp;DOC_NAME=FAT:FQL_AUDITING_CLIENT_TEMPLATE.FAT&amp;display_string=Audit&amp;VAR:KEY=HURKHSTKXO&amp;VAR:QUERY=WkFWKEZGX0lOVkVTVF9HQUlOKEFOTiwyMDA2Q1ksLCwsRVVSKSkgKyBaQVYoRkZfR0FJTl9TQUxFX0FTU0VUU","19ORVQoQU5OLDIwMDZDWSwsLCxFVVIpKQ==&amp;WINDOW=FIRST_POPUP&amp;HEIGHT=450&amp;WIDTH=450&amp;START_MAXIMIZED=FALSE&amp;VAR:CALENDAR=FIVEDAY&amp;VAR:SYMBOL=B0B9GS&amp;VAR:INDEX=0"}</definedName>
    <definedName name="_3824__FDSAUDITLINK__" localSheetId="2" hidden="1">{"fdsup://directions/FAT Viewer?action=UPDATE&amp;creator=factset&amp;DYN_ARGS=TRUE&amp;DOC_NAME=FAT:FQL_AUDITING_CLIENT_TEMPLATE.FAT&amp;display_string=Audit&amp;VAR:KEY=HURKHSTKXO&amp;VAR:QUERY=WkFWKEZGX0lOVkVTVF9HQUlOKEFOTiwyMDA2Q1ksLCwsRVVSKSkgKyBaQVYoRkZfR0FJTl9TQUxFX0FTU0VUU","19ORVQoQU5OLDIwMDZDWSwsLCxFVVIpKQ==&amp;WINDOW=FIRST_POPUP&amp;HEIGHT=450&amp;WIDTH=450&amp;START_MAXIMIZED=FALSE&amp;VAR:CALENDAR=FIVEDAY&amp;VAR:SYMBOL=B0B9GS&amp;VAR:INDEX=0"}</definedName>
    <definedName name="_3824__FDSAUDITLINK__" localSheetId="0" hidden="1">{"fdsup://directions/FAT Viewer?action=UPDATE&amp;creator=factset&amp;DYN_ARGS=TRUE&amp;DOC_NAME=FAT:FQL_AUDITING_CLIENT_TEMPLATE.FAT&amp;display_string=Audit&amp;VAR:KEY=HURKHSTKXO&amp;VAR:QUERY=WkFWKEZGX0lOVkVTVF9HQUlOKEFOTiwyMDA2Q1ksLCwsRVVSKSkgKyBaQVYoRkZfR0FJTl9TQUxFX0FTU0VUU","19ORVQoQU5OLDIwMDZDWSwsLCxFVVIpKQ==&amp;WINDOW=FIRST_POPUP&amp;HEIGHT=450&amp;WIDTH=450&amp;START_MAXIMIZED=FALSE&amp;VAR:CALENDAR=FIVEDAY&amp;VAR:SYMBOL=B0B9GS&amp;VAR:INDEX=0"}</definedName>
    <definedName name="_3824__FDSAUDITLINK__" hidden="1">{"fdsup://directions/FAT Viewer?action=UPDATE&amp;creator=factset&amp;DYN_ARGS=TRUE&amp;DOC_NAME=FAT:FQL_AUDITING_CLIENT_TEMPLATE.FAT&amp;display_string=Audit&amp;VAR:KEY=HURKHSTKXO&amp;VAR:QUERY=WkFWKEZGX0lOVkVTVF9HQUlOKEFOTiwyMDA2Q1ksLCwsRVVSKSkgKyBaQVYoRkZfR0FJTl9TQUxFX0FTU0VUU","19ORVQoQU5OLDIwMDZDWSwsLCxFVVIpKQ==&amp;WINDOW=FIRST_POPUP&amp;HEIGHT=450&amp;WIDTH=450&amp;START_MAXIMIZED=FALSE&amp;VAR:CALENDAR=FIVEDAY&amp;VAR:SYMBOL=B0B9GS&amp;VAR:INDEX=0"}</definedName>
    <definedName name="_3825__FDSAUDITLINK__" localSheetId="1" hidden="1">{"fdsup://directions/FAT Viewer?action=UPDATE&amp;creator=factset&amp;DYN_ARGS=TRUE&amp;DOC_NAME=FAT:FQL_AUDITING_CLIENT_TEMPLATE.FAT&amp;display_string=Audit&amp;VAR:KEY=UJUNAHKZEH&amp;VAR:QUERY=RkZfWE9SRChBTk4sMjAwNkNZLCwsLEVVUik=&amp;WINDOW=FIRST_POPUP&amp;HEIGHT=450&amp;WIDTH=450&amp;START_MA","XIMIZED=FALSE&amp;VAR:CALENDAR=FIVEDAY&amp;VAR:SYMBOL=B0B9GS&amp;VAR:INDEX=0"}</definedName>
    <definedName name="_3825__FDSAUDITLINK__" localSheetId="2" hidden="1">{"fdsup://directions/FAT Viewer?action=UPDATE&amp;creator=factset&amp;DYN_ARGS=TRUE&amp;DOC_NAME=FAT:FQL_AUDITING_CLIENT_TEMPLATE.FAT&amp;display_string=Audit&amp;VAR:KEY=UJUNAHKZEH&amp;VAR:QUERY=RkZfWE9SRChBTk4sMjAwNkNZLCwsLEVVUik=&amp;WINDOW=FIRST_POPUP&amp;HEIGHT=450&amp;WIDTH=450&amp;START_MA","XIMIZED=FALSE&amp;VAR:CALENDAR=FIVEDAY&amp;VAR:SYMBOL=B0B9GS&amp;VAR:INDEX=0"}</definedName>
    <definedName name="_3825__FDSAUDITLINK__" localSheetId="0" hidden="1">{"fdsup://directions/FAT Viewer?action=UPDATE&amp;creator=factset&amp;DYN_ARGS=TRUE&amp;DOC_NAME=FAT:FQL_AUDITING_CLIENT_TEMPLATE.FAT&amp;display_string=Audit&amp;VAR:KEY=UJUNAHKZEH&amp;VAR:QUERY=RkZfWE9SRChBTk4sMjAwNkNZLCwsLEVVUik=&amp;WINDOW=FIRST_POPUP&amp;HEIGHT=450&amp;WIDTH=450&amp;START_MA","XIMIZED=FALSE&amp;VAR:CALENDAR=FIVEDAY&amp;VAR:SYMBOL=B0B9GS&amp;VAR:INDEX=0"}</definedName>
    <definedName name="_3825__FDSAUDITLINK__" hidden="1">{"fdsup://directions/FAT Viewer?action=UPDATE&amp;creator=factset&amp;DYN_ARGS=TRUE&amp;DOC_NAME=FAT:FQL_AUDITING_CLIENT_TEMPLATE.FAT&amp;display_string=Audit&amp;VAR:KEY=UJUNAHKZEH&amp;VAR:QUERY=RkZfWE9SRChBTk4sMjAwNkNZLCwsLEVVUik=&amp;WINDOW=FIRST_POPUP&amp;HEIGHT=450&amp;WIDTH=450&amp;START_MA","XIMIZED=FALSE&amp;VAR:CALENDAR=FIVEDAY&amp;VAR:SYMBOL=B0B9GS&amp;VAR:INDEX=0"}</definedName>
    <definedName name="_3826__FDSAUDITLINK__" localSheetId="1" hidden="1">{"fdsup://directions/FAT Viewer?action=UPDATE&amp;creator=factset&amp;DYN_ARGS=TRUE&amp;DOC_NAME=FAT:FQL_AUDITING_CLIENT_TEMPLATE.FAT&amp;display_string=Audit&amp;VAR:KEY=BUFEHWJQNQ&amp;VAR:QUERY=WkFWKEZGX0lOVkVTVF9HQUlOKEFOTiwyMDA1Q1ksLCwsRVVSKSkgKyBaQVYoRkZfR0FJTl9TQUxFX0FTU0VUU","19ORVQoQU5OLDIwMDVDWSwsLCxFVVIpKQ==&amp;WINDOW=FIRST_POPUP&amp;HEIGHT=450&amp;WIDTH=450&amp;START_MAXIMIZED=FALSE&amp;VAR:CALENDAR=FIVEDAY&amp;VAR:SYMBOL=B0B9GS&amp;VAR:INDEX=0"}</definedName>
    <definedName name="_3826__FDSAUDITLINK__" localSheetId="2" hidden="1">{"fdsup://directions/FAT Viewer?action=UPDATE&amp;creator=factset&amp;DYN_ARGS=TRUE&amp;DOC_NAME=FAT:FQL_AUDITING_CLIENT_TEMPLATE.FAT&amp;display_string=Audit&amp;VAR:KEY=BUFEHWJQNQ&amp;VAR:QUERY=WkFWKEZGX0lOVkVTVF9HQUlOKEFOTiwyMDA1Q1ksLCwsRVVSKSkgKyBaQVYoRkZfR0FJTl9TQUxFX0FTU0VUU","19ORVQoQU5OLDIwMDVDWSwsLCxFVVIpKQ==&amp;WINDOW=FIRST_POPUP&amp;HEIGHT=450&amp;WIDTH=450&amp;START_MAXIMIZED=FALSE&amp;VAR:CALENDAR=FIVEDAY&amp;VAR:SYMBOL=B0B9GS&amp;VAR:INDEX=0"}</definedName>
    <definedName name="_3826__FDSAUDITLINK__" localSheetId="0" hidden="1">{"fdsup://directions/FAT Viewer?action=UPDATE&amp;creator=factset&amp;DYN_ARGS=TRUE&amp;DOC_NAME=FAT:FQL_AUDITING_CLIENT_TEMPLATE.FAT&amp;display_string=Audit&amp;VAR:KEY=BUFEHWJQNQ&amp;VAR:QUERY=WkFWKEZGX0lOVkVTVF9HQUlOKEFOTiwyMDA1Q1ksLCwsRVVSKSkgKyBaQVYoRkZfR0FJTl9TQUxFX0FTU0VUU","19ORVQoQU5OLDIwMDVDWSwsLCxFVVIpKQ==&amp;WINDOW=FIRST_POPUP&amp;HEIGHT=450&amp;WIDTH=450&amp;START_MAXIMIZED=FALSE&amp;VAR:CALENDAR=FIVEDAY&amp;VAR:SYMBOL=B0B9GS&amp;VAR:INDEX=0"}</definedName>
    <definedName name="_3826__FDSAUDITLINK__" hidden="1">{"fdsup://directions/FAT Viewer?action=UPDATE&amp;creator=factset&amp;DYN_ARGS=TRUE&amp;DOC_NAME=FAT:FQL_AUDITING_CLIENT_TEMPLATE.FAT&amp;display_string=Audit&amp;VAR:KEY=BUFEHWJQNQ&amp;VAR:QUERY=WkFWKEZGX0lOVkVTVF9HQUlOKEFOTiwyMDA1Q1ksLCwsRVVSKSkgKyBaQVYoRkZfR0FJTl9TQUxFX0FTU0VUU","19ORVQoQU5OLDIwMDVDWSwsLCxFVVIpKQ==&amp;WINDOW=FIRST_POPUP&amp;HEIGHT=450&amp;WIDTH=450&amp;START_MAXIMIZED=FALSE&amp;VAR:CALENDAR=FIVEDAY&amp;VAR:SYMBOL=B0B9GS&amp;VAR:INDEX=0"}</definedName>
    <definedName name="_3827__FDSAUDITLINK__" localSheetId="1" hidden="1">{"fdsup://directions/FAT Viewer?action=UPDATE&amp;creator=factset&amp;DYN_ARGS=TRUE&amp;DOC_NAME=FAT:FQL_AUDITING_CLIENT_TEMPLATE.FAT&amp;display_string=Audit&amp;VAR:KEY=WRGJGTEPMH&amp;VAR:QUERY=RkZfWE9SRChBTk4sMjAwNUNZLCwsLEVVUik=&amp;WINDOW=FIRST_POPUP&amp;HEIGHT=450&amp;WIDTH=450&amp;START_MA","XIMIZED=FALSE&amp;VAR:CALENDAR=FIVEDAY&amp;VAR:SYMBOL=B0B9GS&amp;VAR:INDEX=0"}</definedName>
    <definedName name="_3827__FDSAUDITLINK__" localSheetId="2" hidden="1">{"fdsup://directions/FAT Viewer?action=UPDATE&amp;creator=factset&amp;DYN_ARGS=TRUE&amp;DOC_NAME=FAT:FQL_AUDITING_CLIENT_TEMPLATE.FAT&amp;display_string=Audit&amp;VAR:KEY=WRGJGTEPMH&amp;VAR:QUERY=RkZfWE9SRChBTk4sMjAwNUNZLCwsLEVVUik=&amp;WINDOW=FIRST_POPUP&amp;HEIGHT=450&amp;WIDTH=450&amp;START_MA","XIMIZED=FALSE&amp;VAR:CALENDAR=FIVEDAY&amp;VAR:SYMBOL=B0B9GS&amp;VAR:INDEX=0"}</definedName>
    <definedName name="_3827__FDSAUDITLINK__" localSheetId="0" hidden="1">{"fdsup://directions/FAT Viewer?action=UPDATE&amp;creator=factset&amp;DYN_ARGS=TRUE&amp;DOC_NAME=FAT:FQL_AUDITING_CLIENT_TEMPLATE.FAT&amp;display_string=Audit&amp;VAR:KEY=WRGJGTEPMH&amp;VAR:QUERY=RkZfWE9SRChBTk4sMjAwNUNZLCwsLEVVUik=&amp;WINDOW=FIRST_POPUP&amp;HEIGHT=450&amp;WIDTH=450&amp;START_MA","XIMIZED=FALSE&amp;VAR:CALENDAR=FIVEDAY&amp;VAR:SYMBOL=B0B9GS&amp;VAR:INDEX=0"}</definedName>
    <definedName name="_3827__FDSAUDITLINK__" hidden="1">{"fdsup://directions/FAT Viewer?action=UPDATE&amp;creator=factset&amp;DYN_ARGS=TRUE&amp;DOC_NAME=FAT:FQL_AUDITING_CLIENT_TEMPLATE.FAT&amp;display_string=Audit&amp;VAR:KEY=WRGJGTEPMH&amp;VAR:QUERY=RkZfWE9SRChBTk4sMjAwNUNZLCwsLEVVUik=&amp;WINDOW=FIRST_POPUP&amp;HEIGHT=450&amp;WIDTH=450&amp;START_MA","XIMIZED=FALSE&amp;VAR:CALENDAR=FIVEDAY&amp;VAR:SYMBOL=B0B9GS&amp;VAR:INDEX=0"}</definedName>
    <definedName name="_3828__FDSAUDITLINK__" localSheetId="1" hidden="1">{"fdsup://directions/FAT Viewer?action=UPDATE&amp;creator=factset&amp;DYN_ARGS=TRUE&amp;DOC_NAME=FAT:FQL_AUDITING_CLIENT_TEMPLATE.FAT&amp;display_string=Audit&amp;VAR:KEY=HUXSNUVWNS&amp;VAR:QUERY=RkZfTkVUX0lOQ19CQVNJQ19BRlRfWE9SRChBTk4sMjAxMUNZLCwsLEVVUik=&amp;WINDOW=FIRST_POPUP&amp;HEIGH","T=450&amp;WIDTH=450&amp;START_MAXIMIZED=FALSE&amp;VAR:CALENDAR=FIVEDAY&amp;VAR:SYMBOL=B0B9GS&amp;VAR:INDEX=0"}</definedName>
    <definedName name="_3828__FDSAUDITLINK__" localSheetId="2" hidden="1">{"fdsup://directions/FAT Viewer?action=UPDATE&amp;creator=factset&amp;DYN_ARGS=TRUE&amp;DOC_NAME=FAT:FQL_AUDITING_CLIENT_TEMPLATE.FAT&amp;display_string=Audit&amp;VAR:KEY=HUXSNUVWNS&amp;VAR:QUERY=RkZfTkVUX0lOQ19CQVNJQ19BRlRfWE9SRChBTk4sMjAxMUNZLCwsLEVVUik=&amp;WINDOW=FIRST_POPUP&amp;HEIGH","T=450&amp;WIDTH=450&amp;START_MAXIMIZED=FALSE&amp;VAR:CALENDAR=FIVEDAY&amp;VAR:SYMBOL=B0B9GS&amp;VAR:INDEX=0"}</definedName>
    <definedName name="_3828__FDSAUDITLINK__" localSheetId="0" hidden="1">{"fdsup://directions/FAT Viewer?action=UPDATE&amp;creator=factset&amp;DYN_ARGS=TRUE&amp;DOC_NAME=FAT:FQL_AUDITING_CLIENT_TEMPLATE.FAT&amp;display_string=Audit&amp;VAR:KEY=HUXSNUVWNS&amp;VAR:QUERY=RkZfTkVUX0lOQ19CQVNJQ19BRlRfWE9SRChBTk4sMjAxMUNZLCwsLEVVUik=&amp;WINDOW=FIRST_POPUP&amp;HEIGH","T=450&amp;WIDTH=450&amp;START_MAXIMIZED=FALSE&amp;VAR:CALENDAR=FIVEDAY&amp;VAR:SYMBOL=B0B9GS&amp;VAR:INDEX=0"}</definedName>
    <definedName name="_3828__FDSAUDITLINK__" hidden="1">{"fdsup://directions/FAT Viewer?action=UPDATE&amp;creator=factset&amp;DYN_ARGS=TRUE&amp;DOC_NAME=FAT:FQL_AUDITING_CLIENT_TEMPLATE.FAT&amp;display_string=Audit&amp;VAR:KEY=HUXSNUVWNS&amp;VAR:QUERY=RkZfTkVUX0lOQ19CQVNJQ19BRlRfWE9SRChBTk4sMjAxMUNZLCwsLEVVUik=&amp;WINDOW=FIRST_POPUP&amp;HEIGH","T=450&amp;WIDTH=450&amp;START_MAXIMIZED=FALSE&amp;VAR:CALENDAR=FIVEDAY&amp;VAR:SYMBOL=B0B9GS&amp;VAR:INDEX=0"}</definedName>
    <definedName name="_3829__FDSAUDITLINK__" localSheetId="1" hidden="1">{"fdsup://directions/FAT Viewer?action=UPDATE&amp;creator=factset&amp;DYN_ARGS=TRUE&amp;DOC_NAME=FAT:FQL_AUDITING_CLIENT_TEMPLATE.FAT&amp;display_string=Audit&amp;VAR:KEY=KFQPEVMNQL&amp;VAR:QUERY=RkZfTkVUX0lOQ19CQVNJQ19BRlRfWE9SRChBTk4sMjAxMENZLCwsLEVVUik=&amp;WINDOW=FIRST_POPUP&amp;HEIGH","T=450&amp;WIDTH=450&amp;START_MAXIMIZED=FALSE&amp;VAR:CALENDAR=FIVEDAY&amp;VAR:SYMBOL=B0B9GS&amp;VAR:INDEX=0"}</definedName>
    <definedName name="_3829__FDSAUDITLINK__" localSheetId="2" hidden="1">{"fdsup://directions/FAT Viewer?action=UPDATE&amp;creator=factset&amp;DYN_ARGS=TRUE&amp;DOC_NAME=FAT:FQL_AUDITING_CLIENT_TEMPLATE.FAT&amp;display_string=Audit&amp;VAR:KEY=KFQPEVMNQL&amp;VAR:QUERY=RkZfTkVUX0lOQ19CQVNJQ19BRlRfWE9SRChBTk4sMjAxMENZLCwsLEVVUik=&amp;WINDOW=FIRST_POPUP&amp;HEIGH","T=450&amp;WIDTH=450&amp;START_MAXIMIZED=FALSE&amp;VAR:CALENDAR=FIVEDAY&amp;VAR:SYMBOL=B0B9GS&amp;VAR:INDEX=0"}</definedName>
    <definedName name="_3829__FDSAUDITLINK__" localSheetId="0" hidden="1">{"fdsup://directions/FAT Viewer?action=UPDATE&amp;creator=factset&amp;DYN_ARGS=TRUE&amp;DOC_NAME=FAT:FQL_AUDITING_CLIENT_TEMPLATE.FAT&amp;display_string=Audit&amp;VAR:KEY=KFQPEVMNQL&amp;VAR:QUERY=RkZfTkVUX0lOQ19CQVNJQ19BRlRfWE9SRChBTk4sMjAxMENZLCwsLEVVUik=&amp;WINDOW=FIRST_POPUP&amp;HEIGH","T=450&amp;WIDTH=450&amp;START_MAXIMIZED=FALSE&amp;VAR:CALENDAR=FIVEDAY&amp;VAR:SYMBOL=B0B9GS&amp;VAR:INDEX=0"}</definedName>
    <definedName name="_3829__FDSAUDITLINK__" hidden="1">{"fdsup://directions/FAT Viewer?action=UPDATE&amp;creator=factset&amp;DYN_ARGS=TRUE&amp;DOC_NAME=FAT:FQL_AUDITING_CLIENT_TEMPLATE.FAT&amp;display_string=Audit&amp;VAR:KEY=KFQPEVMNQL&amp;VAR:QUERY=RkZfTkVUX0lOQ19CQVNJQ19BRlRfWE9SRChBTk4sMjAxMENZLCwsLEVVUik=&amp;WINDOW=FIRST_POPUP&amp;HEIGH","T=450&amp;WIDTH=450&amp;START_MAXIMIZED=FALSE&amp;VAR:CALENDAR=FIVEDAY&amp;VAR:SYMBOL=B0B9GS&amp;VAR:INDEX=0"}</definedName>
    <definedName name="_383__FDSAUDITLINK__" localSheetId="1" hidden="1">{"fdsup://directions/FAT Viewer?action=UPDATE&amp;creator=factset&amp;DYN_ARGS=TRUE&amp;DOC_NAME=FAT:FQL_AUDITING_CLIENT_TEMPLATE.FAT&amp;display_string=Audit&amp;VAR:KEY=LELIZCLSBS&amp;VAR:QUERY=RkZfTkVUX0lOQ19CQVNJQ19BRlRfWE9SRChBTk4sMjAxMENZLCwsLEVVUik=&amp;WINDOW=FIRST_POPUP&amp;HEIGH","T=450&amp;WIDTH=450&amp;START_MAXIMIZED=FALSE&amp;VAR:CALENDAR=LOCAL&amp;VAR:SYMBOL=435413&amp;VAR:INDEX=0"}</definedName>
    <definedName name="_383__FDSAUDITLINK__" localSheetId="2" hidden="1">{"fdsup://directions/FAT Viewer?action=UPDATE&amp;creator=factset&amp;DYN_ARGS=TRUE&amp;DOC_NAME=FAT:FQL_AUDITING_CLIENT_TEMPLATE.FAT&amp;display_string=Audit&amp;VAR:KEY=LELIZCLSBS&amp;VAR:QUERY=RkZfTkVUX0lOQ19CQVNJQ19BRlRfWE9SRChBTk4sMjAxMENZLCwsLEVVUik=&amp;WINDOW=FIRST_POPUP&amp;HEIGH","T=450&amp;WIDTH=450&amp;START_MAXIMIZED=FALSE&amp;VAR:CALENDAR=LOCAL&amp;VAR:SYMBOL=435413&amp;VAR:INDEX=0"}</definedName>
    <definedName name="_383__FDSAUDITLINK__" localSheetId="0" hidden="1">{"fdsup://directions/FAT Viewer?action=UPDATE&amp;creator=factset&amp;DYN_ARGS=TRUE&amp;DOC_NAME=FAT:FQL_AUDITING_CLIENT_TEMPLATE.FAT&amp;display_string=Audit&amp;VAR:KEY=LELIZCLSBS&amp;VAR:QUERY=RkZfTkVUX0lOQ19CQVNJQ19BRlRfWE9SRChBTk4sMjAxMENZLCwsLEVVUik=&amp;WINDOW=FIRST_POPUP&amp;HEIGH","T=450&amp;WIDTH=450&amp;START_MAXIMIZED=FALSE&amp;VAR:CALENDAR=LOCAL&amp;VAR:SYMBOL=435413&amp;VAR:INDEX=0"}</definedName>
    <definedName name="_383__FDSAUDITLINK__" hidden="1">{"fdsup://directions/FAT Viewer?action=UPDATE&amp;creator=factset&amp;DYN_ARGS=TRUE&amp;DOC_NAME=FAT:FQL_AUDITING_CLIENT_TEMPLATE.FAT&amp;display_string=Audit&amp;VAR:KEY=LELIZCLSBS&amp;VAR:QUERY=RkZfTkVUX0lOQ19CQVNJQ19BRlRfWE9SRChBTk4sMjAxMENZLCwsLEVVUik=&amp;WINDOW=FIRST_POPUP&amp;HEIGH","T=450&amp;WIDTH=450&amp;START_MAXIMIZED=FALSE&amp;VAR:CALENDAR=LOCAL&amp;VAR:SYMBOL=435413&amp;VAR:INDEX=0"}</definedName>
    <definedName name="_3830__FDSAUDITLINK__" localSheetId="1" hidden="1">{"fdsup://directions/FAT Viewer?action=UPDATE&amp;creator=factset&amp;DYN_ARGS=TRUE&amp;DOC_NAME=FAT:FQL_AUDITING_CLIENT_TEMPLATE.FAT&amp;display_string=Audit&amp;VAR:KEY=JCPSVMZWHC&amp;VAR:QUERY=RkZfTkVUX0lOQ19CQVNJQ19BRlRfWE9SRChBTk4sMjAwOUNZLCwsLEVVUik=&amp;WINDOW=FIRST_POPUP&amp;HEIGH","T=450&amp;WIDTH=450&amp;START_MAXIMIZED=FALSE&amp;VAR:CALENDAR=FIVEDAY&amp;VAR:SYMBOL=B0B9GS&amp;VAR:INDEX=0"}</definedName>
    <definedName name="_3830__FDSAUDITLINK__" localSheetId="2" hidden="1">{"fdsup://directions/FAT Viewer?action=UPDATE&amp;creator=factset&amp;DYN_ARGS=TRUE&amp;DOC_NAME=FAT:FQL_AUDITING_CLIENT_TEMPLATE.FAT&amp;display_string=Audit&amp;VAR:KEY=JCPSVMZWHC&amp;VAR:QUERY=RkZfTkVUX0lOQ19CQVNJQ19BRlRfWE9SRChBTk4sMjAwOUNZLCwsLEVVUik=&amp;WINDOW=FIRST_POPUP&amp;HEIGH","T=450&amp;WIDTH=450&amp;START_MAXIMIZED=FALSE&amp;VAR:CALENDAR=FIVEDAY&amp;VAR:SYMBOL=B0B9GS&amp;VAR:INDEX=0"}</definedName>
    <definedName name="_3830__FDSAUDITLINK__" localSheetId="0" hidden="1">{"fdsup://directions/FAT Viewer?action=UPDATE&amp;creator=factset&amp;DYN_ARGS=TRUE&amp;DOC_NAME=FAT:FQL_AUDITING_CLIENT_TEMPLATE.FAT&amp;display_string=Audit&amp;VAR:KEY=JCPSVMZWHC&amp;VAR:QUERY=RkZfTkVUX0lOQ19CQVNJQ19BRlRfWE9SRChBTk4sMjAwOUNZLCwsLEVVUik=&amp;WINDOW=FIRST_POPUP&amp;HEIGH","T=450&amp;WIDTH=450&amp;START_MAXIMIZED=FALSE&amp;VAR:CALENDAR=FIVEDAY&amp;VAR:SYMBOL=B0B9GS&amp;VAR:INDEX=0"}</definedName>
    <definedName name="_3830__FDSAUDITLINK__" hidden="1">{"fdsup://directions/FAT Viewer?action=UPDATE&amp;creator=factset&amp;DYN_ARGS=TRUE&amp;DOC_NAME=FAT:FQL_AUDITING_CLIENT_TEMPLATE.FAT&amp;display_string=Audit&amp;VAR:KEY=JCPSVMZWHC&amp;VAR:QUERY=RkZfTkVUX0lOQ19CQVNJQ19BRlRfWE9SRChBTk4sMjAwOUNZLCwsLEVVUik=&amp;WINDOW=FIRST_POPUP&amp;HEIGH","T=450&amp;WIDTH=450&amp;START_MAXIMIZED=FALSE&amp;VAR:CALENDAR=FIVEDAY&amp;VAR:SYMBOL=B0B9GS&amp;VAR:INDEX=0"}</definedName>
    <definedName name="_3831__FDSAUDITLINK__" localSheetId="1" hidden="1">{"fdsup://directions/FAT Viewer?action=UPDATE&amp;creator=factset&amp;DYN_ARGS=TRUE&amp;DOC_NAME=FAT:FQL_AUDITING_CLIENT_TEMPLATE.FAT&amp;display_string=Audit&amp;VAR:KEY=KNOZKTOLSP&amp;VAR:QUERY=RkZfTkVUX0lOQ19CQVNJQ19BRlRfWE9SRChBTk4sMjAwOENZLCwsLEVVUik=&amp;WINDOW=FIRST_POPUP&amp;HEIGH","T=450&amp;WIDTH=450&amp;START_MAXIMIZED=FALSE&amp;VAR:CALENDAR=FIVEDAY&amp;VAR:SYMBOL=B0B9GS&amp;VAR:INDEX=0"}</definedName>
    <definedName name="_3831__FDSAUDITLINK__" localSheetId="2" hidden="1">{"fdsup://directions/FAT Viewer?action=UPDATE&amp;creator=factset&amp;DYN_ARGS=TRUE&amp;DOC_NAME=FAT:FQL_AUDITING_CLIENT_TEMPLATE.FAT&amp;display_string=Audit&amp;VAR:KEY=KNOZKTOLSP&amp;VAR:QUERY=RkZfTkVUX0lOQ19CQVNJQ19BRlRfWE9SRChBTk4sMjAwOENZLCwsLEVVUik=&amp;WINDOW=FIRST_POPUP&amp;HEIGH","T=450&amp;WIDTH=450&amp;START_MAXIMIZED=FALSE&amp;VAR:CALENDAR=FIVEDAY&amp;VAR:SYMBOL=B0B9GS&amp;VAR:INDEX=0"}</definedName>
    <definedName name="_3831__FDSAUDITLINK__" localSheetId="0" hidden="1">{"fdsup://directions/FAT Viewer?action=UPDATE&amp;creator=factset&amp;DYN_ARGS=TRUE&amp;DOC_NAME=FAT:FQL_AUDITING_CLIENT_TEMPLATE.FAT&amp;display_string=Audit&amp;VAR:KEY=KNOZKTOLSP&amp;VAR:QUERY=RkZfTkVUX0lOQ19CQVNJQ19BRlRfWE9SRChBTk4sMjAwOENZLCwsLEVVUik=&amp;WINDOW=FIRST_POPUP&amp;HEIGH","T=450&amp;WIDTH=450&amp;START_MAXIMIZED=FALSE&amp;VAR:CALENDAR=FIVEDAY&amp;VAR:SYMBOL=B0B9GS&amp;VAR:INDEX=0"}</definedName>
    <definedName name="_3831__FDSAUDITLINK__" hidden="1">{"fdsup://directions/FAT Viewer?action=UPDATE&amp;creator=factset&amp;DYN_ARGS=TRUE&amp;DOC_NAME=FAT:FQL_AUDITING_CLIENT_TEMPLATE.FAT&amp;display_string=Audit&amp;VAR:KEY=KNOZKTOLSP&amp;VAR:QUERY=RkZfTkVUX0lOQ19CQVNJQ19BRlRfWE9SRChBTk4sMjAwOENZLCwsLEVVUik=&amp;WINDOW=FIRST_POPUP&amp;HEIGH","T=450&amp;WIDTH=450&amp;START_MAXIMIZED=FALSE&amp;VAR:CALENDAR=FIVEDAY&amp;VAR:SYMBOL=B0B9GS&amp;VAR:INDEX=0"}</definedName>
    <definedName name="_3832__FDSAUDITLINK__" localSheetId="1" hidden="1">{"fdsup://directions/FAT Viewer?action=UPDATE&amp;creator=factset&amp;DYN_ARGS=TRUE&amp;DOC_NAME=FAT:FQL_AUDITING_CLIENT_TEMPLATE.FAT&amp;display_string=Audit&amp;VAR:KEY=DMFIVCJWNM&amp;VAR:QUERY=RkZfTkVUX0lOQ19CQVNJQ19BRlRfWE9SRChBTk4sMjAwN0NZLCwsLEVVUik=&amp;WINDOW=FIRST_POPUP&amp;HEIGH","T=450&amp;WIDTH=450&amp;START_MAXIMIZED=FALSE&amp;VAR:CALENDAR=FIVEDAY&amp;VAR:SYMBOL=B0B9GS&amp;VAR:INDEX=0"}</definedName>
    <definedName name="_3832__FDSAUDITLINK__" localSheetId="2" hidden="1">{"fdsup://directions/FAT Viewer?action=UPDATE&amp;creator=factset&amp;DYN_ARGS=TRUE&amp;DOC_NAME=FAT:FQL_AUDITING_CLIENT_TEMPLATE.FAT&amp;display_string=Audit&amp;VAR:KEY=DMFIVCJWNM&amp;VAR:QUERY=RkZfTkVUX0lOQ19CQVNJQ19BRlRfWE9SRChBTk4sMjAwN0NZLCwsLEVVUik=&amp;WINDOW=FIRST_POPUP&amp;HEIGH","T=450&amp;WIDTH=450&amp;START_MAXIMIZED=FALSE&amp;VAR:CALENDAR=FIVEDAY&amp;VAR:SYMBOL=B0B9GS&amp;VAR:INDEX=0"}</definedName>
    <definedName name="_3832__FDSAUDITLINK__" localSheetId="0" hidden="1">{"fdsup://directions/FAT Viewer?action=UPDATE&amp;creator=factset&amp;DYN_ARGS=TRUE&amp;DOC_NAME=FAT:FQL_AUDITING_CLIENT_TEMPLATE.FAT&amp;display_string=Audit&amp;VAR:KEY=DMFIVCJWNM&amp;VAR:QUERY=RkZfTkVUX0lOQ19CQVNJQ19BRlRfWE9SRChBTk4sMjAwN0NZLCwsLEVVUik=&amp;WINDOW=FIRST_POPUP&amp;HEIGH","T=450&amp;WIDTH=450&amp;START_MAXIMIZED=FALSE&amp;VAR:CALENDAR=FIVEDAY&amp;VAR:SYMBOL=B0B9GS&amp;VAR:INDEX=0"}</definedName>
    <definedName name="_3832__FDSAUDITLINK__" hidden="1">{"fdsup://directions/FAT Viewer?action=UPDATE&amp;creator=factset&amp;DYN_ARGS=TRUE&amp;DOC_NAME=FAT:FQL_AUDITING_CLIENT_TEMPLATE.FAT&amp;display_string=Audit&amp;VAR:KEY=DMFIVCJWNM&amp;VAR:QUERY=RkZfTkVUX0lOQ19CQVNJQ19BRlRfWE9SRChBTk4sMjAwN0NZLCwsLEVVUik=&amp;WINDOW=FIRST_POPUP&amp;HEIGH","T=450&amp;WIDTH=450&amp;START_MAXIMIZED=FALSE&amp;VAR:CALENDAR=FIVEDAY&amp;VAR:SYMBOL=B0B9GS&amp;VAR:INDEX=0"}</definedName>
    <definedName name="_3833__FDSAUDITLINK__" localSheetId="1" hidden="1">{"fdsup://directions/FAT Viewer?action=UPDATE&amp;creator=factset&amp;DYN_ARGS=TRUE&amp;DOC_NAME=FAT:FQL_AUDITING_CLIENT_TEMPLATE.FAT&amp;display_string=Audit&amp;VAR:KEY=GLSFGHARUV&amp;VAR:QUERY=RkZfTkVUX0lOQ19CQVNJQ19BRlRfWE9SRChBTk4sMjAwNkNZLCwsLEVVUik=&amp;WINDOW=FIRST_POPUP&amp;HEIGH","T=450&amp;WIDTH=450&amp;START_MAXIMIZED=FALSE&amp;VAR:CALENDAR=FIVEDAY&amp;VAR:SYMBOL=B0B9GS&amp;VAR:INDEX=0"}</definedName>
    <definedName name="_3833__FDSAUDITLINK__" localSheetId="2" hidden="1">{"fdsup://directions/FAT Viewer?action=UPDATE&amp;creator=factset&amp;DYN_ARGS=TRUE&amp;DOC_NAME=FAT:FQL_AUDITING_CLIENT_TEMPLATE.FAT&amp;display_string=Audit&amp;VAR:KEY=GLSFGHARUV&amp;VAR:QUERY=RkZfTkVUX0lOQ19CQVNJQ19BRlRfWE9SRChBTk4sMjAwNkNZLCwsLEVVUik=&amp;WINDOW=FIRST_POPUP&amp;HEIGH","T=450&amp;WIDTH=450&amp;START_MAXIMIZED=FALSE&amp;VAR:CALENDAR=FIVEDAY&amp;VAR:SYMBOL=B0B9GS&amp;VAR:INDEX=0"}</definedName>
    <definedName name="_3833__FDSAUDITLINK__" localSheetId="0" hidden="1">{"fdsup://directions/FAT Viewer?action=UPDATE&amp;creator=factset&amp;DYN_ARGS=TRUE&amp;DOC_NAME=FAT:FQL_AUDITING_CLIENT_TEMPLATE.FAT&amp;display_string=Audit&amp;VAR:KEY=GLSFGHARUV&amp;VAR:QUERY=RkZfTkVUX0lOQ19CQVNJQ19BRlRfWE9SRChBTk4sMjAwNkNZLCwsLEVVUik=&amp;WINDOW=FIRST_POPUP&amp;HEIGH","T=450&amp;WIDTH=450&amp;START_MAXIMIZED=FALSE&amp;VAR:CALENDAR=FIVEDAY&amp;VAR:SYMBOL=B0B9GS&amp;VAR:INDEX=0"}</definedName>
    <definedName name="_3833__FDSAUDITLINK__" hidden="1">{"fdsup://directions/FAT Viewer?action=UPDATE&amp;creator=factset&amp;DYN_ARGS=TRUE&amp;DOC_NAME=FAT:FQL_AUDITING_CLIENT_TEMPLATE.FAT&amp;display_string=Audit&amp;VAR:KEY=GLSFGHARUV&amp;VAR:QUERY=RkZfTkVUX0lOQ19CQVNJQ19BRlRfWE9SRChBTk4sMjAwNkNZLCwsLEVVUik=&amp;WINDOW=FIRST_POPUP&amp;HEIGH","T=450&amp;WIDTH=450&amp;START_MAXIMIZED=FALSE&amp;VAR:CALENDAR=FIVEDAY&amp;VAR:SYMBOL=B0B9GS&amp;VAR:INDEX=0"}</definedName>
    <definedName name="_3834__FDSAUDITLINK__" localSheetId="1" hidden="1">{"fdsup://directions/FAT Viewer?action=UPDATE&amp;creator=factset&amp;DYN_ARGS=TRUE&amp;DOC_NAME=FAT:FQL_AUDITING_CLIENT_TEMPLATE.FAT&amp;display_string=Audit&amp;VAR:KEY=DSXSNOPEBC&amp;VAR:QUERY=RkZfTkVUX0lOQ19CQVNJQ19BRlRfWE9SRChBTk4sMjAwNUNZLCwsLEVVUik=&amp;WINDOW=FIRST_POPUP&amp;HEIGH","T=450&amp;WIDTH=450&amp;START_MAXIMIZED=FALSE&amp;VAR:CALENDAR=FIVEDAY&amp;VAR:SYMBOL=B0B9GS&amp;VAR:INDEX=0"}</definedName>
    <definedName name="_3834__FDSAUDITLINK__" localSheetId="2" hidden="1">{"fdsup://directions/FAT Viewer?action=UPDATE&amp;creator=factset&amp;DYN_ARGS=TRUE&amp;DOC_NAME=FAT:FQL_AUDITING_CLIENT_TEMPLATE.FAT&amp;display_string=Audit&amp;VAR:KEY=DSXSNOPEBC&amp;VAR:QUERY=RkZfTkVUX0lOQ19CQVNJQ19BRlRfWE9SRChBTk4sMjAwNUNZLCwsLEVVUik=&amp;WINDOW=FIRST_POPUP&amp;HEIGH","T=450&amp;WIDTH=450&amp;START_MAXIMIZED=FALSE&amp;VAR:CALENDAR=FIVEDAY&amp;VAR:SYMBOL=B0B9GS&amp;VAR:INDEX=0"}</definedName>
    <definedName name="_3834__FDSAUDITLINK__" localSheetId="0" hidden="1">{"fdsup://directions/FAT Viewer?action=UPDATE&amp;creator=factset&amp;DYN_ARGS=TRUE&amp;DOC_NAME=FAT:FQL_AUDITING_CLIENT_TEMPLATE.FAT&amp;display_string=Audit&amp;VAR:KEY=DSXSNOPEBC&amp;VAR:QUERY=RkZfTkVUX0lOQ19CQVNJQ19BRlRfWE9SRChBTk4sMjAwNUNZLCwsLEVVUik=&amp;WINDOW=FIRST_POPUP&amp;HEIGH","T=450&amp;WIDTH=450&amp;START_MAXIMIZED=FALSE&amp;VAR:CALENDAR=FIVEDAY&amp;VAR:SYMBOL=B0B9GS&amp;VAR:INDEX=0"}</definedName>
    <definedName name="_3834__FDSAUDITLINK__" hidden="1">{"fdsup://directions/FAT Viewer?action=UPDATE&amp;creator=factset&amp;DYN_ARGS=TRUE&amp;DOC_NAME=FAT:FQL_AUDITING_CLIENT_TEMPLATE.FAT&amp;display_string=Audit&amp;VAR:KEY=DSXSNOPEBC&amp;VAR:QUERY=RkZfTkVUX0lOQ19CQVNJQ19BRlRfWE9SRChBTk4sMjAwNUNZLCwsLEVVUik=&amp;WINDOW=FIRST_POPUP&amp;HEIGH","T=450&amp;WIDTH=450&amp;START_MAXIMIZED=FALSE&amp;VAR:CALENDAR=FIVEDAY&amp;VAR:SYMBOL=B0B9GS&amp;VAR:INDEX=0"}</definedName>
    <definedName name="_3835__FDSAUDITLINK__" localSheetId="1" hidden="1">{"fdsup://Directions/FactSet Auditing Viewer?action=AUDIT_VALUE&amp;DB=129&amp;ID1=B0B9GS&amp;VALUEID=01451&amp;SDATE=2011&amp;PERIODTYPE=ANN_STD&amp;SCFT=3&amp;window=popup_no_bar&amp;width=385&amp;height=120&amp;START_MAXIMIZED=FALSE&amp;creator=factset&amp;display_string=Audit"}</definedName>
    <definedName name="_3835__FDSAUDITLINK__" localSheetId="2" hidden="1">{"fdsup://Directions/FactSet Auditing Viewer?action=AUDIT_VALUE&amp;DB=129&amp;ID1=B0B9GS&amp;VALUEID=01451&amp;SDATE=2011&amp;PERIODTYPE=ANN_STD&amp;SCFT=3&amp;window=popup_no_bar&amp;width=385&amp;height=120&amp;START_MAXIMIZED=FALSE&amp;creator=factset&amp;display_string=Audit"}</definedName>
    <definedName name="_3835__FDSAUDITLINK__" localSheetId="0" hidden="1">{"fdsup://Directions/FactSet Auditing Viewer?action=AUDIT_VALUE&amp;DB=129&amp;ID1=B0B9GS&amp;VALUEID=01451&amp;SDATE=2011&amp;PERIODTYPE=ANN_STD&amp;SCFT=3&amp;window=popup_no_bar&amp;width=385&amp;height=120&amp;START_MAXIMIZED=FALSE&amp;creator=factset&amp;display_string=Audit"}</definedName>
    <definedName name="_3835__FDSAUDITLINK__" hidden="1">{"fdsup://Directions/FactSet Auditing Viewer?action=AUDIT_VALUE&amp;DB=129&amp;ID1=B0B9GS&amp;VALUEID=01451&amp;SDATE=2011&amp;PERIODTYPE=ANN_STD&amp;SCFT=3&amp;window=popup_no_bar&amp;width=385&amp;height=120&amp;START_MAXIMIZED=FALSE&amp;creator=factset&amp;display_string=Audit"}</definedName>
    <definedName name="_3836__FDSAUDITLINK__" localSheetId="1" hidden="1">{"fdsup://Directions/FactSet Auditing Viewer?action=AUDIT_VALUE&amp;DB=129&amp;ID1=B0B9GS&amp;VALUEID=01451&amp;SDATE=2010&amp;PERIODTYPE=ANN_STD&amp;SCFT=3&amp;window=popup_no_bar&amp;width=385&amp;height=120&amp;START_MAXIMIZED=FALSE&amp;creator=factset&amp;display_string=Audit"}</definedName>
    <definedName name="_3836__FDSAUDITLINK__" localSheetId="2" hidden="1">{"fdsup://Directions/FactSet Auditing Viewer?action=AUDIT_VALUE&amp;DB=129&amp;ID1=B0B9GS&amp;VALUEID=01451&amp;SDATE=2010&amp;PERIODTYPE=ANN_STD&amp;SCFT=3&amp;window=popup_no_bar&amp;width=385&amp;height=120&amp;START_MAXIMIZED=FALSE&amp;creator=factset&amp;display_string=Audit"}</definedName>
    <definedName name="_3836__FDSAUDITLINK__" localSheetId="0" hidden="1">{"fdsup://Directions/FactSet Auditing Viewer?action=AUDIT_VALUE&amp;DB=129&amp;ID1=B0B9GS&amp;VALUEID=01451&amp;SDATE=2010&amp;PERIODTYPE=ANN_STD&amp;SCFT=3&amp;window=popup_no_bar&amp;width=385&amp;height=120&amp;START_MAXIMIZED=FALSE&amp;creator=factset&amp;display_string=Audit"}</definedName>
    <definedName name="_3836__FDSAUDITLINK__" hidden="1">{"fdsup://Directions/FactSet Auditing Viewer?action=AUDIT_VALUE&amp;DB=129&amp;ID1=B0B9GS&amp;VALUEID=01451&amp;SDATE=2010&amp;PERIODTYPE=ANN_STD&amp;SCFT=3&amp;window=popup_no_bar&amp;width=385&amp;height=120&amp;START_MAXIMIZED=FALSE&amp;creator=factset&amp;display_string=Audit"}</definedName>
    <definedName name="_3837__FDSAUDITLINK__" localSheetId="1" hidden="1">{"fdsup://Directions/FactSet Auditing Viewer?action=AUDIT_VALUE&amp;DB=129&amp;ID1=B0B9GS&amp;VALUEID=01451&amp;SDATE=2009&amp;PERIODTYPE=ANN_STD&amp;SCFT=3&amp;window=popup_no_bar&amp;width=385&amp;height=120&amp;START_MAXIMIZED=FALSE&amp;creator=factset&amp;display_string=Audit"}</definedName>
    <definedName name="_3837__FDSAUDITLINK__" localSheetId="2" hidden="1">{"fdsup://Directions/FactSet Auditing Viewer?action=AUDIT_VALUE&amp;DB=129&amp;ID1=B0B9GS&amp;VALUEID=01451&amp;SDATE=2009&amp;PERIODTYPE=ANN_STD&amp;SCFT=3&amp;window=popup_no_bar&amp;width=385&amp;height=120&amp;START_MAXIMIZED=FALSE&amp;creator=factset&amp;display_string=Audit"}</definedName>
    <definedName name="_3837__FDSAUDITLINK__" localSheetId="0" hidden="1">{"fdsup://Directions/FactSet Auditing Viewer?action=AUDIT_VALUE&amp;DB=129&amp;ID1=B0B9GS&amp;VALUEID=01451&amp;SDATE=2009&amp;PERIODTYPE=ANN_STD&amp;SCFT=3&amp;window=popup_no_bar&amp;width=385&amp;height=120&amp;START_MAXIMIZED=FALSE&amp;creator=factset&amp;display_string=Audit"}</definedName>
    <definedName name="_3837__FDSAUDITLINK__" hidden="1">{"fdsup://Directions/FactSet Auditing Viewer?action=AUDIT_VALUE&amp;DB=129&amp;ID1=B0B9GS&amp;VALUEID=01451&amp;SDATE=2009&amp;PERIODTYPE=ANN_STD&amp;SCFT=3&amp;window=popup_no_bar&amp;width=385&amp;height=120&amp;START_MAXIMIZED=FALSE&amp;creator=factset&amp;display_string=Audit"}</definedName>
    <definedName name="_3838__FDSAUDITLINK__" localSheetId="1" hidden="1">{"fdsup://Directions/FactSet Auditing Viewer?action=AUDIT_VALUE&amp;DB=129&amp;ID1=B0B9GS&amp;VALUEID=01451&amp;SDATE=2007&amp;PERIODTYPE=ANN_STD&amp;SCFT=3&amp;window=popup_no_bar&amp;width=385&amp;height=120&amp;START_MAXIMIZED=FALSE&amp;creator=factset&amp;display_string=Audit"}</definedName>
    <definedName name="_3838__FDSAUDITLINK__" localSheetId="2" hidden="1">{"fdsup://Directions/FactSet Auditing Viewer?action=AUDIT_VALUE&amp;DB=129&amp;ID1=B0B9GS&amp;VALUEID=01451&amp;SDATE=2007&amp;PERIODTYPE=ANN_STD&amp;SCFT=3&amp;window=popup_no_bar&amp;width=385&amp;height=120&amp;START_MAXIMIZED=FALSE&amp;creator=factset&amp;display_string=Audit"}</definedName>
    <definedName name="_3838__FDSAUDITLINK__" localSheetId="0" hidden="1">{"fdsup://Directions/FactSet Auditing Viewer?action=AUDIT_VALUE&amp;DB=129&amp;ID1=B0B9GS&amp;VALUEID=01451&amp;SDATE=2007&amp;PERIODTYPE=ANN_STD&amp;SCFT=3&amp;window=popup_no_bar&amp;width=385&amp;height=120&amp;START_MAXIMIZED=FALSE&amp;creator=factset&amp;display_string=Audit"}</definedName>
    <definedName name="_3838__FDSAUDITLINK__" hidden="1">{"fdsup://Directions/FactSet Auditing Viewer?action=AUDIT_VALUE&amp;DB=129&amp;ID1=B0B9GS&amp;VALUEID=01451&amp;SDATE=2007&amp;PERIODTYPE=ANN_STD&amp;SCFT=3&amp;window=popup_no_bar&amp;width=385&amp;height=120&amp;START_MAXIMIZED=FALSE&amp;creator=factset&amp;display_string=Audit"}</definedName>
    <definedName name="_3839__FDSAUDITLINK__" localSheetId="1" hidden="1">{"fdsup://Directions/FactSet Auditing Viewer?action=AUDIT_VALUE&amp;DB=129&amp;ID1=B0B9GS&amp;VALUEID=01451&amp;SDATE=2006&amp;PERIODTYPE=ANN_STD&amp;SCFT=3&amp;window=popup_no_bar&amp;width=385&amp;height=120&amp;START_MAXIMIZED=FALSE&amp;creator=factset&amp;display_string=Audit"}</definedName>
    <definedName name="_3839__FDSAUDITLINK__" localSheetId="2" hidden="1">{"fdsup://Directions/FactSet Auditing Viewer?action=AUDIT_VALUE&amp;DB=129&amp;ID1=B0B9GS&amp;VALUEID=01451&amp;SDATE=2006&amp;PERIODTYPE=ANN_STD&amp;SCFT=3&amp;window=popup_no_bar&amp;width=385&amp;height=120&amp;START_MAXIMIZED=FALSE&amp;creator=factset&amp;display_string=Audit"}</definedName>
    <definedName name="_3839__FDSAUDITLINK__" localSheetId="0" hidden="1">{"fdsup://Directions/FactSet Auditing Viewer?action=AUDIT_VALUE&amp;DB=129&amp;ID1=B0B9GS&amp;VALUEID=01451&amp;SDATE=2006&amp;PERIODTYPE=ANN_STD&amp;SCFT=3&amp;window=popup_no_bar&amp;width=385&amp;height=120&amp;START_MAXIMIZED=FALSE&amp;creator=factset&amp;display_string=Audit"}</definedName>
    <definedName name="_3839__FDSAUDITLINK__" hidden="1">{"fdsup://Directions/FactSet Auditing Viewer?action=AUDIT_VALUE&amp;DB=129&amp;ID1=B0B9GS&amp;VALUEID=01451&amp;SDATE=2006&amp;PERIODTYPE=ANN_STD&amp;SCFT=3&amp;window=popup_no_bar&amp;width=385&amp;height=120&amp;START_MAXIMIZED=FALSE&amp;creator=factset&amp;display_string=Audit"}</definedName>
    <definedName name="_384__FDSAUDITLINK__" localSheetId="1" hidden="1">{"fdsup://directions/FAT Viewer?action=UPDATE&amp;creator=factset&amp;DYN_ARGS=TRUE&amp;DOC_NAME=FAT:FQL_AUDITING_CLIENT_TEMPLATE.FAT&amp;display_string=Audit&amp;VAR:KEY=GVCZOBIZUB&amp;VAR:QUERY=RkZfTkVUX0lOQ19CQVNJQ19BRlRfWE9SRChBTk4sMjAwOUNZLCwsLEVVUik=&amp;WINDOW=FIRST_POPUP&amp;HEIGH","T=450&amp;WIDTH=450&amp;START_MAXIMIZED=FALSE&amp;VAR:CALENDAR=LOCAL&amp;VAR:SYMBOL=435413&amp;VAR:INDEX=0"}</definedName>
    <definedName name="_384__FDSAUDITLINK__" localSheetId="2" hidden="1">{"fdsup://directions/FAT Viewer?action=UPDATE&amp;creator=factset&amp;DYN_ARGS=TRUE&amp;DOC_NAME=FAT:FQL_AUDITING_CLIENT_TEMPLATE.FAT&amp;display_string=Audit&amp;VAR:KEY=GVCZOBIZUB&amp;VAR:QUERY=RkZfTkVUX0lOQ19CQVNJQ19BRlRfWE9SRChBTk4sMjAwOUNZLCwsLEVVUik=&amp;WINDOW=FIRST_POPUP&amp;HEIGH","T=450&amp;WIDTH=450&amp;START_MAXIMIZED=FALSE&amp;VAR:CALENDAR=LOCAL&amp;VAR:SYMBOL=435413&amp;VAR:INDEX=0"}</definedName>
    <definedName name="_384__FDSAUDITLINK__" localSheetId="0" hidden="1">{"fdsup://directions/FAT Viewer?action=UPDATE&amp;creator=factset&amp;DYN_ARGS=TRUE&amp;DOC_NAME=FAT:FQL_AUDITING_CLIENT_TEMPLATE.FAT&amp;display_string=Audit&amp;VAR:KEY=GVCZOBIZUB&amp;VAR:QUERY=RkZfTkVUX0lOQ19CQVNJQ19BRlRfWE9SRChBTk4sMjAwOUNZLCwsLEVVUik=&amp;WINDOW=FIRST_POPUP&amp;HEIGH","T=450&amp;WIDTH=450&amp;START_MAXIMIZED=FALSE&amp;VAR:CALENDAR=LOCAL&amp;VAR:SYMBOL=435413&amp;VAR:INDEX=0"}</definedName>
    <definedName name="_384__FDSAUDITLINK__" hidden="1">{"fdsup://directions/FAT Viewer?action=UPDATE&amp;creator=factset&amp;DYN_ARGS=TRUE&amp;DOC_NAME=FAT:FQL_AUDITING_CLIENT_TEMPLATE.FAT&amp;display_string=Audit&amp;VAR:KEY=GVCZOBIZUB&amp;VAR:QUERY=RkZfTkVUX0lOQ19CQVNJQ19BRlRfWE9SRChBTk4sMjAwOUNZLCwsLEVVUik=&amp;WINDOW=FIRST_POPUP&amp;HEIGH","T=450&amp;WIDTH=450&amp;START_MAXIMIZED=FALSE&amp;VAR:CALENDAR=LOCAL&amp;VAR:SYMBOL=435413&amp;VAR:INDEX=0"}</definedName>
    <definedName name="_3840__FDSAUDITLINK__" localSheetId="1" hidden="1">{"fdsup://Directions/FactSet Auditing Viewer?action=AUDIT_VALUE&amp;DB=129&amp;ID1=B0B9GS&amp;VALUEID=01501&amp;SDATE=2011&amp;PERIODTYPE=ANN_STD&amp;SCFT=3&amp;window=popup_no_bar&amp;width=385&amp;height=120&amp;START_MAXIMIZED=FALSE&amp;creator=factset&amp;display_string=Audit"}</definedName>
    <definedName name="_3840__FDSAUDITLINK__" localSheetId="2" hidden="1">{"fdsup://Directions/FactSet Auditing Viewer?action=AUDIT_VALUE&amp;DB=129&amp;ID1=B0B9GS&amp;VALUEID=01501&amp;SDATE=2011&amp;PERIODTYPE=ANN_STD&amp;SCFT=3&amp;window=popup_no_bar&amp;width=385&amp;height=120&amp;START_MAXIMIZED=FALSE&amp;creator=factset&amp;display_string=Audit"}</definedName>
    <definedName name="_3840__FDSAUDITLINK__" localSheetId="0" hidden="1">{"fdsup://Directions/FactSet Auditing Viewer?action=AUDIT_VALUE&amp;DB=129&amp;ID1=B0B9GS&amp;VALUEID=01501&amp;SDATE=2011&amp;PERIODTYPE=ANN_STD&amp;SCFT=3&amp;window=popup_no_bar&amp;width=385&amp;height=120&amp;START_MAXIMIZED=FALSE&amp;creator=factset&amp;display_string=Audit"}</definedName>
    <definedName name="_3840__FDSAUDITLINK__" hidden="1">{"fdsup://Directions/FactSet Auditing Viewer?action=AUDIT_VALUE&amp;DB=129&amp;ID1=B0B9GS&amp;VALUEID=01501&amp;SDATE=2011&amp;PERIODTYPE=ANN_STD&amp;SCFT=3&amp;window=popup_no_bar&amp;width=385&amp;height=120&amp;START_MAXIMIZED=FALSE&amp;creator=factset&amp;display_string=Audit"}</definedName>
    <definedName name="_3841__FDSAUDITLINK__" localSheetId="1" hidden="1">{"fdsup://Directions/FactSet Auditing Viewer?action=AUDIT_VALUE&amp;DB=129&amp;ID1=B0B9GS&amp;VALUEID=01501&amp;SDATE=2010&amp;PERIODTYPE=ANN_STD&amp;SCFT=3&amp;window=popup_no_bar&amp;width=385&amp;height=120&amp;START_MAXIMIZED=FALSE&amp;creator=factset&amp;display_string=Audit"}</definedName>
    <definedName name="_3841__FDSAUDITLINK__" localSheetId="2" hidden="1">{"fdsup://Directions/FactSet Auditing Viewer?action=AUDIT_VALUE&amp;DB=129&amp;ID1=B0B9GS&amp;VALUEID=01501&amp;SDATE=2010&amp;PERIODTYPE=ANN_STD&amp;SCFT=3&amp;window=popup_no_bar&amp;width=385&amp;height=120&amp;START_MAXIMIZED=FALSE&amp;creator=factset&amp;display_string=Audit"}</definedName>
    <definedName name="_3841__FDSAUDITLINK__" localSheetId="0" hidden="1">{"fdsup://Directions/FactSet Auditing Viewer?action=AUDIT_VALUE&amp;DB=129&amp;ID1=B0B9GS&amp;VALUEID=01501&amp;SDATE=2010&amp;PERIODTYPE=ANN_STD&amp;SCFT=3&amp;window=popup_no_bar&amp;width=385&amp;height=120&amp;START_MAXIMIZED=FALSE&amp;creator=factset&amp;display_string=Audit"}</definedName>
    <definedName name="_3841__FDSAUDITLINK__" hidden="1">{"fdsup://Directions/FactSet Auditing Viewer?action=AUDIT_VALUE&amp;DB=129&amp;ID1=B0B9GS&amp;VALUEID=01501&amp;SDATE=2010&amp;PERIODTYPE=ANN_STD&amp;SCFT=3&amp;window=popup_no_bar&amp;width=385&amp;height=120&amp;START_MAXIMIZED=FALSE&amp;creator=factset&amp;display_string=Audit"}</definedName>
    <definedName name="_3842__FDSAUDITLINK__" localSheetId="1" hidden="1">{"fdsup://Directions/FactSet Auditing Viewer?action=AUDIT_VALUE&amp;DB=129&amp;ID1=B0B9GS&amp;VALUEID=01501&amp;SDATE=2009&amp;PERIODTYPE=ANN_STD&amp;SCFT=3&amp;window=popup_no_bar&amp;width=385&amp;height=120&amp;START_MAXIMIZED=FALSE&amp;creator=factset&amp;display_string=Audit"}</definedName>
    <definedName name="_3842__FDSAUDITLINK__" localSheetId="2" hidden="1">{"fdsup://Directions/FactSet Auditing Viewer?action=AUDIT_VALUE&amp;DB=129&amp;ID1=B0B9GS&amp;VALUEID=01501&amp;SDATE=2009&amp;PERIODTYPE=ANN_STD&amp;SCFT=3&amp;window=popup_no_bar&amp;width=385&amp;height=120&amp;START_MAXIMIZED=FALSE&amp;creator=factset&amp;display_string=Audit"}</definedName>
    <definedName name="_3842__FDSAUDITLINK__" localSheetId="0" hidden="1">{"fdsup://Directions/FactSet Auditing Viewer?action=AUDIT_VALUE&amp;DB=129&amp;ID1=B0B9GS&amp;VALUEID=01501&amp;SDATE=2009&amp;PERIODTYPE=ANN_STD&amp;SCFT=3&amp;window=popup_no_bar&amp;width=385&amp;height=120&amp;START_MAXIMIZED=FALSE&amp;creator=factset&amp;display_string=Audit"}</definedName>
    <definedName name="_3842__FDSAUDITLINK__" hidden="1">{"fdsup://Directions/FactSet Auditing Viewer?action=AUDIT_VALUE&amp;DB=129&amp;ID1=B0B9GS&amp;VALUEID=01501&amp;SDATE=2009&amp;PERIODTYPE=ANN_STD&amp;SCFT=3&amp;window=popup_no_bar&amp;width=385&amp;height=120&amp;START_MAXIMIZED=FALSE&amp;creator=factset&amp;display_string=Audit"}</definedName>
    <definedName name="_3843__FDSAUDITLINK__" localSheetId="1" hidden="1">{"fdsup://Directions/FactSet Auditing Viewer?action=AUDIT_VALUE&amp;DB=129&amp;ID1=B0B9GS&amp;VALUEID=01501&amp;SDATE=2007&amp;PERIODTYPE=ANN_STD&amp;SCFT=3&amp;window=popup_no_bar&amp;width=385&amp;height=120&amp;START_MAXIMIZED=FALSE&amp;creator=factset&amp;display_string=Audit"}</definedName>
    <definedName name="_3843__FDSAUDITLINK__" localSheetId="2" hidden="1">{"fdsup://Directions/FactSet Auditing Viewer?action=AUDIT_VALUE&amp;DB=129&amp;ID1=B0B9GS&amp;VALUEID=01501&amp;SDATE=2007&amp;PERIODTYPE=ANN_STD&amp;SCFT=3&amp;window=popup_no_bar&amp;width=385&amp;height=120&amp;START_MAXIMIZED=FALSE&amp;creator=factset&amp;display_string=Audit"}</definedName>
    <definedName name="_3843__FDSAUDITLINK__" localSheetId="0" hidden="1">{"fdsup://Directions/FactSet Auditing Viewer?action=AUDIT_VALUE&amp;DB=129&amp;ID1=B0B9GS&amp;VALUEID=01501&amp;SDATE=2007&amp;PERIODTYPE=ANN_STD&amp;SCFT=3&amp;window=popup_no_bar&amp;width=385&amp;height=120&amp;START_MAXIMIZED=FALSE&amp;creator=factset&amp;display_string=Audit"}</definedName>
    <definedName name="_3843__FDSAUDITLINK__" hidden="1">{"fdsup://Directions/FactSet Auditing Viewer?action=AUDIT_VALUE&amp;DB=129&amp;ID1=B0B9GS&amp;VALUEID=01501&amp;SDATE=2007&amp;PERIODTYPE=ANN_STD&amp;SCFT=3&amp;window=popup_no_bar&amp;width=385&amp;height=120&amp;START_MAXIMIZED=FALSE&amp;creator=factset&amp;display_string=Audit"}</definedName>
    <definedName name="_3844__FDSAUDITLINK__" localSheetId="1" hidden="1">{"fdsup://Directions/FactSet Auditing Viewer?action=AUDIT_VALUE&amp;DB=129&amp;ID1=B0B9GS&amp;VALUEID=01501&amp;SDATE=2006&amp;PERIODTYPE=ANN_STD&amp;SCFT=3&amp;window=popup_no_bar&amp;width=385&amp;height=120&amp;START_MAXIMIZED=FALSE&amp;creator=factset&amp;display_string=Audit"}</definedName>
    <definedName name="_3844__FDSAUDITLINK__" localSheetId="2" hidden="1">{"fdsup://Directions/FactSet Auditing Viewer?action=AUDIT_VALUE&amp;DB=129&amp;ID1=B0B9GS&amp;VALUEID=01501&amp;SDATE=2006&amp;PERIODTYPE=ANN_STD&amp;SCFT=3&amp;window=popup_no_bar&amp;width=385&amp;height=120&amp;START_MAXIMIZED=FALSE&amp;creator=factset&amp;display_string=Audit"}</definedName>
    <definedName name="_3844__FDSAUDITLINK__" localSheetId="0" hidden="1">{"fdsup://Directions/FactSet Auditing Viewer?action=AUDIT_VALUE&amp;DB=129&amp;ID1=B0B9GS&amp;VALUEID=01501&amp;SDATE=2006&amp;PERIODTYPE=ANN_STD&amp;SCFT=3&amp;window=popup_no_bar&amp;width=385&amp;height=120&amp;START_MAXIMIZED=FALSE&amp;creator=factset&amp;display_string=Audit"}</definedName>
    <definedName name="_3844__FDSAUDITLINK__" hidden="1">{"fdsup://Directions/FactSet Auditing Viewer?action=AUDIT_VALUE&amp;DB=129&amp;ID1=B0B9GS&amp;VALUEID=01501&amp;SDATE=2006&amp;PERIODTYPE=ANN_STD&amp;SCFT=3&amp;window=popup_no_bar&amp;width=385&amp;height=120&amp;START_MAXIMIZED=FALSE&amp;creator=factset&amp;display_string=Audit"}</definedName>
    <definedName name="_3845__FDSAUDITLINK__" localSheetId="1" hidden="1">{"fdsup://directions/FAT Viewer?action=UPDATE&amp;creator=factset&amp;DYN_ARGS=TRUE&amp;DOC_NAME=FAT:FQL_AUDITING_CLIENT_TEMPLATE.FAT&amp;display_string=Audit&amp;VAR:KEY=QRKPOFEXWT&amp;VAR:QUERY=WkFWKEZGX1VOVVNVQUxfRVhQKE1PTiwyMDExQ1ksLCwsRVVSKSkgKyBaQVYoRkZfT1BFUl9FWFBfT1RIKE1PT","iwyMDExQ1ksLCwsRVVSKSk=&amp;WINDOW=FIRST_POPUP&amp;HEIGHT=450&amp;WIDTH=450&amp;START_MAXIMIZED=FALSE&amp;VAR:CALENDAR=FIVEDAY&amp;VAR:SYMBOL=B0B9GS&amp;VAR:INDEX=0"}</definedName>
    <definedName name="_3845__FDSAUDITLINK__" localSheetId="2" hidden="1">{"fdsup://directions/FAT Viewer?action=UPDATE&amp;creator=factset&amp;DYN_ARGS=TRUE&amp;DOC_NAME=FAT:FQL_AUDITING_CLIENT_TEMPLATE.FAT&amp;display_string=Audit&amp;VAR:KEY=QRKPOFEXWT&amp;VAR:QUERY=WkFWKEZGX1VOVVNVQUxfRVhQKE1PTiwyMDExQ1ksLCwsRVVSKSkgKyBaQVYoRkZfT1BFUl9FWFBfT1RIKE1PT","iwyMDExQ1ksLCwsRVVSKSk=&amp;WINDOW=FIRST_POPUP&amp;HEIGHT=450&amp;WIDTH=450&amp;START_MAXIMIZED=FALSE&amp;VAR:CALENDAR=FIVEDAY&amp;VAR:SYMBOL=B0B9GS&amp;VAR:INDEX=0"}</definedName>
    <definedName name="_3845__FDSAUDITLINK__" localSheetId="0" hidden="1">{"fdsup://directions/FAT Viewer?action=UPDATE&amp;creator=factset&amp;DYN_ARGS=TRUE&amp;DOC_NAME=FAT:FQL_AUDITING_CLIENT_TEMPLATE.FAT&amp;display_string=Audit&amp;VAR:KEY=QRKPOFEXWT&amp;VAR:QUERY=WkFWKEZGX1VOVVNVQUxfRVhQKE1PTiwyMDExQ1ksLCwsRVVSKSkgKyBaQVYoRkZfT1BFUl9FWFBfT1RIKE1PT","iwyMDExQ1ksLCwsRVVSKSk=&amp;WINDOW=FIRST_POPUP&amp;HEIGHT=450&amp;WIDTH=450&amp;START_MAXIMIZED=FALSE&amp;VAR:CALENDAR=FIVEDAY&amp;VAR:SYMBOL=B0B9GS&amp;VAR:INDEX=0"}</definedName>
    <definedName name="_3845__FDSAUDITLINK__" hidden="1">{"fdsup://directions/FAT Viewer?action=UPDATE&amp;creator=factset&amp;DYN_ARGS=TRUE&amp;DOC_NAME=FAT:FQL_AUDITING_CLIENT_TEMPLATE.FAT&amp;display_string=Audit&amp;VAR:KEY=QRKPOFEXWT&amp;VAR:QUERY=WkFWKEZGX1VOVVNVQUxfRVhQKE1PTiwyMDExQ1ksLCwsRVVSKSkgKyBaQVYoRkZfT1BFUl9FWFBfT1RIKE1PT","iwyMDExQ1ksLCwsRVVSKSk=&amp;WINDOW=FIRST_POPUP&amp;HEIGHT=450&amp;WIDTH=450&amp;START_MAXIMIZED=FALSE&amp;VAR:CALENDAR=FIVEDAY&amp;VAR:SYMBOL=B0B9GS&amp;VAR:INDEX=0"}</definedName>
    <definedName name="_3846__FDSAUDITLINK__" localSheetId="1" hidden="1">{"fdsup://directions/FAT Viewer?action=UPDATE&amp;creator=factset&amp;DYN_ARGS=TRUE&amp;DOC_NAME=FAT:FQL_AUDITING_CLIENT_TEMPLATE.FAT&amp;display_string=Audit&amp;VAR:KEY=FWXMPGRGPC&amp;VAR:QUERY=WkFWKEZGX1VOVVNVQUxfRVhQKE1PTiwyMDEwQ1ksLCwsRVVSKSkgKyBaQVYoRkZfT1BFUl9FWFBfT1RIKE1PT","iwyMDEwQ1ksLCwsRVVSKSk=&amp;WINDOW=FIRST_POPUP&amp;HEIGHT=450&amp;WIDTH=450&amp;START_MAXIMIZED=FALSE&amp;VAR:CALENDAR=FIVEDAY&amp;VAR:SYMBOL=B0B9GS&amp;VAR:INDEX=0"}</definedName>
    <definedName name="_3846__FDSAUDITLINK__" localSheetId="2" hidden="1">{"fdsup://directions/FAT Viewer?action=UPDATE&amp;creator=factset&amp;DYN_ARGS=TRUE&amp;DOC_NAME=FAT:FQL_AUDITING_CLIENT_TEMPLATE.FAT&amp;display_string=Audit&amp;VAR:KEY=FWXMPGRGPC&amp;VAR:QUERY=WkFWKEZGX1VOVVNVQUxfRVhQKE1PTiwyMDEwQ1ksLCwsRVVSKSkgKyBaQVYoRkZfT1BFUl9FWFBfT1RIKE1PT","iwyMDEwQ1ksLCwsRVVSKSk=&amp;WINDOW=FIRST_POPUP&amp;HEIGHT=450&amp;WIDTH=450&amp;START_MAXIMIZED=FALSE&amp;VAR:CALENDAR=FIVEDAY&amp;VAR:SYMBOL=B0B9GS&amp;VAR:INDEX=0"}</definedName>
    <definedName name="_3846__FDSAUDITLINK__" localSheetId="0" hidden="1">{"fdsup://directions/FAT Viewer?action=UPDATE&amp;creator=factset&amp;DYN_ARGS=TRUE&amp;DOC_NAME=FAT:FQL_AUDITING_CLIENT_TEMPLATE.FAT&amp;display_string=Audit&amp;VAR:KEY=FWXMPGRGPC&amp;VAR:QUERY=WkFWKEZGX1VOVVNVQUxfRVhQKE1PTiwyMDEwQ1ksLCwsRVVSKSkgKyBaQVYoRkZfT1BFUl9FWFBfT1RIKE1PT","iwyMDEwQ1ksLCwsRVVSKSk=&amp;WINDOW=FIRST_POPUP&amp;HEIGHT=450&amp;WIDTH=450&amp;START_MAXIMIZED=FALSE&amp;VAR:CALENDAR=FIVEDAY&amp;VAR:SYMBOL=B0B9GS&amp;VAR:INDEX=0"}</definedName>
    <definedName name="_3846__FDSAUDITLINK__" hidden="1">{"fdsup://directions/FAT Viewer?action=UPDATE&amp;creator=factset&amp;DYN_ARGS=TRUE&amp;DOC_NAME=FAT:FQL_AUDITING_CLIENT_TEMPLATE.FAT&amp;display_string=Audit&amp;VAR:KEY=FWXMPGRGPC&amp;VAR:QUERY=WkFWKEZGX1VOVVNVQUxfRVhQKE1PTiwyMDEwQ1ksLCwsRVVSKSkgKyBaQVYoRkZfT1BFUl9FWFBfT1RIKE1PT","iwyMDEwQ1ksLCwsRVVSKSk=&amp;WINDOW=FIRST_POPUP&amp;HEIGHT=450&amp;WIDTH=450&amp;START_MAXIMIZED=FALSE&amp;VAR:CALENDAR=FIVEDAY&amp;VAR:SYMBOL=B0B9GS&amp;VAR:INDEX=0"}</definedName>
    <definedName name="_3847__FDSAUDITLINK__" localSheetId="1" hidden="1">{"fdsup://directions/FAT Viewer?action=UPDATE&amp;creator=factset&amp;DYN_ARGS=TRUE&amp;DOC_NAME=FAT:FQL_AUDITING_CLIENT_TEMPLATE.FAT&amp;display_string=Audit&amp;VAR:KEY=KDQNWVGPGL&amp;VAR:QUERY=WkFWKEZGX1VOVVNVQUxfRVhQKE1PTiwyMDA5Q1ksLCwsRVVSKSkgKyBaQVYoRkZfT1BFUl9FWFBfT1RIKE1PT","iwyMDA5Q1ksLCwsRVVSKSk=&amp;WINDOW=FIRST_POPUP&amp;HEIGHT=450&amp;WIDTH=450&amp;START_MAXIMIZED=FALSE&amp;VAR:CALENDAR=FIVEDAY&amp;VAR:SYMBOL=B0B9GS&amp;VAR:INDEX=0"}</definedName>
    <definedName name="_3847__FDSAUDITLINK__" localSheetId="2" hidden="1">{"fdsup://directions/FAT Viewer?action=UPDATE&amp;creator=factset&amp;DYN_ARGS=TRUE&amp;DOC_NAME=FAT:FQL_AUDITING_CLIENT_TEMPLATE.FAT&amp;display_string=Audit&amp;VAR:KEY=KDQNWVGPGL&amp;VAR:QUERY=WkFWKEZGX1VOVVNVQUxfRVhQKE1PTiwyMDA5Q1ksLCwsRVVSKSkgKyBaQVYoRkZfT1BFUl9FWFBfT1RIKE1PT","iwyMDA5Q1ksLCwsRVVSKSk=&amp;WINDOW=FIRST_POPUP&amp;HEIGHT=450&amp;WIDTH=450&amp;START_MAXIMIZED=FALSE&amp;VAR:CALENDAR=FIVEDAY&amp;VAR:SYMBOL=B0B9GS&amp;VAR:INDEX=0"}</definedName>
    <definedName name="_3847__FDSAUDITLINK__" localSheetId="0" hidden="1">{"fdsup://directions/FAT Viewer?action=UPDATE&amp;creator=factset&amp;DYN_ARGS=TRUE&amp;DOC_NAME=FAT:FQL_AUDITING_CLIENT_TEMPLATE.FAT&amp;display_string=Audit&amp;VAR:KEY=KDQNWVGPGL&amp;VAR:QUERY=WkFWKEZGX1VOVVNVQUxfRVhQKE1PTiwyMDA5Q1ksLCwsRVVSKSkgKyBaQVYoRkZfT1BFUl9FWFBfT1RIKE1PT","iwyMDA5Q1ksLCwsRVVSKSk=&amp;WINDOW=FIRST_POPUP&amp;HEIGHT=450&amp;WIDTH=450&amp;START_MAXIMIZED=FALSE&amp;VAR:CALENDAR=FIVEDAY&amp;VAR:SYMBOL=B0B9GS&amp;VAR:INDEX=0"}</definedName>
    <definedName name="_3847__FDSAUDITLINK__" hidden="1">{"fdsup://directions/FAT Viewer?action=UPDATE&amp;creator=factset&amp;DYN_ARGS=TRUE&amp;DOC_NAME=FAT:FQL_AUDITING_CLIENT_TEMPLATE.FAT&amp;display_string=Audit&amp;VAR:KEY=KDQNWVGPGL&amp;VAR:QUERY=WkFWKEZGX1VOVVNVQUxfRVhQKE1PTiwyMDA5Q1ksLCwsRVVSKSkgKyBaQVYoRkZfT1BFUl9FWFBfT1RIKE1PT","iwyMDA5Q1ksLCwsRVVSKSk=&amp;WINDOW=FIRST_POPUP&amp;HEIGHT=450&amp;WIDTH=450&amp;START_MAXIMIZED=FALSE&amp;VAR:CALENDAR=FIVEDAY&amp;VAR:SYMBOL=B0B9GS&amp;VAR:INDEX=0"}</definedName>
    <definedName name="_3848__FDSAUDITLINK__" localSheetId="1" hidden="1">{"fdsup://directions/FAT Viewer?action=UPDATE&amp;creator=factset&amp;DYN_ARGS=TRUE&amp;DOC_NAME=FAT:FQL_AUDITING_CLIENT_TEMPLATE.FAT&amp;display_string=Audit&amp;VAR:KEY=DEVOXMTSPY&amp;VAR:QUERY=WkFWKEZGX1VOVVNVQUxfRVhQKE1PTiwyMDA4Q1ksLCwsRVVSKSkgKyBaQVYoRkZfT1BFUl9FWFBfT1RIKE1PT","iwyMDA4Q1ksLCwsRVVSKSk=&amp;WINDOW=FIRST_POPUP&amp;HEIGHT=450&amp;WIDTH=450&amp;START_MAXIMIZED=FALSE&amp;VAR:CALENDAR=FIVEDAY&amp;VAR:SYMBOL=B0B9GS&amp;VAR:INDEX=0"}</definedName>
    <definedName name="_3848__FDSAUDITLINK__" localSheetId="2" hidden="1">{"fdsup://directions/FAT Viewer?action=UPDATE&amp;creator=factset&amp;DYN_ARGS=TRUE&amp;DOC_NAME=FAT:FQL_AUDITING_CLIENT_TEMPLATE.FAT&amp;display_string=Audit&amp;VAR:KEY=DEVOXMTSPY&amp;VAR:QUERY=WkFWKEZGX1VOVVNVQUxfRVhQKE1PTiwyMDA4Q1ksLCwsRVVSKSkgKyBaQVYoRkZfT1BFUl9FWFBfT1RIKE1PT","iwyMDA4Q1ksLCwsRVVSKSk=&amp;WINDOW=FIRST_POPUP&amp;HEIGHT=450&amp;WIDTH=450&amp;START_MAXIMIZED=FALSE&amp;VAR:CALENDAR=FIVEDAY&amp;VAR:SYMBOL=B0B9GS&amp;VAR:INDEX=0"}</definedName>
    <definedName name="_3848__FDSAUDITLINK__" localSheetId="0" hidden="1">{"fdsup://directions/FAT Viewer?action=UPDATE&amp;creator=factset&amp;DYN_ARGS=TRUE&amp;DOC_NAME=FAT:FQL_AUDITING_CLIENT_TEMPLATE.FAT&amp;display_string=Audit&amp;VAR:KEY=DEVOXMTSPY&amp;VAR:QUERY=WkFWKEZGX1VOVVNVQUxfRVhQKE1PTiwyMDA4Q1ksLCwsRVVSKSkgKyBaQVYoRkZfT1BFUl9FWFBfT1RIKE1PT","iwyMDA4Q1ksLCwsRVVSKSk=&amp;WINDOW=FIRST_POPUP&amp;HEIGHT=450&amp;WIDTH=450&amp;START_MAXIMIZED=FALSE&amp;VAR:CALENDAR=FIVEDAY&amp;VAR:SYMBOL=B0B9GS&amp;VAR:INDEX=0"}</definedName>
    <definedName name="_3848__FDSAUDITLINK__" hidden="1">{"fdsup://directions/FAT Viewer?action=UPDATE&amp;creator=factset&amp;DYN_ARGS=TRUE&amp;DOC_NAME=FAT:FQL_AUDITING_CLIENT_TEMPLATE.FAT&amp;display_string=Audit&amp;VAR:KEY=DEVOXMTSPY&amp;VAR:QUERY=WkFWKEZGX1VOVVNVQUxfRVhQKE1PTiwyMDA4Q1ksLCwsRVVSKSkgKyBaQVYoRkZfT1BFUl9FWFBfT1RIKE1PT","iwyMDA4Q1ksLCwsRVVSKSk=&amp;WINDOW=FIRST_POPUP&amp;HEIGHT=450&amp;WIDTH=450&amp;START_MAXIMIZED=FALSE&amp;VAR:CALENDAR=FIVEDAY&amp;VAR:SYMBOL=B0B9GS&amp;VAR:INDEX=0"}</definedName>
    <definedName name="_3849__FDSAUDITLINK__" localSheetId="1" hidden="1">{"fdsup://directions/FAT Viewer?action=UPDATE&amp;creator=factset&amp;DYN_ARGS=TRUE&amp;DOC_NAME=FAT:FQL_AUDITING_CLIENT_TEMPLATE.FAT&amp;display_string=Audit&amp;VAR:KEY=APMHUTGBGX&amp;VAR:QUERY=WkFWKEZGX1VOVVNVQUxfRVhQKE1PTiwyMDA3Q1ksLCwsRVVSKSkgKyBaQVYoRkZfT1BFUl9FWFBfT1RIKE1PT","iwyMDA3Q1ksLCwsRVVSKSk=&amp;WINDOW=FIRST_POPUP&amp;HEIGHT=450&amp;WIDTH=450&amp;START_MAXIMIZED=FALSE&amp;VAR:CALENDAR=FIVEDAY&amp;VAR:SYMBOL=B0B9GS&amp;VAR:INDEX=0"}</definedName>
    <definedName name="_3849__FDSAUDITLINK__" localSheetId="2" hidden="1">{"fdsup://directions/FAT Viewer?action=UPDATE&amp;creator=factset&amp;DYN_ARGS=TRUE&amp;DOC_NAME=FAT:FQL_AUDITING_CLIENT_TEMPLATE.FAT&amp;display_string=Audit&amp;VAR:KEY=APMHUTGBGX&amp;VAR:QUERY=WkFWKEZGX1VOVVNVQUxfRVhQKE1PTiwyMDA3Q1ksLCwsRVVSKSkgKyBaQVYoRkZfT1BFUl9FWFBfT1RIKE1PT","iwyMDA3Q1ksLCwsRVVSKSk=&amp;WINDOW=FIRST_POPUP&amp;HEIGHT=450&amp;WIDTH=450&amp;START_MAXIMIZED=FALSE&amp;VAR:CALENDAR=FIVEDAY&amp;VAR:SYMBOL=B0B9GS&amp;VAR:INDEX=0"}</definedName>
    <definedName name="_3849__FDSAUDITLINK__" localSheetId="0" hidden="1">{"fdsup://directions/FAT Viewer?action=UPDATE&amp;creator=factset&amp;DYN_ARGS=TRUE&amp;DOC_NAME=FAT:FQL_AUDITING_CLIENT_TEMPLATE.FAT&amp;display_string=Audit&amp;VAR:KEY=APMHUTGBGX&amp;VAR:QUERY=WkFWKEZGX1VOVVNVQUxfRVhQKE1PTiwyMDA3Q1ksLCwsRVVSKSkgKyBaQVYoRkZfT1BFUl9FWFBfT1RIKE1PT","iwyMDA3Q1ksLCwsRVVSKSk=&amp;WINDOW=FIRST_POPUP&amp;HEIGHT=450&amp;WIDTH=450&amp;START_MAXIMIZED=FALSE&amp;VAR:CALENDAR=FIVEDAY&amp;VAR:SYMBOL=B0B9GS&amp;VAR:INDEX=0"}</definedName>
    <definedName name="_3849__FDSAUDITLINK__" hidden="1">{"fdsup://directions/FAT Viewer?action=UPDATE&amp;creator=factset&amp;DYN_ARGS=TRUE&amp;DOC_NAME=FAT:FQL_AUDITING_CLIENT_TEMPLATE.FAT&amp;display_string=Audit&amp;VAR:KEY=APMHUTGBGX&amp;VAR:QUERY=WkFWKEZGX1VOVVNVQUxfRVhQKE1PTiwyMDA3Q1ksLCwsRVVSKSkgKyBaQVYoRkZfT1BFUl9FWFBfT1RIKE1PT","iwyMDA3Q1ksLCwsRVVSKSk=&amp;WINDOW=FIRST_POPUP&amp;HEIGHT=450&amp;WIDTH=450&amp;START_MAXIMIZED=FALSE&amp;VAR:CALENDAR=FIVEDAY&amp;VAR:SYMBOL=B0B9GS&amp;VAR:INDEX=0"}</definedName>
    <definedName name="_385__FDSAUDITLINK__" localSheetId="1" hidden="1">{"fdsup://directions/FAT Viewer?action=UPDATE&amp;creator=factset&amp;DYN_ARGS=TRUE&amp;DOC_NAME=FAT:FQL_AUDITING_CLIENT_TEMPLATE.FAT&amp;display_string=Audit&amp;VAR:KEY=NGLIJEDCTC&amp;VAR:QUERY=RkZfTkVUX0lOQ19CQVNJQ19BRlRfWE9SRChBTk4sMjAwOENZLCwsLEVVUik=&amp;WINDOW=FIRST_POPUP&amp;HEIGH","T=450&amp;WIDTH=450&amp;START_MAXIMIZED=FALSE&amp;VAR:CALENDAR=LOCAL&amp;VAR:SYMBOL=435413&amp;VAR:INDEX=0"}</definedName>
    <definedName name="_385__FDSAUDITLINK__" localSheetId="2" hidden="1">{"fdsup://directions/FAT Viewer?action=UPDATE&amp;creator=factset&amp;DYN_ARGS=TRUE&amp;DOC_NAME=FAT:FQL_AUDITING_CLIENT_TEMPLATE.FAT&amp;display_string=Audit&amp;VAR:KEY=NGLIJEDCTC&amp;VAR:QUERY=RkZfTkVUX0lOQ19CQVNJQ19BRlRfWE9SRChBTk4sMjAwOENZLCwsLEVVUik=&amp;WINDOW=FIRST_POPUP&amp;HEIGH","T=450&amp;WIDTH=450&amp;START_MAXIMIZED=FALSE&amp;VAR:CALENDAR=LOCAL&amp;VAR:SYMBOL=435413&amp;VAR:INDEX=0"}</definedName>
    <definedName name="_385__FDSAUDITLINK__" localSheetId="0" hidden="1">{"fdsup://directions/FAT Viewer?action=UPDATE&amp;creator=factset&amp;DYN_ARGS=TRUE&amp;DOC_NAME=FAT:FQL_AUDITING_CLIENT_TEMPLATE.FAT&amp;display_string=Audit&amp;VAR:KEY=NGLIJEDCTC&amp;VAR:QUERY=RkZfTkVUX0lOQ19CQVNJQ19BRlRfWE9SRChBTk4sMjAwOENZLCwsLEVVUik=&amp;WINDOW=FIRST_POPUP&amp;HEIGH","T=450&amp;WIDTH=450&amp;START_MAXIMIZED=FALSE&amp;VAR:CALENDAR=LOCAL&amp;VAR:SYMBOL=435413&amp;VAR:INDEX=0"}</definedName>
    <definedName name="_385__FDSAUDITLINK__" hidden="1">{"fdsup://directions/FAT Viewer?action=UPDATE&amp;creator=factset&amp;DYN_ARGS=TRUE&amp;DOC_NAME=FAT:FQL_AUDITING_CLIENT_TEMPLATE.FAT&amp;display_string=Audit&amp;VAR:KEY=NGLIJEDCTC&amp;VAR:QUERY=RkZfTkVUX0lOQ19CQVNJQ19BRlRfWE9SRChBTk4sMjAwOENZLCwsLEVVUik=&amp;WINDOW=FIRST_POPUP&amp;HEIGH","T=450&amp;WIDTH=450&amp;START_MAXIMIZED=FALSE&amp;VAR:CALENDAR=LOCAL&amp;VAR:SYMBOL=435413&amp;VAR:INDEX=0"}</definedName>
    <definedName name="_3850__FDSAUDITLINK__" localSheetId="1" hidden="1">{"fdsup://directions/FAT Viewer?action=UPDATE&amp;creator=factset&amp;DYN_ARGS=TRUE&amp;DOC_NAME=FAT:FQL_AUDITING_CLIENT_TEMPLATE.FAT&amp;display_string=Audit&amp;VAR:KEY=FEPGZWLIFC&amp;VAR:QUERY=WkFWKEZGX1VOVVNVQUxfRVhQKE1PTiwyMDA2Q1ksLCwsRVVSKSkgKyBaQVYoRkZfT1BFUl9FWFBfT1RIKE1PT","iwyMDA2Q1ksLCwsRVVSKSk=&amp;WINDOW=FIRST_POPUP&amp;HEIGHT=450&amp;WIDTH=450&amp;START_MAXIMIZED=FALSE&amp;VAR:CALENDAR=FIVEDAY&amp;VAR:SYMBOL=B0B9GS&amp;VAR:INDEX=0"}</definedName>
    <definedName name="_3850__FDSAUDITLINK__" localSheetId="2" hidden="1">{"fdsup://directions/FAT Viewer?action=UPDATE&amp;creator=factset&amp;DYN_ARGS=TRUE&amp;DOC_NAME=FAT:FQL_AUDITING_CLIENT_TEMPLATE.FAT&amp;display_string=Audit&amp;VAR:KEY=FEPGZWLIFC&amp;VAR:QUERY=WkFWKEZGX1VOVVNVQUxfRVhQKE1PTiwyMDA2Q1ksLCwsRVVSKSkgKyBaQVYoRkZfT1BFUl9FWFBfT1RIKE1PT","iwyMDA2Q1ksLCwsRVVSKSk=&amp;WINDOW=FIRST_POPUP&amp;HEIGHT=450&amp;WIDTH=450&amp;START_MAXIMIZED=FALSE&amp;VAR:CALENDAR=FIVEDAY&amp;VAR:SYMBOL=B0B9GS&amp;VAR:INDEX=0"}</definedName>
    <definedName name="_3850__FDSAUDITLINK__" localSheetId="0" hidden="1">{"fdsup://directions/FAT Viewer?action=UPDATE&amp;creator=factset&amp;DYN_ARGS=TRUE&amp;DOC_NAME=FAT:FQL_AUDITING_CLIENT_TEMPLATE.FAT&amp;display_string=Audit&amp;VAR:KEY=FEPGZWLIFC&amp;VAR:QUERY=WkFWKEZGX1VOVVNVQUxfRVhQKE1PTiwyMDA2Q1ksLCwsRVVSKSkgKyBaQVYoRkZfT1BFUl9FWFBfT1RIKE1PT","iwyMDA2Q1ksLCwsRVVSKSk=&amp;WINDOW=FIRST_POPUP&amp;HEIGHT=450&amp;WIDTH=450&amp;START_MAXIMIZED=FALSE&amp;VAR:CALENDAR=FIVEDAY&amp;VAR:SYMBOL=B0B9GS&amp;VAR:INDEX=0"}</definedName>
    <definedName name="_3850__FDSAUDITLINK__" hidden="1">{"fdsup://directions/FAT Viewer?action=UPDATE&amp;creator=factset&amp;DYN_ARGS=TRUE&amp;DOC_NAME=FAT:FQL_AUDITING_CLIENT_TEMPLATE.FAT&amp;display_string=Audit&amp;VAR:KEY=FEPGZWLIFC&amp;VAR:QUERY=WkFWKEZGX1VOVVNVQUxfRVhQKE1PTiwyMDA2Q1ksLCwsRVVSKSkgKyBaQVYoRkZfT1BFUl9FWFBfT1RIKE1PT","iwyMDA2Q1ksLCwsRVVSKSk=&amp;WINDOW=FIRST_POPUP&amp;HEIGHT=450&amp;WIDTH=450&amp;START_MAXIMIZED=FALSE&amp;VAR:CALENDAR=FIVEDAY&amp;VAR:SYMBOL=B0B9GS&amp;VAR:INDEX=0"}</definedName>
    <definedName name="_3851__FDSAUDITLINK__" localSheetId="1" hidden="1">{"fdsup://directions/FAT Viewer?action=UPDATE&amp;creator=factset&amp;DYN_ARGS=TRUE&amp;DOC_NAME=FAT:FQL_AUDITING_CLIENT_TEMPLATE.FAT&amp;display_string=Audit&amp;VAR:KEY=QLIBKRQLIJ&amp;VAR:QUERY=WkFWKEZGX1VOVVNVQUxfRVhQKE1PTiwyMDA1Q1ksLCwsRVVSKSkgKyBaQVYoRkZfT1BFUl9FWFBfT1RIKE1PT","iwyMDA1Q1ksLCwsRVVSKSk=&amp;WINDOW=FIRST_POPUP&amp;HEIGHT=450&amp;WIDTH=450&amp;START_MAXIMIZED=FALSE&amp;VAR:CALENDAR=FIVEDAY&amp;VAR:SYMBOL=B0B9GS&amp;VAR:INDEX=0"}</definedName>
    <definedName name="_3851__FDSAUDITLINK__" localSheetId="2" hidden="1">{"fdsup://directions/FAT Viewer?action=UPDATE&amp;creator=factset&amp;DYN_ARGS=TRUE&amp;DOC_NAME=FAT:FQL_AUDITING_CLIENT_TEMPLATE.FAT&amp;display_string=Audit&amp;VAR:KEY=QLIBKRQLIJ&amp;VAR:QUERY=WkFWKEZGX1VOVVNVQUxfRVhQKE1PTiwyMDA1Q1ksLCwsRVVSKSkgKyBaQVYoRkZfT1BFUl9FWFBfT1RIKE1PT","iwyMDA1Q1ksLCwsRVVSKSk=&amp;WINDOW=FIRST_POPUP&amp;HEIGHT=450&amp;WIDTH=450&amp;START_MAXIMIZED=FALSE&amp;VAR:CALENDAR=FIVEDAY&amp;VAR:SYMBOL=B0B9GS&amp;VAR:INDEX=0"}</definedName>
    <definedName name="_3851__FDSAUDITLINK__" localSheetId="0" hidden="1">{"fdsup://directions/FAT Viewer?action=UPDATE&amp;creator=factset&amp;DYN_ARGS=TRUE&amp;DOC_NAME=FAT:FQL_AUDITING_CLIENT_TEMPLATE.FAT&amp;display_string=Audit&amp;VAR:KEY=QLIBKRQLIJ&amp;VAR:QUERY=WkFWKEZGX1VOVVNVQUxfRVhQKE1PTiwyMDA1Q1ksLCwsRVVSKSkgKyBaQVYoRkZfT1BFUl9FWFBfT1RIKE1PT","iwyMDA1Q1ksLCwsRVVSKSk=&amp;WINDOW=FIRST_POPUP&amp;HEIGHT=450&amp;WIDTH=450&amp;START_MAXIMIZED=FALSE&amp;VAR:CALENDAR=FIVEDAY&amp;VAR:SYMBOL=B0B9GS&amp;VAR:INDEX=0"}</definedName>
    <definedName name="_3851__FDSAUDITLINK__" hidden="1">{"fdsup://directions/FAT Viewer?action=UPDATE&amp;creator=factset&amp;DYN_ARGS=TRUE&amp;DOC_NAME=FAT:FQL_AUDITING_CLIENT_TEMPLATE.FAT&amp;display_string=Audit&amp;VAR:KEY=QLIBKRQLIJ&amp;VAR:QUERY=WkFWKEZGX1VOVVNVQUxfRVhQKE1PTiwyMDA1Q1ksLCwsRVVSKSkgKyBaQVYoRkZfT1BFUl9FWFBfT1RIKE1PT","iwyMDA1Q1ksLCwsRVVSKSk=&amp;WINDOW=FIRST_POPUP&amp;HEIGHT=450&amp;WIDTH=450&amp;START_MAXIMIZED=FALSE&amp;VAR:CALENDAR=FIVEDAY&amp;VAR:SYMBOL=B0B9GS&amp;VAR:INDEX=0"}</definedName>
    <definedName name="_3852__FDSAUDITLINK__" localSheetId="1" hidden="1">{"fdsup://directions/FAT Viewer?action=UPDATE&amp;creator=factset&amp;DYN_ARGS=TRUE&amp;DOC_NAME=FAT:FQL_AUDITING_CLIENT_TEMPLATE.FAT&amp;display_string=Audit&amp;VAR:KEY=AJAVSNKTIB&amp;VAR:QUERY=RkZfSU5UX0VYUF9ORVQoQU5OLDIwMTFDWSwsLCxFVVIp&amp;WINDOW=FIRST_POPUP&amp;HEIGHT=450&amp;WIDTH=450&amp;","START_MAXIMIZED=FALSE&amp;VAR:CALENDAR=FIVEDAY&amp;VAR:SYMBOL=B0B9GS&amp;VAR:INDEX=0"}</definedName>
    <definedName name="_3852__FDSAUDITLINK__" localSheetId="2" hidden="1">{"fdsup://directions/FAT Viewer?action=UPDATE&amp;creator=factset&amp;DYN_ARGS=TRUE&amp;DOC_NAME=FAT:FQL_AUDITING_CLIENT_TEMPLATE.FAT&amp;display_string=Audit&amp;VAR:KEY=AJAVSNKTIB&amp;VAR:QUERY=RkZfSU5UX0VYUF9ORVQoQU5OLDIwMTFDWSwsLCxFVVIp&amp;WINDOW=FIRST_POPUP&amp;HEIGHT=450&amp;WIDTH=450&amp;","START_MAXIMIZED=FALSE&amp;VAR:CALENDAR=FIVEDAY&amp;VAR:SYMBOL=B0B9GS&amp;VAR:INDEX=0"}</definedName>
    <definedName name="_3852__FDSAUDITLINK__" localSheetId="0" hidden="1">{"fdsup://directions/FAT Viewer?action=UPDATE&amp;creator=factset&amp;DYN_ARGS=TRUE&amp;DOC_NAME=FAT:FQL_AUDITING_CLIENT_TEMPLATE.FAT&amp;display_string=Audit&amp;VAR:KEY=AJAVSNKTIB&amp;VAR:QUERY=RkZfSU5UX0VYUF9ORVQoQU5OLDIwMTFDWSwsLCxFVVIp&amp;WINDOW=FIRST_POPUP&amp;HEIGHT=450&amp;WIDTH=450&amp;","START_MAXIMIZED=FALSE&amp;VAR:CALENDAR=FIVEDAY&amp;VAR:SYMBOL=B0B9GS&amp;VAR:INDEX=0"}</definedName>
    <definedName name="_3852__FDSAUDITLINK__" hidden="1">{"fdsup://directions/FAT Viewer?action=UPDATE&amp;creator=factset&amp;DYN_ARGS=TRUE&amp;DOC_NAME=FAT:FQL_AUDITING_CLIENT_TEMPLATE.FAT&amp;display_string=Audit&amp;VAR:KEY=AJAVSNKTIB&amp;VAR:QUERY=RkZfSU5UX0VYUF9ORVQoQU5OLDIwMTFDWSwsLCxFVVIp&amp;WINDOW=FIRST_POPUP&amp;HEIGHT=450&amp;WIDTH=450&amp;","START_MAXIMIZED=FALSE&amp;VAR:CALENDAR=FIVEDAY&amp;VAR:SYMBOL=B0B9GS&amp;VAR:INDEX=0"}</definedName>
    <definedName name="_3853__FDSAUDITLINK__" localSheetId="1" hidden="1">{"fdsup://directions/FAT Viewer?action=UPDATE&amp;creator=factset&amp;DYN_ARGS=TRUE&amp;DOC_NAME=FAT:FQL_AUDITING_CLIENT_TEMPLATE.FAT&amp;display_string=Audit&amp;VAR:KEY=DUNOVKFEBQ&amp;VAR:QUERY=RkZfSU5UX0VYUF9ORVQoQU5OLDIwMTBDWSwsLCxFVVIp&amp;WINDOW=FIRST_POPUP&amp;HEIGHT=450&amp;WIDTH=450&amp;","START_MAXIMIZED=FALSE&amp;VAR:CALENDAR=FIVEDAY&amp;VAR:SYMBOL=B0B9GS&amp;VAR:INDEX=0"}</definedName>
    <definedName name="_3853__FDSAUDITLINK__" localSheetId="2" hidden="1">{"fdsup://directions/FAT Viewer?action=UPDATE&amp;creator=factset&amp;DYN_ARGS=TRUE&amp;DOC_NAME=FAT:FQL_AUDITING_CLIENT_TEMPLATE.FAT&amp;display_string=Audit&amp;VAR:KEY=DUNOVKFEBQ&amp;VAR:QUERY=RkZfSU5UX0VYUF9ORVQoQU5OLDIwMTBDWSwsLCxFVVIp&amp;WINDOW=FIRST_POPUP&amp;HEIGHT=450&amp;WIDTH=450&amp;","START_MAXIMIZED=FALSE&amp;VAR:CALENDAR=FIVEDAY&amp;VAR:SYMBOL=B0B9GS&amp;VAR:INDEX=0"}</definedName>
    <definedName name="_3853__FDSAUDITLINK__" localSheetId="0" hidden="1">{"fdsup://directions/FAT Viewer?action=UPDATE&amp;creator=factset&amp;DYN_ARGS=TRUE&amp;DOC_NAME=FAT:FQL_AUDITING_CLIENT_TEMPLATE.FAT&amp;display_string=Audit&amp;VAR:KEY=DUNOVKFEBQ&amp;VAR:QUERY=RkZfSU5UX0VYUF9ORVQoQU5OLDIwMTBDWSwsLCxFVVIp&amp;WINDOW=FIRST_POPUP&amp;HEIGHT=450&amp;WIDTH=450&amp;","START_MAXIMIZED=FALSE&amp;VAR:CALENDAR=FIVEDAY&amp;VAR:SYMBOL=B0B9GS&amp;VAR:INDEX=0"}</definedName>
    <definedName name="_3853__FDSAUDITLINK__" hidden="1">{"fdsup://directions/FAT Viewer?action=UPDATE&amp;creator=factset&amp;DYN_ARGS=TRUE&amp;DOC_NAME=FAT:FQL_AUDITING_CLIENT_TEMPLATE.FAT&amp;display_string=Audit&amp;VAR:KEY=DUNOVKFEBQ&amp;VAR:QUERY=RkZfSU5UX0VYUF9ORVQoQU5OLDIwMTBDWSwsLCxFVVIp&amp;WINDOW=FIRST_POPUP&amp;HEIGHT=450&amp;WIDTH=450&amp;","START_MAXIMIZED=FALSE&amp;VAR:CALENDAR=FIVEDAY&amp;VAR:SYMBOL=B0B9GS&amp;VAR:INDEX=0"}</definedName>
    <definedName name="_3854__FDSAUDITLINK__" localSheetId="1" hidden="1">{"fdsup://directions/FAT Viewer?action=UPDATE&amp;creator=factset&amp;DYN_ARGS=TRUE&amp;DOC_NAME=FAT:FQL_AUDITING_CLIENT_TEMPLATE.FAT&amp;display_string=Audit&amp;VAR:KEY=SJGDCVUBYH&amp;VAR:QUERY=RkZfSU5UX0VYUF9ORVQoQU5OLDIwMDlDWSwsLCxFVVIp&amp;WINDOW=FIRST_POPUP&amp;HEIGHT=450&amp;WIDTH=450&amp;","START_MAXIMIZED=FALSE&amp;VAR:CALENDAR=FIVEDAY&amp;VAR:SYMBOL=B0B9GS&amp;VAR:INDEX=0"}</definedName>
    <definedName name="_3854__FDSAUDITLINK__" localSheetId="2" hidden="1">{"fdsup://directions/FAT Viewer?action=UPDATE&amp;creator=factset&amp;DYN_ARGS=TRUE&amp;DOC_NAME=FAT:FQL_AUDITING_CLIENT_TEMPLATE.FAT&amp;display_string=Audit&amp;VAR:KEY=SJGDCVUBYH&amp;VAR:QUERY=RkZfSU5UX0VYUF9ORVQoQU5OLDIwMDlDWSwsLCxFVVIp&amp;WINDOW=FIRST_POPUP&amp;HEIGHT=450&amp;WIDTH=450&amp;","START_MAXIMIZED=FALSE&amp;VAR:CALENDAR=FIVEDAY&amp;VAR:SYMBOL=B0B9GS&amp;VAR:INDEX=0"}</definedName>
    <definedName name="_3854__FDSAUDITLINK__" localSheetId="0" hidden="1">{"fdsup://directions/FAT Viewer?action=UPDATE&amp;creator=factset&amp;DYN_ARGS=TRUE&amp;DOC_NAME=FAT:FQL_AUDITING_CLIENT_TEMPLATE.FAT&amp;display_string=Audit&amp;VAR:KEY=SJGDCVUBYH&amp;VAR:QUERY=RkZfSU5UX0VYUF9ORVQoQU5OLDIwMDlDWSwsLCxFVVIp&amp;WINDOW=FIRST_POPUP&amp;HEIGHT=450&amp;WIDTH=450&amp;","START_MAXIMIZED=FALSE&amp;VAR:CALENDAR=FIVEDAY&amp;VAR:SYMBOL=B0B9GS&amp;VAR:INDEX=0"}</definedName>
    <definedName name="_3854__FDSAUDITLINK__" hidden="1">{"fdsup://directions/FAT Viewer?action=UPDATE&amp;creator=factset&amp;DYN_ARGS=TRUE&amp;DOC_NAME=FAT:FQL_AUDITING_CLIENT_TEMPLATE.FAT&amp;display_string=Audit&amp;VAR:KEY=SJGDCVUBYH&amp;VAR:QUERY=RkZfSU5UX0VYUF9ORVQoQU5OLDIwMDlDWSwsLCxFVVIp&amp;WINDOW=FIRST_POPUP&amp;HEIGHT=450&amp;WIDTH=450&amp;","START_MAXIMIZED=FALSE&amp;VAR:CALENDAR=FIVEDAY&amp;VAR:SYMBOL=B0B9GS&amp;VAR:INDEX=0"}</definedName>
    <definedName name="_3855__FDSAUDITLINK__" localSheetId="1" hidden="1">{"fdsup://directions/FAT Viewer?action=UPDATE&amp;creator=factset&amp;DYN_ARGS=TRUE&amp;DOC_NAME=FAT:FQL_AUDITING_CLIENT_TEMPLATE.FAT&amp;display_string=Audit&amp;VAR:KEY=FAPKPKVIRA&amp;VAR:QUERY=RkZfSU5UX0VYUF9ORVQoQU5OLDIwMDhDWSwsLCxFVVIp&amp;WINDOW=FIRST_POPUP&amp;HEIGHT=450&amp;WIDTH=450&amp;","START_MAXIMIZED=FALSE&amp;VAR:CALENDAR=FIVEDAY&amp;VAR:SYMBOL=B0B9GS&amp;VAR:INDEX=0"}</definedName>
    <definedName name="_3855__FDSAUDITLINK__" localSheetId="2" hidden="1">{"fdsup://directions/FAT Viewer?action=UPDATE&amp;creator=factset&amp;DYN_ARGS=TRUE&amp;DOC_NAME=FAT:FQL_AUDITING_CLIENT_TEMPLATE.FAT&amp;display_string=Audit&amp;VAR:KEY=FAPKPKVIRA&amp;VAR:QUERY=RkZfSU5UX0VYUF9ORVQoQU5OLDIwMDhDWSwsLCxFVVIp&amp;WINDOW=FIRST_POPUP&amp;HEIGHT=450&amp;WIDTH=450&amp;","START_MAXIMIZED=FALSE&amp;VAR:CALENDAR=FIVEDAY&amp;VAR:SYMBOL=B0B9GS&amp;VAR:INDEX=0"}</definedName>
    <definedName name="_3855__FDSAUDITLINK__" localSheetId="0" hidden="1">{"fdsup://directions/FAT Viewer?action=UPDATE&amp;creator=factset&amp;DYN_ARGS=TRUE&amp;DOC_NAME=FAT:FQL_AUDITING_CLIENT_TEMPLATE.FAT&amp;display_string=Audit&amp;VAR:KEY=FAPKPKVIRA&amp;VAR:QUERY=RkZfSU5UX0VYUF9ORVQoQU5OLDIwMDhDWSwsLCxFVVIp&amp;WINDOW=FIRST_POPUP&amp;HEIGHT=450&amp;WIDTH=450&amp;","START_MAXIMIZED=FALSE&amp;VAR:CALENDAR=FIVEDAY&amp;VAR:SYMBOL=B0B9GS&amp;VAR:INDEX=0"}</definedName>
    <definedName name="_3855__FDSAUDITLINK__" hidden="1">{"fdsup://directions/FAT Viewer?action=UPDATE&amp;creator=factset&amp;DYN_ARGS=TRUE&amp;DOC_NAME=FAT:FQL_AUDITING_CLIENT_TEMPLATE.FAT&amp;display_string=Audit&amp;VAR:KEY=FAPKPKVIRA&amp;VAR:QUERY=RkZfSU5UX0VYUF9ORVQoQU5OLDIwMDhDWSwsLCxFVVIp&amp;WINDOW=FIRST_POPUP&amp;HEIGHT=450&amp;WIDTH=450&amp;","START_MAXIMIZED=FALSE&amp;VAR:CALENDAR=FIVEDAY&amp;VAR:SYMBOL=B0B9GS&amp;VAR:INDEX=0"}</definedName>
    <definedName name="_3856__FDSAUDITLINK__" localSheetId="1" hidden="1">{"fdsup://directions/FAT Viewer?action=UPDATE&amp;creator=factset&amp;DYN_ARGS=TRUE&amp;DOC_NAME=FAT:FQL_AUDITING_CLIENT_TEMPLATE.FAT&amp;display_string=Audit&amp;VAR:KEY=UTQTIXODCN&amp;VAR:QUERY=RkZfSU5UX0VYUF9ORVQoQU5OLDIwMDdDWSwsLCxFVVIp&amp;WINDOW=FIRST_POPUP&amp;HEIGHT=450&amp;WIDTH=450&amp;","START_MAXIMIZED=FALSE&amp;VAR:CALENDAR=FIVEDAY&amp;VAR:SYMBOL=B0B9GS&amp;VAR:INDEX=0"}</definedName>
    <definedName name="_3856__FDSAUDITLINK__" localSheetId="2" hidden="1">{"fdsup://directions/FAT Viewer?action=UPDATE&amp;creator=factset&amp;DYN_ARGS=TRUE&amp;DOC_NAME=FAT:FQL_AUDITING_CLIENT_TEMPLATE.FAT&amp;display_string=Audit&amp;VAR:KEY=UTQTIXODCN&amp;VAR:QUERY=RkZfSU5UX0VYUF9ORVQoQU5OLDIwMDdDWSwsLCxFVVIp&amp;WINDOW=FIRST_POPUP&amp;HEIGHT=450&amp;WIDTH=450&amp;","START_MAXIMIZED=FALSE&amp;VAR:CALENDAR=FIVEDAY&amp;VAR:SYMBOL=B0B9GS&amp;VAR:INDEX=0"}</definedName>
    <definedName name="_3856__FDSAUDITLINK__" localSheetId="0" hidden="1">{"fdsup://directions/FAT Viewer?action=UPDATE&amp;creator=factset&amp;DYN_ARGS=TRUE&amp;DOC_NAME=FAT:FQL_AUDITING_CLIENT_TEMPLATE.FAT&amp;display_string=Audit&amp;VAR:KEY=UTQTIXODCN&amp;VAR:QUERY=RkZfSU5UX0VYUF9ORVQoQU5OLDIwMDdDWSwsLCxFVVIp&amp;WINDOW=FIRST_POPUP&amp;HEIGHT=450&amp;WIDTH=450&amp;","START_MAXIMIZED=FALSE&amp;VAR:CALENDAR=FIVEDAY&amp;VAR:SYMBOL=B0B9GS&amp;VAR:INDEX=0"}</definedName>
    <definedName name="_3856__FDSAUDITLINK__" hidden="1">{"fdsup://directions/FAT Viewer?action=UPDATE&amp;creator=factset&amp;DYN_ARGS=TRUE&amp;DOC_NAME=FAT:FQL_AUDITING_CLIENT_TEMPLATE.FAT&amp;display_string=Audit&amp;VAR:KEY=UTQTIXODCN&amp;VAR:QUERY=RkZfSU5UX0VYUF9ORVQoQU5OLDIwMDdDWSwsLCxFVVIp&amp;WINDOW=FIRST_POPUP&amp;HEIGHT=450&amp;WIDTH=450&amp;","START_MAXIMIZED=FALSE&amp;VAR:CALENDAR=FIVEDAY&amp;VAR:SYMBOL=B0B9GS&amp;VAR:INDEX=0"}</definedName>
    <definedName name="_3857__FDSAUDITLINK__" localSheetId="1" hidden="1">{"fdsup://directions/FAT Viewer?action=UPDATE&amp;creator=factset&amp;DYN_ARGS=TRUE&amp;DOC_NAME=FAT:FQL_AUDITING_CLIENT_TEMPLATE.FAT&amp;display_string=Audit&amp;VAR:KEY=LQNGTGHKXQ&amp;VAR:QUERY=RkZfSU5UX0VYUF9ORVQoQU5OLDIwMDZDWSwsLCxFVVIp&amp;WINDOW=FIRST_POPUP&amp;HEIGHT=450&amp;WIDTH=450&amp;","START_MAXIMIZED=FALSE&amp;VAR:CALENDAR=FIVEDAY&amp;VAR:SYMBOL=B0B9GS&amp;VAR:INDEX=0"}</definedName>
    <definedName name="_3857__FDSAUDITLINK__" localSheetId="2" hidden="1">{"fdsup://directions/FAT Viewer?action=UPDATE&amp;creator=factset&amp;DYN_ARGS=TRUE&amp;DOC_NAME=FAT:FQL_AUDITING_CLIENT_TEMPLATE.FAT&amp;display_string=Audit&amp;VAR:KEY=LQNGTGHKXQ&amp;VAR:QUERY=RkZfSU5UX0VYUF9ORVQoQU5OLDIwMDZDWSwsLCxFVVIp&amp;WINDOW=FIRST_POPUP&amp;HEIGHT=450&amp;WIDTH=450&amp;","START_MAXIMIZED=FALSE&amp;VAR:CALENDAR=FIVEDAY&amp;VAR:SYMBOL=B0B9GS&amp;VAR:INDEX=0"}</definedName>
    <definedName name="_3857__FDSAUDITLINK__" localSheetId="0" hidden="1">{"fdsup://directions/FAT Viewer?action=UPDATE&amp;creator=factset&amp;DYN_ARGS=TRUE&amp;DOC_NAME=FAT:FQL_AUDITING_CLIENT_TEMPLATE.FAT&amp;display_string=Audit&amp;VAR:KEY=LQNGTGHKXQ&amp;VAR:QUERY=RkZfSU5UX0VYUF9ORVQoQU5OLDIwMDZDWSwsLCxFVVIp&amp;WINDOW=FIRST_POPUP&amp;HEIGHT=450&amp;WIDTH=450&amp;","START_MAXIMIZED=FALSE&amp;VAR:CALENDAR=FIVEDAY&amp;VAR:SYMBOL=B0B9GS&amp;VAR:INDEX=0"}</definedName>
    <definedName name="_3857__FDSAUDITLINK__" hidden="1">{"fdsup://directions/FAT Viewer?action=UPDATE&amp;creator=factset&amp;DYN_ARGS=TRUE&amp;DOC_NAME=FAT:FQL_AUDITING_CLIENT_TEMPLATE.FAT&amp;display_string=Audit&amp;VAR:KEY=LQNGTGHKXQ&amp;VAR:QUERY=RkZfSU5UX0VYUF9ORVQoQU5OLDIwMDZDWSwsLCxFVVIp&amp;WINDOW=FIRST_POPUP&amp;HEIGHT=450&amp;WIDTH=450&amp;","START_MAXIMIZED=FALSE&amp;VAR:CALENDAR=FIVEDAY&amp;VAR:SYMBOL=B0B9GS&amp;VAR:INDEX=0"}</definedName>
    <definedName name="_3858__FDSAUDITLINK__" localSheetId="1" hidden="1">{"fdsup://directions/FAT Viewer?action=UPDATE&amp;creator=factset&amp;DYN_ARGS=TRUE&amp;DOC_NAME=FAT:FQL_AUDITING_CLIENT_TEMPLATE.FAT&amp;display_string=Audit&amp;VAR:KEY=UDCTELELWP&amp;VAR:QUERY=RkZfSU5UX0VYUF9ORVQoQU5OLDIwMDVDWSwsLCxFVVIp&amp;WINDOW=FIRST_POPUP&amp;HEIGHT=450&amp;WIDTH=450&amp;","START_MAXIMIZED=FALSE&amp;VAR:CALENDAR=FIVEDAY&amp;VAR:SYMBOL=B0B9GS&amp;VAR:INDEX=0"}</definedName>
    <definedName name="_3858__FDSAUDITLINK__" localSheetId="2" hidden="1">{"fdsup://directions/FAT Viewer?action=UPDATE&amp;creator=factset&amp;DYN_ARGS=TRUE&amp;DOC_NAME=FAT:FQL_AUDITING_CLIENT_TEMPLATE.FAT&amp;display_string=Audit&amp;VAR:KEY=UDCTELELWP&amp;VAR:QUERY=RkZfSU5UX0VYUF9ORVQoQU5OLDIwMDVDWSwsLCxFVVIp&amp;WINDOW=FIRST_POPUP&amp;HEIGHT=450&amp;WIDTH=450&amp;","START_MAXIMIZED=FALSE&amp;VAR:CALENDAR=FIVEDAY&amp;VAR:SYMBOL=B0B9GS&amp;VAR:INDEX=0"}</definedName>
    <definedName name="_3858__FDSAUDITLINK__" localSheetId="0" hidden="1">{"fdsup://directions/FAT Viewer?action=UPDATE&amp;creator=factset&amp;DYN_ARGS=TRUE&amp;DOC_NAME=FAT:FQL_AUDITING_CLIENT_TEMPLATE.FAT&amp;display_string=Audit&amp;VAR:KEY=UDCTELELWP&amp;VAR:QUERY=RkZfSU5UX0VYUF9ORVQoQU5OLDIwMDVDWSwsLCxFVVIp&amp;WINDOW=FIRST_POPUP&amp;HEIGHT=450&amp;WIDTH=450&amp;","START_MAXIMIZED=FALSE&amp;VAR:CALENDAR=FIVEDAY&amp;VAR:SYMBOL=B0B9GS&amp;VAR:INDEX=0"}</definedName>
    <definedName name="_3858__FDSAUDITLINK__" hidden="1">{"fdsup://directions/FAT Viewer?action=UPDATE&amp;creator=factset&amp;DYN_ARGS=TRUE&amp;DOC_NAME=FAT:FQL_AUDITING_CLIENT_TEMPLATE.FAT&amp;display_string=Audit&amp;VAR:KEY=UDCTELELWP&amp;VAR:QUERY=RkZfSU5UX0VYUF9ORVQoQU5OLDIwMDVDWSwsLCxFVVIp&amp;WINDOW=FIRST_POPUP&amp;HEIGHT=450&amp;WIDTH=450&amp;","START_MAXIMIZED=FALSE&amp;VAR:CALENDAR=FIVEDAY&amp;VAR:SYMBOL=B0B9GS&amp;VAR:INDEX=0"}</definedName>
    <definedName name="_3859__FDSAUDITLINK__" localSheetId="1" hidden="1">{"fdsup://directions/FAT Viewer?action=UPDATE&amp;creator=factset&amp;DYN_ARGS=TRUE&amp;DOC_NAME=FAT:FQL_AUDITING_CLIENT_TEMPLATE.FAT&amp;display_string=Audit&amp;VAR:KEY=BUZWJOZYRY&amp;VAR:QUERY=RkZfRUJJVERBX09QRVIoQU5OLDIwMTFDWSwsLCxFVVIp&amp;WINDOW=FIRST_POPUP&amp;HEIGHT=450&amp;WIDTH=450&amp;","START_MAXIMIZED=FALSE&amp;VAR:CALENDAR=FIVEDAY&amp;VAR:SYMBOL=B0B9GS&amp;VAR:INDEX=0"}</definedName>
    <definedName name="_3859__FDSAUDITLINK__" localSheetId="2" hidden="1">{"fdsup://directions/FAT Viewer?action=UPDATE&amp;creator=factset&amp;DYN_ARGS=TRUE&amp;DOC_NAME=FAT:FQL_AUDITING_CLIENT_TEMPLATE.FAT&amp;display_string=Audit&amp;VAR:KEY=BUZWJOZYRY&amp;VAR:QUERY=RkZfRUJJVERBX09QRVIoQU5OLDIwMTFDWSwsLCxFVVIp&amp;WINDOW=FIRST_POPUP&amp;HEIGHT=450&amp;WIDTH=450&amp;","START_MAXIMIZED=FALSE&amp;VAR:CALENDAR=FIVEDAY&amp;VAR:SYMBOL=B0B9GS&amp;VAR:INDEX=0"}</definedName>
    <definedName name="_3859__FDSAUDITLINK__" localSheetId="0" hidden="1">{"fdsup://directions/FAT Viewer?action=UPDATE&amp;creator=factset&amp;DYN_ARGS=TRUE&amp;DOC_NAME=FAT:FQL_AUDITING_CLIENT_TEMPLATE.FAT&amp;display_string=Audit&amp;VAR:KEY=BUZWJOZYRY&amp;VAR:QUERY=RkZfRUJJVERBX09QRVIoQU5OLDIwMTFDWSwsLCxFVVIp&amp;WINDOW=FIRST_POPUP&amp;HEIGHT=450&amp;WIDTH=450&amp;","START_MAXIMIZED=FALSE&amp;VAR:CALENDAR=FIVEDAY&amp;VAR:SYMBOL=B0B9GS&amp;VAR:INDEX=0"}</definedName>
    <definedName name="_3859__FDSAUDITLINK__" hidden="1">{"fdsup://directions/FAT Viewer?action=UPDATE&amp;creator=factset&amp;DYN_ARGS=TRUE&amp;DOC_NAME=FAT:FQL_AUDITING_CLIENT_TEMPLATE.FAT&amp;display_string=Audit&amp;VAR:KEY=BUZWJOZYRY&amp;VAR:QUERY=RkZfRUJJVERBX09QRVIoQU5OLDIwMTFDWSwsLCxFVVIp&amp;WINDOW=FIRST_POPUP&amp;HEIGHT=450&amp;WIDTH=450&amp;","START_MAXIMIZED=FALSE&amp;VAR:CALENDAR=FIVEDAY&amp;VAR:SYMBOL=B0B9GS&amp;VAR:INDEX=0"}</definedName>
    <definedName name="_386__FDSAUDITLINK__" localSheetId="1" hidden="1">{"fdsup://Directions/FactSet Auditing Viewer?action=AUDIT_VALUE&amp;DB=129&amp;ID1=435413&amp;VALUEID=01451&amp;SDATE=2010&amp;PERIODTYPE=ANN_STD&amp;SCFT=3&amp;window=popup_no_bar&amp;width=385&amp;height=120&amp;START_MAXIMIZED=FALSE&amp;creator=factset&amp;display_string=Audit"}</definedName>
    <definedName name="_386__FDSAUDITLINK__" localSheetId="2" hidden="1">{"fdsup://Directions/FactSet Auditing Viewer?action=AUDIT_VALUE&amp;DB=129&amp;ID1=435413&amp;VALUEID=01451&amp;SDATE=2010&amp;PERIODTYPE=ANN_STD&amp;SCFT=3&amp;window=popup_no_bar&amp;width=385&amp;height=120&amp;START_MAXIMIZED=FALSE&amp;creator=factset&amp;display_string=Audit"}</definedName>
    <definedName name="_386__FDSAUDITLINK__" localSheetId="0" hidden="1">{"fdsup://Directions/FactSet Auditing Viewer?action=AUDIT_VALUE&amp;DB=129&amp;ID1=435413&amp;VALUEID=01451&amp;SDATE=2010&amp;PERIODTYPE=ANN_STD&amp;SCFT=3&amp;window=popup_no_bar&amp;width=385&amp;height=120&amp;START_MAXIMIZED=FALSE&amp;creator=factset&amp;display_string=Audit"}</definedName>
    <definedName name="_386__FDSAUDITLINK__" hidden="1">{"fdsup://Directions/FactSet Auditing Viewer?action=AUDIT_VALUE&amp;DB=129&amp;ID1=435413&amp;VALUEID=01451&amp;SDATE=2010&amp;PERIODTYPE=ANN_STD&amp;SCFT=3&amp;window=popup_no_bar&amp;width=385&amp;height=120&amp;START_MAXIMIZED=FALSE&amp;creator=factset&amp;display_string=Audit"}</definedName>
    <definedName name="_3860__FDSAUDITLINK__" localSheetId="1" hidden="1">{"fdsup://directions/FAT Viewer?action=UPDATE&amp;creator=factset&amp;DYN_ARGS=TRUE&amp;DOC_NAME=FAT:FQL_AUDITING_CLIENT_TEMPLATE.FAT&amp;display_string=Audit&amp;VAR:KEY=SJYNKDITMH&amp;VAR:QUERY=RkZfRUJJVERBX09QRVIoQU5OLDIwMTBDWSwsLCxFVVIp&amp;WINDOW=FIRST_POPUP&amp;HEIGHT=450&amp;WIDTH=450&amp;","START_MAXIMIZED=FALSE&amp;VAR:CALENDAR=FIVEDAY&amp;VAR:SYMBOL=B0B9GS&amp;VAR:INDEX=0"}</definedName>
    <definedName name="_3860__FDSAUDITLINK__" localSheetId="2" hidden="1">{"fdsup://directions/FAT Viewer?action=UPDATE&amp;creator=factset&amp;DYN_ARGS=TRUE&amp;DOC_NAME=FAT:FQL_AUDITING_CLIENT_TEMPLATE.FAT&amp;display_string=Audit&amp;VAR:KEY=SJYNKDITMH&amp;VAR:QUERY=RkZfRUJJVERBX09QRVIoQU5OLDIwMTBDWSwsLCxFVVIp&amp;WINDOW=FIRST_POPUP&amp;HEIGHT=450&amp;WIDTH=450&amp;","START_MAXIMIZED=FALSE&amp;VAR:CALENDAR=FIVEDAY&amp;VAR:SYMBOL=B0B9GS&amp;VAR:INDEX=0"}</definedName>
    <definedName name="_3860__FDSAUDITLINK__" localSheetId="0" hidden="1">{"fdsup://directions/FAT Viewer?action=UPDATE&amp;creator=factset&amp;DYN_ARGS=TRUE&amp;DOC_NAME=FAT:FQL_AUDITING_CLIENT_TEMPLATE.FAT&amp;display_string=Audit&amp;VAR:KEY=SJYNKDITMH&amp;VAR:QUERY=RkZfRUJJVERBX09QRVIoQU5OLDIwMTBDWSwsLCxFVVIp&amp;WINDOW=FIRST_POPUP&amp;HEIGHT=450&amp;WIDTH=450&amp;","START_MAXIMIZED=FALSE&amp;VAR:CALENDAR=FIVEDAY&amp;VAR:SYMBOL=B0B9GS&amp;VAR:INDEX=0"}</definedName>
    <definedName name="_3860__FDSAUDITLINK__" hidden="1">{"fdsup://directions/FAT Viewer?action=UPDATE&amp;creator=factset&amp;DYN_ARGS=TRUE&amp;DOC_NAME=FAT:FQL_AUDITING_CLIENT_TEMPLATE.FAT&amp;display_string=Audit&amp;VAR:KEY=SJYNKDITMH&amp;VAR:QUERY=RkZfRUJJVERBX09QRVIoQU5OLDIwMTBDWSwsLCxFVVIp&amp;WINDOW=FIRST_POPUP&amp;HEIGHT=450&amp;WIDTH=450&amp;","START_MAXIMIZED=FALSE&amp;VAR:CALENDAR=FIVEDAY&amp;VAR:SYMBOL=B0B9GS&amp;VAR:INDEX=0"}</definedName>
    <definedName name="_3861__FDSAUDITLINK__" localSheetId="1" hidden="1">{"fdsup://directions/FAT Viewer?action=UPDATE&amp;creator=factset&amp;DYN_ARGS=TRUE&amp;DOC_NAME=FAT:FQL_AUDITING_CLIENT_TEMPLATE.FAT&amp;display_string=Audit&amp;VAR:KEY=VYVCLANMHO&amp;VAR:QUERY=RkZfRUJJVERBX09QRVIoQU5OLDIwMDlDWSwsLCxFVVIp&amp;WINDOW=FIRST_POPUP&amp;HEIGHT=450&amp;WIDTH=450&amp;","START_MAXIMIZED=FALSE&amp;VAR:CALENDAR=FIVEDAY&amp;VAR:SYMBOL=B0B9GS&amp;VAR:INDEX=0"}</definedName>
    <definedName name="_3861__FDSAUDITLINK__" localSheetId="2" hidden="1">{"fdsup://directions/FAT Viewer?action=UPDATE&amp;creator=factset&amp;DYN_ARGS=TRUE&amp;DOC_NAME=FAT:FQL_AUDITING_CLIENT_TEMPLATE.FAT&amp;display_string=Audit&amp;VAR:KEY=VYVCLANMHO&amp;VAR:QUERY=RkZfRUJJVERBX09QRVIoQU5OLDIwMDlDWSwsLCxFVVIp&amp;WINDOW=FIRST_POPUP&amp;HEIGHT=450&amp;WIDTH=450&amp;","START_MAXIMIZED=FALSE&amp;VAR:CALENDAR=FIVEDAY&amp;VAR:SYMBOL=B0B9GS&amp;VAR:INDEX=0"}</definedName>
    <definedName name="_3861__FDSAUDITLINK__" localSheetId="0" hidden="1">{"fdsup://directions/FAT Viewer?action=UPDATE&amp;creator=factset&amp;DYN_ARGS=TRUE&amp;DOC_NAME=FAT:FQL_AUDITING_CLIENT_TEMPLATE.FAT&amp;display_string=Audit&amp;VAR:KEY=VYVCLANMHO&amp;VAR:QUERY=RkZfRUJJVERBX09QRVIoQU5OLDIwMDlDWSwsLCxFVVIp&amp;WINDOW=FIRST_POPUP&amp;HEIGHT=450&amp;WIDTH=450&amp;","START_MAXIMIZED=FALSE&amp;VAR:CALENDAR=FIVEDAY&amp;VAR:SYMBOL=B0B9GS&amp;VAR:INDEX=0"}</definedName>
    <definedName name="_3861__FDSAUDITLINK__" hidden="1">{"fdsup://directions/FAT Viewer?action=UPDATE&amp;creator=factset&amp;DYN_ARGS=TRUE&amp;DOC_NAME=FAT:FQL_AUDITING_CLIENT_TEMPLATE.FAT&amp;display_string=Audit&amp;VAR:KEY=VYVCLANMHO&amp;VAR:QUERY=RkZfRUJJVERBX09QRVIoQU5OLDIwMDlDWSwsLCxFVVIp&amp;WINDOW=FIRST_POPUP&amp;HEIGHT=450&amp;WIDTH=450&amp;","START_MAXIMIZED=FALSE&amp;VAR:CALENDAR=FIVEDAY&amp;VAR:SYMBOL=B0B9GS&amp;VAR:INDEX=0"}</definedName>
    <definedName name="_3862__FDSAUDITLINK__" localSheetId="1" hidden="1">{"fdsup://directions/FAT Viewer?action=UPDATE&amp;creator=factset&amp;DYN_ARGS=TRUE&amp;DOC_NAME=FAT:FQL_AUDITING_CLIENT_TEMPLATE.FAT&amp;display_string=Audit&amp;VAR:KEY=KXWHMTQNYP&amp;VAR:QUERY=RkZfRUJJVERBX09QRVIoQU5OLDIwMDhDWSwsLCxFVVIp&amp;WINDOW=FIRST_POPUP&amp;HEIGHT=450&amp;WIDTH=450&amp;","START_MAXIMIZED=FALSE&amp;VAR:CALENDAR=FIVEDAY&amp;VAR:SYMBOL=B0B9GS&amp;VAR:INDEX=0"}</definedName>
    <definedName name="_3862__FDSAUDITLINK__" localSheetId="2" hidden="1">{"fdsup://directions/FAT Viewer?action=UPDATE&amp;creator=factset&amp;DYN_ARGS=TRUE&amp;DOC_NAME=FAT:FQL_AUDITING_CLIENT_TEMPLATE.FAT&amp;display_string=Audit&amp;VAR:KEY=KXWHMTQNYP&amp;VAR:QUERY=RkZfRUJJVERBX09QRVIoQU5OLDIwMDhDWSwsLCxFVVIp&amp;WINDOW=FIRST_POPUP&amp;HEIGHT=450&amp;WIDTH=450&amp;","START_MAXIMIZED=FALSE&amp;VAR:CALENDAR=FIVEDAY&amp;VAR:SYMBOL=B0B9GS&amp;VAR:INDEX=0"}</definedName>
    <definedName name="_3862__FDSAUDITLINK__" localSheetId="0" hidden="1">{"fdsup://directions/FAT Viewer?action=UPDATE&amp;creator=factset&amp;DYN_ARGS=TRUE&amp;DOC_NAME=FAT:FQL_AUDITING_CLIENT_TEMPLATE.FAT&amp;display_string=Audit&amp;VAR:KEY=KXWHMTQNYP&amp;VAR:QUERY=RkZfRUJJVERBX09QRVIoQU5OLDIwMDhDWSwsLCxFVVIp&amp;WINDOW=FIRST_POPUP&amp;HEIGHT=450&amp;WIDTH=450&amp;","START_MAXIMIZED=FALSE&amp;VAR:CALENDAR=FIVEDAY&amp;VAR:SYMBOL=B0B9GS&amp;VAR:INDEX=0"}</definedName>
    <definedName name="_3862__FDSAUDITLINK__" hidden="1">{"fdsup://directions/FAT Viewer?action=UPDATE&amp;creator=factset&amp;DYN_ARGS=TRUE&amp;DOC_NAME=FAT:FQL_AUDITING_CLIENT_TEMPLATE.FAT&amp;display_string=Audit&amp;VAR:KEY=KXWHMTQNYP&amp;VAR:QUERY=RkZfRUJJVERBX09QRVIoQU5OLDIwMDhDWSwsLCxFVVIp&amp;WINDOW=FIRST_POPUP&amp;HEIGHT=450&amp;WIDTH=450&amp;","START_MAXIMIZED=FALSE&amp;VAR:CALENDAR=FIVEDAY&amp;VAR:SYMBOL=B0B9GS&amp;VAR:INDEX=0"}</definedName>
    <definedName name="_3863__FDSAUDITLINK__" localSheetId="1" hidden="1">{"fdsup://directions/FAT Viewer?action=UPDATE&amp;creator=factset&amp;DYN_ARGS=TRUE&amp;DOC_NAME=FAT:FQL_AUDITING_CLIENT_TEMPLATE.FAT&amp;display_string=Audit&amp;VAR:KEY=ZUROJAZUJK&amp;VAR:QUERY=RkZfRUJJVERBX09QRVIoQU5OLDIwMDdDWSwsLCxFVVIp&amp;WINDOW=FIRST_POPUP&amp;HEIGHT=450&amp;WIDTH=450&amp;","START_MAXIMIZED=FALSE&amp;VAR:CALENDAR=FIVEDAY&amp;VAR:SYMBOL=B0B9GS&amp;VAR:INDEX=0"}</definedName>
    <definedName name="_3863__FDSAUDITLINK__" localSheetId="2" hidden="1">{"fdsup://directions/FAT Viewer?action=UPDATE&amp;creator=factset&amp;DYN_ARGS=TRUE&amp;DOC_NAME=FAT:FQL_AUDITING_CLIENT_TEMPLATE.FAT&amp;display_string=Audit&amp;VAR:KEY=ZUROJAZUJK&amp;VAR:QUERY=RkZfRUJJVERBX09QRVIoQU5OLDIwMDdDWSwsLCxFVVIp&amp;WINDOW=FIRST_POPUP&amp;HEIGHT=450&amp;WIDTH=450&amp;","START_MAXIMIZED=FALSE&amp;VAR:CALENDAR=FIVEDAY&amp;VAR:SYMBOL=B0B9GS&amp;VAR:INDEX=0"}</definedName>
    <definedName name="_3863__FDSAUDITLINK__" localSheetId="0" hidden="1">{"fdsup://directions/FAT Viewer?action=UPDATE&amp;creator=factset&amp;DYN_ARGS=TRUE&amp;DOC_NAME=FAT:FQL_AUDITING_CLIENT_TEMPLATE.FAT&amp;display_string=Audit&amp;VAR:KEY=ZUROJAZUJK&amp;VAR:QUERY=RkZfRUJJVERBX09QRVIoQU5OLDIwMDdDWSwsLCxFVVIp&amp;WINDOW=FIRST_POPUP&amp;HEIGHT=450&amp;WIDTH=450&amp;","START_MAXIMIZED=FALSE&amp;VAR:CALENDAR=FIVEDAY&amp;VAR:SYMBOL=B0B9GS&amp;VAR:INDEX=0"}</definedName>
    <definedName name="_3863__FDSAUDITLINK__" hidden="1">{"fdsup://directions/FAT Viewer?action=UPDATE&amp;creator=factset&amp;DYN_ARGS=TRUE&amp;DOC_NAME=FAT:FQL_AUDITING_CLIENT_TEMPLATE.FAT&amp;display_string=Audit&amp;VAR:KEY=ZUROJAZUJK&amp;VAR:QUERY=RkZfRUJJVERBX09QRVIoQU5OLDIwMDdDWSwsLCxFVVIp&amp;WINDOW=FIRST_POPUP&amp;HEIGHT=450&amp;WIDTH=450&amp;","START_MAXIMIZED=FALSE&amp;VAR:CALENDAR=FIVEDAY&amp;VAR:SYMBOL=B0B9GS&amp;VAR:INDEX=0"}</definedName>
    <definedName name="_3864__FDSAUDITLINK__" localSheetId="1" hidden="1">{"fdsup://directions/FAT Viewer?action=UPDATE&amp;creator=factset&amp;DYN_ARGS=TRUE&amp;DOC_NAME=FAT:FQL_AUDITING_CLIENT_TEMPLATE.FAT&amp;display_string=Audit&amp;VAR:KEY=KXQJWVAFSJ&amp;VAR:QUERY=RkZfRUJJVERBX09QRVIoQU5OLDIwMDZDWSwsLCxFVVIp&amp;WINDOW=FIRST_POPUP&amp;HEIGHT=450&amp;WIDTH=450&amp;","START_MAXIMIZED=FALSE&amp;VAR:CALENDAR=FIVEDAY&amp;VAR:SYMBOL=B0B9GS&amp;VAR:INDEX=0"}</definedName>
    <definedName name="_3864__FDSAUDITLINK__" localSheetId="2" hidden="1">{"fdsup://directions/FAT Viewer?action=UPDATE&amp;creator=factset&amp;DYN_ARGS=TRUE&amp;DOC_NAME=FAT:FQL_AUDITING_CLIENT_TEMPLATE.FAT&amp;display_string=Audit&amp;VAR:KEY=KXQJWVAFSJ&amp;VAR:QUERY=RkZfRUJJVERBX09QRVIoQU5OLDIwMDZDWSwsLCxFVVIp&amp;WINDOW=FIRST_POPUP&amp;HEIGHT=450&amp;WIDTH=450&amp;","START_MAXIMIZED=FALSE&amp;VAR:CALENDAR=FIVEDAY&amp;VAR:SYMBOL=B0B9GS&amp;VAR:INDEX=0"}</definedName>
    <definedName name="_3864__FDSAUDITLINK__" localSheetId="0" hidden="1">{"fdsup://directions/FAT Viewer?action=UPDATE&amp;creator=factset&amp;DYN_ARGS=TRUE&amp;DOC_NAME=FAT:FQL_AUDITING_CLIENT_TEMPLATE.FAT&amp;display_string=Audit&amp;VAR:KEY=KXQJWVAFSJ&amp;VAR:QUERY=RkZfRUJJVERBX09QRVIoQU5OLDIwMDZDWSwsLCxFVVIp&amp;WINDOW=FIRST_POPUP&amp;HEIGHT=450&amp;WIDTH=450&amp;","START_MAXIMIZED=FALSE&amp;VAR:CALENDAR=FIVEDAY&amp;VAR:SYMBOL=B0B9GS&amp;VAR:INDEX=0"}</definedName>
    <definedName name="_3864__FDSAUDITLINK__" hidden="1">{"fdsup://directions/FAT Viewer?action=UPDATE&amp;creator=factset&amp;DYN_ARGS=TRUE&amp;DOC_NAME=FAT:FQL_AUDITING_CLIENT_TEMPLATE.FAT&amp;display_string=Audit&amp;VAR:KEY=KXQJWVAFSJ&amp;VAR:QUERY=RkZfRUJJVERBX09QRVIoQU5OLDIwMDZDWSwsLCxFVVIp&amp;WINDOW=FIRST_POPUP&amp;HEIGHT=450&amp;WIDTH=450&amp;","START_MAXIMIZED=FALSE&amp;VAR:CALENDAR=FIVEDAY&amp;VAR:SYMBOL=B0B9GS&amp;VAR:INDEX=0"}</definedName>
    <definedName name="_3865__FDSAUDITLINK__" localSheetId="1" hidden="1">{"fdsup://directions/FAT Viewer?action=UPDATE&amp;creator=factset&amp;DYN_ARGS=TRUE&amp;DOC_NAME=FAT:FQL_AUDITING_CLIENT_TEMPLATE.FAT&amp;display_string=Audit&amp;VAR:KEY=POTOXMLGRC&amp;VAR:QUERY=RkZfRUJJVERBX09QRVIoQU5OLDIwMDVDWSwsLCxFVVIp&amp;WINDOW=FIRST_POPUP&amp;HEIGHT=450&amp;WIDTH=450&amp;","START_MAXIMIZED=FALSE&amp;VAR:CALENDAR=FIVEDAY&amp;VAR:SYMBOL=B0B9GS&amp;VAR:INDEX=0"}</definedName>
    <definedName name="_3865__FDSAUDITLINK__" localSheetId="2" hidden="1">{"fdsup://directions/FAT Viewer?action=UPDATE&amp;creator=factset&amp;DYN_ARGS=TRUE&amp;DOC_NAME=FAT:FQL_AUDITING_CLIENT_TEMPLATE.FAT&amp;display_string=Audit&amp;VAR:KEY=POTOXMLGRC&amp;VAR:QUERY=RkZfRUJJVERBX09QRVIoQU5OLDIwMDVDWSwsLCxFVVIp&amp;WINDOW=FIRST_POPUP&amp;HEIGHT=450&amp;WIDTH=450&amp;","START_MAXIMIZED=FALSE&amp;VAR:CALENDAR=FIVEDAY&amp;VAR:SYMBOL=B0B9GS&amp;VAR:INDEX=0"}</definedName>
    <definedName name="_3865__FDSAUDITLINK__" localSheetId="0" hidden="1">{"fdsup://directions/FAT Viewer?action=UPDATE&amp;creator=factset&amp;DYN_ARGS=TRUE&amp;DOC_NAME=FAT:FQL_AUDITING_CLIENT_TEMPLATE.FAT&amp;display_string=Audit&amp;VAR:KEY=POTOXMLGRC&amp;VAR:QUERY=RkZfRUJJVERBX09QRVIoQU5OLDIwMDVDWSwsLCxFVVIp&amp;WINDOW=FIRST_POPUP&amp;HEIGHT=450&amp;WIDTH=450&amp;","START_MAXIMIZED=FALSE&amp;VAR:CALENDAR=FIVEDAY&amp;VAR:SYMBOL=B0B9GS&amp;VAR:INDEX=0"}</definedName>
    <definedName name="_3865__FDSAUDITLINK__" hidden="1">{"fdsup://directions/FAT Viewer?action=UPDATE&amp;creator=factset&amp;DYN_ARGS=TRUE&amp;DOC_NAME=FAT:FQL_AUDITING_CLIENT_TEMPLATE.FAT&amp;display_string=Audit&amp;VAR:KEY=POTOXMLGRC&amp;VAR:QUERY=RkZfRUJJVERBX09QRVIoQU5OLDIwMDVDWSwsLCxFVVIp&amp;WINDOW=FIRST_POPUP&amp;HEIGHT=450&amp;WIDTH=450&amp;","START_MAXIMIZED=FALSE&amp;VAR:CALENDAR=FIVEDAY&amp;VAR:SYMBOL=B0B9GS&amp;VAR:INDEX=0"}</definedName>
    <definedName name="_3866__FDSAUDITLINK__" localSheetId="1" hidden="1">{"fdsup://Directions/FactSet Auditing Viewer?action=AUDIT_VALUE&amp;DB=129&amp;ID1=B0B9GS&amp;VALUEID=01151&amp;SDATE=2011&amp;PERIODTYPE=ANN_STD&amp;SCFT=3&amp;window=popup_no_bar&amp;width=385&amp;height=120&amp;START_MAXIMIZED=FALSE&amp;creator=factset&amp;display_string=Audit"}</definedName>
    <definedName name="_3866__FDSAUDITLINK__" localSheetId="2" hidden="1">{"fdsup://Directions/FactSet Auditing Viewer?action=AUDIT_VALUE&amp;DB=129&amp;ID1=B0B9GS&amp;VALUEID=01151&amp;SDATE=2011&amp;PERIODTYPE=ANN_STD&amp;SCFT=3&amp;window=popup_no_bar&amp;width=385&amp;height=120&amp;START_MAXIMIZED=FALSE&amp;creator=factset&amp;display_string=Audit"}</definedName>
    <definedName name="_3866__FDSAUDITLINK__" localSheetId="0" hidden="1">{"fdsup://Directions/FactSet Auditing Viewer?action=AUDIT_VALUE&amp;DB=129&amp;ID1=B0B9GS&amp;VALUEID=01151&amp;SDATE=2011&amp;PERIODTYPE=ANN_STD&amp;SCFT=3&amp;window=popup_no_bar&amp;width=385&amp;height=120&amp;START_MAXIMIZED=FALSE&amp;creator=factset&amp;display_string=Audit"}</definedName>
    <definedName name="_3866__FDSAUDITLINK__" hidden="1">{"fdsup://Directions/FactSet Auditing Viewer?action=AUDIT_VALUE&amp;DB=129&amp;ID1=B0B9GS&amp;VALUEID=01151&amp;SDATE=2011&amp;PERIODTYPE=ANN_STD&amp;SCFT=3&amp;window=popup_no_bar&amp;width=385&amp;height=120&amp;START_MAXIMIZED=FALSE&amp;creator=factset&amp;display_string=Audit"}</definedName>
    <definedName name="_3867__FDSAUDITLINK__" localSheetId="1" hidden="1">{"fdsup://Directions/FactSet Auditing Viewer?action=AUDIT_VALUE&amp;DB=129&amp;ID1=B0B9GS&amp;VALUEID=01151&amp;SDATE=2010&amp;PERIODTYPE=ANN_STD&amp;SCFT=3&amp;window=popup_no_bar&amp;width=385&amp;height=120&amp;START_MAXIMIZED=FALSE&amp;creator=factset&amp;display_string=Audit"}</definedName>
    <definedName name="_3867__FDSAUDITLINK__" localSheetId="2" hidden="1">{"fdsup://Directions/FactSet Auditing Viewer?action=AUDIT_VALUE&amp;DB=129&amp;ID1=B0B9GS&amp;VALUEID=01151&amp;SDATE=2010&amp;PERIODTYPE=ANN_STD&amp;SCFT=3&amp;window=popup_no_bar&amp;width=385&amp;height=120&amp;START_MAXIMIZED=FALSE&amp;creator=factset&amp;display_string=Audit"}</definedName>
    <definedName name="_3867__FDSAUDITLINK__" localSheetId="0" hidden="1">{"fdsup://Directions/FactSet Auditing Viewer?action=AUDIT_VALUE&amp;DB=129&amp;ID1=B0B9GS&amp;VALUEID=01151&amp;SDATE=2010&amp;PERIODTYPE=ANN_STD&amp;SCFT=3&amp;window=popup_no_bar&amp;width=385&amp;height=120&amp;START_MAXIMIZED=FALSE&amp;creator=factset&amp;display_string=Audit"}</definedName>
    <definedName name="_3867__FDSAUDITLINK__" hidden="1">{"fdsup://Directions/FactSet Auditing Viewer?action=AUDIT_VALUE&amp;DB=129&amp;ID1=B0B9GS&amp;VALUEID=01151&amp;SDATE=2010&amp;PERIODTYPE=ANN_STD&amp;SCFT=3&amp;window=popup_no_bar&amp;width=385&amp;height=120&amp;START_MAXIMIZED=FALSE&amp;creator=factset&amp;display_string=Audit"}</definedName>
    <definedName name="_3868__FDSAUDITLINK__" localSheetId="1" hidden="1">{"fdsup://Directions/FactSet Auditing Viewer?action=AUDIT_VALUE&amp;DB=129&amp;ID1=B0B9GS&amp;VALUEID=01151&amp;SDATE=2009&amp;PERIODTYPE=ANN_STD&amp;SCFT=3&amp;window=popup_no_bar&amp;width=385&amp;height=120&amp;START_MAXIMIZED=FALSE&amp;creator=factset&amp;display_string=Audit"}</definedName>
    <definedName name="_3868__FDSAUDITLINK__" localSheetId="2" hidden="1">{"fdsup://Directions/FactSet Auditing Viewer?action=AUDIT_VALUE&amp;DB=129&amp;ID1=B0B9GS&amp;VALUEID=01151&amp;SDATE=2009&amp;PERIODTYPE=ANN_STD&amp;SCFT=3&amp;window=popup_no_bar&amp;width=385&amp;height=120&amp;START_MAXIMIZED=FALSE&amp;creator=factset&amp;display_string=Audit"}</definedName>
    <definedName name="_3868__FDSAUDITLINK__" localSheetId="0" hidden="1">{"fdsup://Directions/FactSet Auditing Viewer?action=AUDIT_VALUE&amp;DB=129&amp;ID1=B0B9GS&amp;VALUEID=01151&amp;SDATE=2009&amp;PERIODTYPE=ANN_STD&amp;SCFT=3&amp;window=popup_no_bar&amp;width=385&amp;height=120&amp;START_MAXIMIZED=FALSE&amp;creator=factset&amp;display_string=Audit"}</definedName>
    <definedName name="_3868__FDSAUDITLINK__" hidden="1">{"fdsup://Directions/FactSet Auditing Viewer?action=AUDIT_VALUE&amp;DB=129&amp;ID1=B0B9GS&amp;VALUEID=01151&amp;SDATE=2009&amp;PERIODTYPE=ANN_STD&amp;SCFT=3&amp;window=popup_no_bar&amp;width=385&amp;height=120&amp;START_MAXIMIZED=FALSE&amp;creator=factset&amp;display_string=Audit"}</definedName>
    <definedName name="_3869__FDSAUDITLINK__" localSheetId="1" hidden="1">{"fdsup://Directions/FactSet Auditing Viewer?action=AUDIT_VALUE&amp;DB=129&amp;ID1=B0B9GS&amp;VALUEID=01151&amp;SDATE=2007&amp;PERIODTYPE=ANN_STD&amp;SCFT=3&amp;window=popup_no_bar&amp;width=385&amp;height=120&amp;START_MAXIMIZED=FALSE&amp;creator=factset&amp;display_string=Audit"}</definedName>
    <definedName name="_3869__FDSAUDITLINK__" localSheetId="2" hidden="1">{"fdsup://Directions/FactSet Auditing Viewer?action=AUDIT_VALUE&amp;DB=129&amp;ID1=B0B9GS&amp;VALUEID=01151&amp;SDATE=2007&amp;PERIODTYPE=ANN_STD&amp;SCFT=3&amp;window=popup_no_bar&amp;width=385&amp;height=120&amp;START_MAXIMIZED=FALSE&amp;creator=factset&amp;display_string=Audit"}</definedName>
    <definedName name="_3869__FDSAUDITLINK__" localSheetId="0" hidden="1">{"fdsup://Directions/FactSet Auditing Viewer?action=AUDIT_VALUE&amp;DB=129&amp;ID1=B0B9GS&amp;VALUEID=01151&amp;SDATE=2007&amp;PERIODTYPE=ANN_STD&amp;SCFT=3&amp;window=popup_no_bar&amp;width=385&amp;height=120&amp;START_MAXIMIZED=FALSE&amp;creator=factset&amp;display_string=Audit"}</definedName>
    <definedName name="_3869__FDSAUDITLINK__" hidden="1">{"fdsup://Directions/FactSet Auditing Viewer?action=AUDIT_VALUE&amp;DB=129&amp;ID1=B0B9GS&amp;VALUEID=01151&amp;SDATE=2007&amp;PERIODTYPE=ANN_STD&amp;SCFT=3&amp;window=popup_no_bar&amp;width=385&amp;height=120&amp;START_MAXIMIZED=FALSE&amp;creator=factset&amp;display_string=Audit"}</definedName>
    <definedName name="_387__FDSAUDITLINK__" localSheetId="1" hidden="1">{"fdsup://Directions/FactSet Auditing Viewer?action=AUDIT_VALUE&amp;DB=129&amp;ID1=435413&amp;VALUEID=01451&amp;SDATE=2008&amp;PERIODTYPE=ANN_STD&amp;SCFT=3&amp;window=popup_no_bar&amp;width=385&amp;height=120&amp;START_MAXIMIZED=FALSE&amp;creator=factset&amp;display_string=Audit"}</definedName>
    <definedName name="_387__FDSAUDITLINK__" localSheetId="2" hidden="1">{"fdsup://Directions/FactSet Auditing Viewer?action=AUDIT_VALUE&amp;DB=129&amp;ID1=435413&amp;VALUEID=01451&amp;SDATE=2008&amp;PERIODTYPE=ANN_STD&amp;SCFT=3&amp;window=popup_no_bar&amp;width=385&amp;height=120&amp;START_MAXIMIZED=FALSE&amp;creator=factset&amp;display_string=Audit"}</definedName>
    <definedName name="_387__FDSAUDITLINK__" localSheetId="0" hidden="1">{"fdsup://Directions/FactSet Auditing Viewer?action=AUDIT_VALUE&amp;DB=129&amp;ID1=435413&amp;VALUEID=01451&amp;SDATE=2008&amp;PERIODTYPE=ANN_STD&amp;SCFT=3&amp;window=popup_no_bar&amp;width=385&amp;height=120&amp;START_MAXIMIZED=FALSE&amp;creator=factset&amp;display_string=Audit"}</definedName>
    <definedName name="_387__FDSAUDITLINK__" hidden="1">{"fdsup://Directions/FactSet Auditing Viewer?action=AUDIT_VALUE&amp;DB=129&amp;ID1=435413&amp;VALUEID=01451&amp;SDATE=2008&amp;PERIODTYPE=ANN_STD&amp;SCFT=3&amp;window=popup_no_bar&amp;width=385&amp;height=120&amp;START_MAXIMIZED=FALSE&amp;creator=factset&amp;display_string=Audit"}</definedName>
    <definedName name="_3870__FDSAUDITLINK__" localSheetId="1" hidden="1">{"fdsup://Directions/FactSet Auditing Viewer?action=AUDIT_VALUE&amp;DB=129&amp;ID1=B0B9GS&amp;VALUEID=01151&amp;SDATE=2006&amp;PERIODTYPE=ANN_STD&amp;SCFT=3&amp;window=popup_no_bar&amp;width=385&amp;height=120&amp;START_MAXIMIZED=FALSE&amp;creator=factset&amp;display_string=Audit"}</definedName>
    <definedName name="_3870__FDSAUDITLINK__" localSheetId="2" hidden="1">{"fdsup://Directions/FactSet Auditing Viewer?action=AUDIT_VALUE&amp;DB=129&amp;ID1=B0B9GS&amp;VALUEID=01151&amp;SDATE=2006&amp;PERIODTYPE=ANN_STD&amp;SCFT=3&amp;window=popup_no_bar&amp;width=385&amp;height=120&amp;START_MAXIMIZED=FALSE&amp;creator=factset&amp;display_string=Audit"}</definedName>
    <definedName name="_3870__FDSAUDITLINK__" localSheetId="0" hidden="1">{"fdsup://Directions/FactSet Auditing Viewer?action=AUDIT_VALUE&amp;DB=129&amp;ID1=B0B9GS&amp;VALUEID=01151&amp;SDATE=2006&amp;PERIODTYPE=ANN_STD&amp;SCFT=3&amp;window=popup_no_bar&amp;width=385&amp;height=120&amp;START_MAXIMIZED=FALSE&amp;creator=factset&amp;display_string=Audit"}</definedName>
    <definedName name="_3870__FDSAUDITLINK__" hidden="1">{"fdsup://Directions/FactSet Auditing Viewer?action=AUDIT_VALUE&amp;DB=129&amp;ID1=B0B9GS&amp;VALUEID=01151&amp;SDATE=2006&amp;PERIODTYPE=ANN_STD&amp;SCFT=3&amp;window=popup_no_bar&amp;width=385&amp;height=120&amp;START_MAXIMIZED=FALSE&amp;creator=factset&amp;display_string=Audit"}</definedName>
    <definedName name="_3871__FDSAUDITLINK__" localSheetId="1" hidden="1">{"fdsup://directions/FAT Viewer?action=UPDATE&amp;creator=factset&amp;DYN_ARGS=TRUE&amp;DOC_NAME=FAT:FQL_AUDITING_CLIENT_TEMPLATE.FAT&amp;display_string=Audit&amp;VAR:KEY=MJCTEXQLAT&amp;VAR:QUERY=RkZfRUJJVF9PUEVSKEFOTiwyMDExQ1ksLCwsRVVSKQ==&amp;WINDOW=FIRST_POPUP&amp;HEIGHT=450&amp;WIDTH=450&amp;","START_MAXIMIZED=FALSE&amp;VAR:CALENDAR=FIVEDAY&amp;VAR:SYMBOL=B0B9GS&amp;VAR:INDEX=0"}</definedName>
    <definedName name="_3871__FDSAUDITLINK__" localSheetId="2" hidden="1">{"fdsup://directions/FAT Viewer?action=UPDATE&amp;creator=factset&amp;DYN_ARGS=TRUE&amp;DOC_NAME=FAT:FQL_AUDITING_CLIENT_TEMPLATE.FAT&amp;display_string=Audit&amp;VAR:KEY=MJCTEXQLAT&amp;VAR:QUERY=RkZfRUJJVF9PUEVSKEFOTiwyMDExQ1ksLCwsRVVSKQ==&amp;WINDOW=FIRST_POPUP&amp;HEIGHT=450&amp;WIDTH=450&amp;","START_MAXIMIZED=FALSE&amp;VAR:CALENDAR=FIVEDAY&amp;VAR:SYMBOL=B0B9GS&amp;VAR:INDEX=0"}</definedName>
    <definedName name="_3871__FDSAUDITLINK__" localSheetId="0" hidden="1">{"fdsup://directions/FAT Viewer?action=UPDATE&amp;creator=factset&amp;DYN_ARGS=TRUE&amp;DOC_NAME=FAT:FQL_AUDITING_CLIENT_TEMPLATE.FAT&amp;display_string=Audit&amp;VAR:KEY=MJCTEXQLAT&amp;VAR:QUERY=RkZfRUJJVF9PUEVSKEFOTiwyMDExQ1ksLCwsRVVSKQ==&amp;WINDOW=FIRST_POPUP&amp;HEIGHT=450&amp;WIDTH=450&amp;","START_MAXIMIZED=FALSE&amp;VAR:CALENDAR=FIVEDAY&amp;VAR:SYMBOL=B0B9GS&amp;VAR:INDEX=0"}</definedName>
    <definedName name="_3871__FDSAUDITLINK__" hidden="1">{"fdsup://directions/FAT Viewer?action=UPDATE&amp;creator=factset&amp;DYN_ARGS=TRUE&amp;DOC_NAME=FAT:FQL_AUDITING_CLIENT_TEMPLATE.FAT&amp;display_string=Audit&amp;VAR:KEY=MJCTEXQLAT&amp;VAR:QUERY=RkZfRUJJVF9PUEVSKEFOTiwyMDExQ1ksLCwsRVVSKQ==&amp;WINDOW=FIRST_POPUP&amp;HEIGHT=450&amp;WIDTH=450&amp;","START_MAXIMIZED=FALSE&amp;VAR:CALENDAR=FIVEDAY&amp;VAR:SYMBOL=B0B9GS&amp;VAR:INDEX=0"}</definedName>
    <definedName name="_3872__FDSAUDITLINK__" localSheetId="1" hidden="1">{"fdsup://Directions/FactSet Auditing Viewer?action=AUDIT_VALUE&amp;DB=129&amp;ID1=B0B9GS&amp;VALUEID=01250&amp;SDATE=2010&amp;PERIODTYPE=ANN_STD&amp;SCFT=3&amp;window=popup_no_bar&amp;width=385&amp;height=120&amp;START_MAXIMIZED=FALSE&amp;creator=factset&amp;display_string=Audit"}</definedName>
    <definedName name="_3872__FDSAUDITLINK__" localSheetId="2" hidden="1">{"fdsup://Directions/FactSet Auditing Viewer?action=AUDIT_VALUE&amp;DB=129&amp;ID1=B0B9GS&amp;VALUEID=01250&amp;SDATE=2010&amp;PERIODTYPE=ANN_STD&amp;SCFT=3&amp;window=popup_no_bar&amp;width=385&amp;height=120&amp;START_MAXIMIZED=FALSE&amp;creator=factset&amp;display_string=Audit"}</definedName>
    <definedName name="_3872__FDSAUDITLINK__" localSheetId="0" hidden="1">{"fdsup://Directions/FactSet Auditing Viewer?action=AUDIT_VALUE&amp;DB=129&amp;ID1=B0B9GS&amp;VALUEID=01250&amp;SDATE=2010&amp;PERIODTYPE=ANN_STD&amp;SCFT=3&amp;window=popup_no_bar&amp;width=385&amp;height=120&amp;START_MAXIMIZED=FALSE&amp;creator=factset&amp;display_string=Audit"}</definedName>
    <definedName name="_3872__FDSAUDITLINK__" hidden="1">{"fdsup://Directions/FactSet Auditing Viewer?action=AUDIT_VALUE&amp;DB=129&amp;ID1=B0B9GS&amp;VALUEID=01250&amp;SDATE=2010&amp;PERIODTYPE=ANN_STD&amp;SCFT=3&amp;window=popup_no_bar&amp;width=385&amp;height=120&amp;START_MAXIMIZED=FALSE&amp;creator=factset&amp;display_string=Audit"}</definedName>
    <definedName name="_3873__FDSAUDITLINK__" localSheetId="1" hidden="1">{"fdsup://directions/FAT Viewer?action=UPDATE&amp;creator=factset&amp;DYN_ARGS=TRUE&amp;DOC_NAME=FAT:FQL_AUDITING_CLIENT_TEMPLATE.FAT&amp;display_string=Audit&amp;VAR:KEY=OPSFQRUHUD&amp;VAR:QUERY=RkZfRUJJVF9PUEVSKEFOTiwyMDA5Q1ksLCwsRVVSKQ==&amp;WINDOW=FIRST_POPUP&amp;HEIGHT=450&amp;WIDTH=450&amp;","START_MAXIMIZED=FALSE&amp;VAR:CALENDAR=FIVEDAY&amp;VAR:SYMBOL=B0B9GS&amp;VAR:INDEX=0"}</definedName>
    <definedName name="_3873__FDSAUDITLINK__" localSheetId="2" hidden="1">{"fdsup://directions/FAT Viewer?action=UPDATE&amp;creator=factset&amp;DYN_ARGS=TRUE&amp;DOC_NAME=FAT:FQL_AUDITING_CLIENT_TEMPLATE.FAT&amp;display_string=Audit&amp;VAR:KEY=OPSFQRUHUD&amp;VAR:QUERY=RkZfRUJJVF9PUEVSKEFOTiwyMDA5Q1ksLCwsRVVSKQ==&amp;WINDOW=FIRST_POPUP&amp;HEIGHT=450&amp;WIDTH=450&amp;","START_MAXIMIZED=FALSE&amp;VAR:CALENDAR=FIVEDAY&amp;VAR:SYMBOL=B0B9GS&amp;VAR:INDEX=0"}</definedName>
    <definedName name="_3873__FDSAUDITLINK__" localSheetId="0" hidden="1">{"fdsup://directions/FAT Viewer?action=UPDATE&amp;creator=factset&amp;DYN_ARGS=TRUE&amp;DOC_NAME=FAT:FQL_AUDITING_CLIENT_TEMPLATE.FAT&amp;display_string=Audit&amp;VAR:KEY=OPSFQRUHUD&amp;VAR:QUERY=RkZfRUJJVF9PUEVSKEFOTiwyMDA5Q1ksLCwsRVVSKQ==&amp;WINDOW=FIRST_POPUP&amp;HEIGHT=450&amp;WIDTH=450&amp;","START_MAXIMIZED=FALSE&amp;VAR:CALENDAR=FIVEDAY&amp;VAR:SYMBOL=B0B9GS&amp;VAR:INDEX=0"}</definedName>
    <definedName name="_3873__FDSAUDITLINK__" hidden="1">{"fdsup://directions/FAT Viewer?action=UPDATE&amp;creator=factset&amp;DYN_ARGS=TRUE&amp;DOC_NAME=FAT:FQL_AUDITING_CLIENT_TEMPLATE.FAT&amp;display_string=Audit&amp;VAR:KEY=OPSFQRUHUD&amp;VAR:QUERY=RkZfRUJJVF9PUEVSKEFOTiwyMDA5Q1ksLCwsRVVSKQ==&amp;WINDOW=FIRST_POPUP&amp;HEIGHT=450&amp;WIDTH=450&amp;","START_MAXIMIZED=FALSE&amp;VAR:CALENDAR=FIVEDAY&amp;VAR:SYMBOL=B0B9GS&amp;VAR:INDEX=0"}</definedName>
    <definedName name="_3874__FDSAUDITLINK__" localSheetId="1" hidden="1">{"fdsup://directions/FAT Viewer?action=UPDATE&amp;creator=factset&amp;DYN_ARGS=TRUE&amp;DOC_NAME=FAT:FQL_AUDITING_CLIENT_TEMPLATE.FAT&amp;display_string=Audit&amp;VAR:KEY=XIHSVWJUXC&amp;VAR:QUERY=RkZfRUJJVF9PUEVSKEFOTiwyMDA4Q1ksLCwsRVVSKQ==&amp;WINDOW=FIRST_POPUP&amp;HEIGHT=450&amp;WIDTH=450&amp;","START_MAXIMIZED=FALSE&amp;VAR:CALENDAR=FIVEDAY&amp;VAR:SYMBOL=B0B9GS&amp;VAR:INDEX=0"}</definedName>
    <definedName name="_3874__FDSAUDITLINK__" localSheetId="2" hidden="1">{"fdsup://directions/FAT Viewer?action=UPDATE&amp;creator=factset&amp;DYN_ARGS=TRUE&amp;DOC_NAME=FAT:FQL_AUDITING_CLIENT_TEMPLATE.FAT&amp;display_string=Audit&amp;VAR:KEY=XIHSVWJUXC&amp;VAR:QUERY=RkZfRUJJVF9PUEVSKEFOTiwyMDA4Q1ksLCwsRVVSKQ==&amp;WINDOW=FIRST_POPUP&amp;HEIGHT=450&amp;WIDTH=450&amp;","START_MAXIMIZED=FALSE&amp;VAR:CALENDAR=FIVEDAY&amp;VAR:SYMBOL=B0B9GS&amp;VAR:INDEX=0"}</definedName>
    <definedName name="_3874__FDSAUDITLINK__" localSheetId="0" hidden="1">{"fdsup://directions/FAT Viewer?action=UPDATE&amp;creator=factset&amp;DYN_ARGS=TRUE&amp;DOC_NAME=FAT:FQL_AUDITING_CLIENT_TEMPLATE.FAT&amp;display_string=Audit&amp;VAR:KEY=XIHSVWJUXC&amp;VAR:QUERY=RkZfRUJJVF9PUEVSKEFOTiwyMDA4Q1ksLCwsRVVSKQ==&amp;WINDOW=FIRST_POPUP&amp;HEIGHT=450&amp;WIDTH=450&amp;","START_MAXIMIZED=FALSE&amp;VAR:CALENDAR=FIVEDAY&amp;VAR:SYMBOL=B0B9GS&amp;VAR:INDEX=0"}</definedName>
    <definedName name="_3874__FDSAUDITLINK__" hidden="1">{"fdsup://directions/FAT Viewer?action=UPDATE&amp;creator=factset&amp;DYN_ARGS=TRUE&amp;DOC_NAME=FAT:FQL_AUDITING_CLIENT_TEMPLATE.FAT&amp;display_string=Audit&amp;VAR:KEY=XIHSVWJUXC&amp;VAR:QUERY=RkZfRUJJVF9PUEVSKEFOTiwyMDA4Q1ksLCwsRVVSKQ==&amp;WINDOW=FIRST_POPUP&amp;HEIGHT=450&amp;WIDTH=450&amp;","START_MAXIMIZED=FALSE&amp;VAR:CALENDAR=FIVEDAY&amp;VAR:SYMBOL=B0B9GS&amp;VAR:INDEX=0"}</definedName>
    <definedName name="_3875__FDSAUDITLINK__" localSheetId="1" hidden="1">{"fdsup://directions/FAT Viewer?action=UPDATE&amp;creator=factset&amp;DYN_ARGS=TRUE&amp;DOC_NAME=FAT:FQL_AUDITING_CLIENT_TEMPLATE.FAT&amp;display_string=Audit&amp;VAR:KEY=GFWJKDMTCD&amp;VAR:QUERY=RkZfRUJJVF9PUEVSKEFOTiwyMDA3Q1ksLCwsRVVSKQ==&amp;WINDOW=FIRST_POPUP&amp;HEIGHT=450&amp;WIDTH=450&amp;","START_MAXIMIZED=FALSE&amp;VAR:CALENDAR=FIVEDAY&amp;VAR:SYMBOL=B0B9GS&amp;VAR:INDEX=0"}</definedName>
    <definedName name="_3875__FDSAUDITLINK__" localSheetId="2" hidden="1">{"fdsup://directions/FAT Viewer?action=UPDATE&amp;creator=factset&amp;DYN_ARGS=TRUE&amp;DOC_NAME=FAT:FQL_AUDITING_CLIENT_TEMPLATE.FAT&amp;display_string=Audit&amp;VAR:KEY=GFWJKDMTCD&amp;VAR:QUERY=RkZfRUJJVF9PUEVSKEFOTiwyMDA3Q1ksLCwsRVVSKQ==&amp;WINDOW=FIRST_POPUP&amp;HEIGHT=450&amp;WIDTH=450&amp;","START_MAXIMIZED=FALSE&amp;VAR:CALENDAR=FIVEDAY&amp;VAR:SYMBOL=B0B9GS&amp;VAR:INDEX=0"}</definedName>
    <definedName name="_3875__FDSAUDITLINK__" localSheetId="0" hidden="1">{"fdsup://directions/FAT Viewer?action=UPDATE&amp;creator=factset&amp;DYN_ARGS=TRUE&amp;DOC_NAME=FAT:FQL_AUDITING_CLIENT_TEMPLATE.FAT&amp;display_string=Audit&amp;VAR:KEY=GFWJKDMTCD&amp;VAR:QUERY=RkZfRUJJVF9PUEVSKEFOTiwyMDA3Q1ksLCwsRVVSKQ==&amp;WINDOW=FIRST_POPUP&amp;HEIGHT=450&amp;WIDTH=450&amp;","START_MAXIMIZED=FALSE&amp;VAR:CALENDAR=FIVEDAY&amp;VAR:SYMBOL=B0B9GS&amp;VAR:INDEX=0"}</definedName>
    <definedName name="_3875__FDSAUDITLINK__" hidden="1">{"fdsup://directions/FAT Viewer?action=UPDATE&amp;creator=factset&amp;DYN_ARGS=TRUE&amp;DOC_NAME=FAT:FQL_AUDITING_CLIENT_TEMPLATE.FAT&amp;display_string=Audit&amp;VAR:KEY=GFWJKDMTCD&amp;VAR:QUERY=RkZfRUJJVF9PUEVSKEFOTiwyMDA3Q1ksLCwsRVVSKQ==&amp;WINDOW=FIRST_POPUP&amp;HEIGHT=450&amp;WIDTH=450&amp;","START_MAXIMIZED=FALSE&amp;VAR:CALENDAR=FIVEDAY&amp;VAR:SYMBOL=B0B9GS&amp;VAR:INDEX=0"}</definedName>
    <definedName name="_3876__FDSAUDITLINK__" localSheetId="1" hidden="1">{"fdsup://directions/FAT Viewer?action=UPDATE&amp;creator=factset&amp;DYN_ARGS=TRUE&amp;DOC_NAME=FAT:FQL_AUDITING_CLIENT_TEMPLATE.FAT&amp;display_string=Audit&amp;VAR:KEY=VCREBGZSFK&amp;VAR:QUERY=RkZfRUJJVF9PUEVSKEFOTiwyMDA2Q1ksLCwsRVVSKQ==&amp;WINDOW=FIRST_POPUP&amp;HEIGHT=450&amp;WIDTH=450&amp;","START_MAXIMIZED=FALSE&amp;VAR:CALENDAR=FIVEDAY&amp;VAR:SYMBOL=B0B9GS&amp;VAR:INDEX=0"}</definedName>
    <definedName name="_3876__FDSAUDITLINK__" localSheetId="2" hidden="1">{"fdsup://directions/FAT Viewer?action=UPDATE&amp;creator=factset&amp;DYN_ARGS=TRUE&amp;DOC_NAME=FAT:FQL_AUDITING_CLIENT_TEMPLATE.FAT&amp;display_string=Audit&amp;VAR:KEY=VCREBGZSFK&amp;VAR:QUERY=RkZfRUJJVF9PUEVSKEFOTiwyMDA2Q1ksLCwsRVVSKQ==&amp;WINDOW=FIRST_POPUP&amp;HEIGHT=450&amp;WIDTH=450&amp;","START_MAXIMIZED=FALSE&amp;VAR:CALENDAR=FIVEDAY&amp;VAR:SYMBOL=B0B9GS&amp;VAR:INDEX=0"}</definedName>
    <definedName name="_3876__FDSAUDITLINK__" localSheetId="0" hidden="1">{"fdsup://directions/FAT Viewer?action=UPDATE&amp;creator=factset&amp;DYN_ARGS=TRUE&amp;DOC_NAME=FAT:FQL_AUDITING_CLIENT_TEMPLATE.FAT&amp;display_string=Audit&amp;VAR:KEY=VCREBGZSFK&amp;VAR:QUERY=RkZfRUJJVF9PUEVSKEFOTiwyMDA2Q1ksLCwsRVVSKQ==&amp;WINDOW=FIRST_POPUP&amp;HEIGHT=450&amp;WIDTH=450&amp;","START_MAXIMIZED=FALSE&amp;VAR:CALENDAR=FIVEDAY&amp;VAR:SYMBOL=B0B9GS&amp;VAR:INDEX=0"}</definedName>
    <definedName name="_3876__FDSAUDITLINK__" hidden="1">{"fdsup://directions/FAT Viewer?action=UPDATE&amp;creator=factset&amp;DYN_ARGS=TRUE&amp;DOC_NAME=FAT:FQL_AUDITING_CLIENT_TEMPLATE.FAT&amp;display_string=Audit&amp;VAR:KEY=VCREBGZSFK&amp;VAR:QUERY=RkZfRUJJVF9PUEVSKEFOTiwyMDA2Q1ksLCwsRVVSKQ==&amp;WINDOW=FIRST_POPUP&amp;HEIGHT=450&amp;WIDTH=450&amp;","START_MAXIMIZED=FALSE&amp;VAR:CALENDAR=FIVEDAY&amp;VAR:SYMBOL=B0B9GS&amp;VAR:INDEX=0"}</definedName>
    <definedName name="_3877__FDSAUDITLINK__" localSheetId="1" hidden="1">{"fdsup://directions/FAT Viewer?action=UPDATE&amp;creator=factset&amp;DYN_ARGS=TRUE&amp;DOC_NAME=FAT:FQL_AUDITING_CLIENT_TEMPLATE.FAT&amp;display_string=Audit&amp;VAR:KEY=CHUPUZEBEZ&amp;VAR:QUERY=RkZfRUJJVF9PUEVSKEFOTiwyMDA1Q1ksLCwsRVVSKQ==&amp;WINDOW=FIRST_POPUP&amp;HEIGHT=450&amp;WIDTH=450&amp;","START_MAXIMIZED=FALSE&amp;VAR:CALENDAR=FIVEDAY&amp;VAR:SYMBOL=B0B9GS&amp;VAR:INDEX=0"}</definedName>
    <definedName name="_3877__FDSAUDITLINK__" localSheetId="2" hidden="1">{"fdsup://directions/FAT Viewer?action=UPDATE&amp;creator=factset&amp;DYN_ARGS=TRUE&amp;DOC_NAME=FAT:FQL_AUDITING_CLIENT_TEMPLATE.FAT&amp;display_string=Audit&amp;VAR:KEY=CHUPUZEBEZ&amp;VAR:QUERY=RkZfRUJJVF9PUEVSKEFOTiwyMDA1Q1ksLCwsRVVSKQ==&amp;WINDOW=FIRST_POPUP&amp;HEIGHT=450&amp;WIDTH=450&amp;","START_MAXIMIZED=FALSE&amp;VAR:CALENDAR=FIVEDAY&amp;VAR:SYMBOL=B0B9GS&amp;VAR:INDEX=0"}</definedName>
    <definedName name="_3877__FDSAUDITLINK__" localSheetId="0" hidden="1">{"fdsup://directions/FAT Viewer?action=UPDATE&amp;creator=factset&amp;DYN_ARGS=TRUE&amp;DOC_NAME=FAT:FQL_AUDITING_CLIENT_TEMPLATE.FAT&amp;display_string=Audit&amp;VAR:KEY=CHUPUZEBEZ&amp;VAR:QUERY=RkZfRUJJVF9PUEVSKEFOTiwyMDA1Q1ksLCwsRVVSKQ==&amp;WINDOW=FIRST_POPUP&amp;HEIGHT=450&amp;WIDTH=450&amp;","START_MAXIMIZED=FALSE&amp;VAR:CALENDAR=FIVEDAY&amp;VAR:SYMBOL=B0B9GS&amp;VAR:INDEX=0"}</definedName>
    <definedName name="_3877__FDSAUDITLINK__" hidden="1">{"fdsup://directions/FAT Viewer?action=UPDATE&amp;creator=factset&amp;DYN_ARGS=TRUE&amp;DOC_NAME=FAT:FQL_AUDITING_CLIENT_TEMPLATE.FAT&amp;display_string=Audit&amp;VAR:KEY=CHUPUZEBEZ&amp;VAR:QUERY=RkZfRUJJVF9PUEVSKEFOTiwyMDA1Q1ksLCwsRVVSKQ==&amp;WINDOW=FIRST_POPUP&amp;HEIGHT=450&amp;WIDTH=450&amp;","START_MAXIMIZED=FALSE&amp;VAR:CALENDAR=FIVEDAY&amp;VAR:SYMBOL=B0B9GS&amp;VAR:INDEX=0"}</definedName>
    <definedName name="_3878__FDSAUDITLINK__" localSheetId="1" hidden="1">{"fdsup://directions/FAT Viewer?action=UPDATE&amp;creator=factset&amp;DYN_ARGS=TRUE&amp;DOC_NAME=FAT:FQL_AUDITING_CLIENT_TEMPLATE.FAT&amp;display_string=Audit&amp;VAR:KEY=HYNAVQHWJA&amp;VAR:QUERY=RkZfR1JPU1NfSU5DKEFOTiwyMDExQ1ksLCwsRVVSKQ==&amp;WINDOW=FIRST_POPUP&amp;HEIGHT=450&amp;WIDTH=450&amp;","START_MAXIMIZED=FALSE&amp;VAR:CALENDAR=FIVEDAY&amp;VAR:SYMBOL=B0B9GS&amp;VAR:INDEX=0"}</definedName>
    <definedName name="_3878__FDSAUDITLINK__" localSheetId="2" hidden="1">{"fdsup://directions/FAT Viewer?action=UPDATE&amp;creator=factset&amp;DYN_ARGS=TRUE&amp;DOC_NAME=FAT:FQL_AUDITING_CLIENT_TEMPLATE.FAT&amp;display_string=Audit&amp;VAR:KEY=HYNAVQHWJA&amp;VAR:QUERY=RkZfR1JPU1NfSU5DKEFOTiwyMDExQ1ksLCwsRVVSKQ==&amp;WINDOW=FIRST_POPUP&amp;HEIGHT=450&amp;WIDTH=450&amp;","START_MAXIMIZED=FALSE&amp;VAR:CALENDAR=FIVEDAY&amp;VAR:SYMBOL=B0B9GS&amp;VAR:INDEX=0"}</definedName>
    <definedName name="_3878__FDSAUDITLINK__" localSheetId="0" hidden="1">{"fdsup://directions/FAT Viewer?action=UPDATE&amp;creator=factset&amp;DYN_ARGS=TRUE&amp;DOC_NAME=FAT:FQL_AUDITING_CLIENT_TEMPLATE.FAT&amp;display_string=Audit&amp;VAR:KEY=HYNAVQHWJA&amp;VAR:QUERY=RkZfR1JPU1NfSU5DKEFOTiwyMDExQ1ksLCwsRVVSKQ==&amp;WINDOW=FIRST_POPUP&amp;HEIGHT=450&amp;WIDTH=450&amp;","START_MAXIMIZED=FALSE&amp;VAR:CALENDAR=FIVEDAY&amp;VAR:SYMBOL=B0B9GS&amp;VAR:INDEX=0"}</definedName>
    <definedName name="_3878__FDSAUDITLINK__" hidden="1">{"fdsup://directions/FAT Viewer?action=UPDATE&amp;creator=factset&amp;DYN_ARGS=TRUE&amp;DOC_NAME=FAT:FQL_AUDITING_CLIENT_TEMPLATE.FAT&amp;display_string=Audit&amp;VAR:KEY=HYNAVQHWJA&amp;VAR:QUERY=RkZfR1JPU1NfSU5DKEFOTiwyMDExQ1ksLCwsRVVSKQ==&amp;WINDOW=FIRST_POPUP&amp;HEIGHT=450&amp;WIDTH=450&amp;","START_MAXIMIZED=FALSE&amp;VAR:CALENDAR=FIVEDAY&amp;VAR:SYMBOL=B0B9GS&amp;VAR:INDEX=0"}</definedName>
    <definedName name="_3879__FDSAUDITLINK__" localSheetId="1" hidden="1">{"fdsup://directions/FAT Viewer?action=UPDATE&amp;creator=factset&amp;DYN_ARGS=TRUE&amp;DOC_NAME=FAT:FQL_AUDITING_CLIENT_TEMPLATE.FAT&amp;display_string=Audit&amp;VAR:KEY=CJCLKDQRQN&amp;VAR:QUERY=RkZfR1JPU1NfSU5DKEFOTiwyMDEwQ1ksLCwsRVVSKQ==&amp;WINDOW=FIRST_POPUP&amp;HEIGHT=450&amp;WIDTH=450&amp;","START_MAXIMIZED=FALSE&amp;VAR:CALENDAR=FIVEDAY&amp;VAR:SYMBOL=B0B9GS&amp;VAR:INDEX=0"}</definedName>
    <definedName name="_3879__FDSAUDITLINK__" localSheetId="2" hidden="1">{"fdsup://directions/FAT Viewer?action=UPDATE&amp;creator=factset&amp;DYN_ARGS=TRUE&amp;DOC_NAME=FAT:FQL_AUDITING_CLIENT_TEMPLATE.FAT&amp;display_string=Audit&amp;VAR:KEY=CJCLKDQRQN&amp;VAR:QUERY=RkZfR1JPU1NfSU5DKEFOTiwyMDEwQ1ksLCwsRVVSKQ==&amp;WINDOW=FIRST_POPUP&amp;HEIGHT=450&amp;WIDTH=450&amp;","START_MAXIMIZED=FALSE&amp;VAR:CALENDAR=FIVEDAY&amp;VAR:SYMBOL=B0B9GS&amp;VAR:INDEX=0"}</definedName>
    <definedName name="_3879__FDSAUDITLINK__" localSheetId="0" hidden="1">{"fdsup://directions/FAT Viewer?action=UPDATE&amp;creator=factset&amp;DYN_ARGS=TRUE&amp;DOC_NAME=FAT:FQL_AUDITING_CLIENT_TEMPLATE.FAT&amp;display_string=Audit&amp;VAR:KEY=CJCLKDQRQN&amp;VAR:QUERY=RkZfR1JPU1NfSU5DKEFOTiwyMDEwQ1ksLCwsRVVSKQ==&amp;WINDOW=FIRST_POPUP&amp;HEIGHT=450&amp;WIDTH=450&amp;","START_MAXIMIZED=FALSE&amp;VAR:CALENDAR=FIVEDAY&amp;VAR:SYMBOL=B0B9GS&amp;VAR:INDEX=0"}</definedName>
    <definedName name="_3879__FDSAUDITLINK__" hidden="1">{"fdsup://directions/FAT Viewer?action=UPDATE&amp;creator=factset&amp;DYN_ARGS=TRUE&amp;DOC_NAME=FAT:FQL_AUDITING_CLIENT_TEMPLATE.FAT&amp;display_string=Audit&amp;VAR:KEY=CJCLKDQRQN&amp;VAR:QUERY=RkZfR1JPU1NfSU5DKEFOTiwyMDEwQ1ksLCwsRVVSKQ==&amp;WINDOW=FIRST_POPUP&amp;HEIGHT=450&amp;WIDTH=450&amp;","START_MAXIMIZED=FALSE&amp;VAR:CALENDAR=FIVEDAY&amp;VAR:SYMBOL=B0B9GS&amp;VAR:INDEX=0"}</definedName>
    <definedName name="_388__FDSAUDITLINK__" localSheetId="1" hidden="1">{"fdsup://Directions/FactSet Auditing Viewer?action=AUDIT_VALUE&amp;DB=129&amp;ID1=435413&amp;VALUEID=01501&amp;SDATE=2010&amp;PERIODTYPE=ANN_STD&amp;SCFT=3&amp;window=popup_no_bar&amp;width=385&amp;height=120&amp;START_MAXIMIZED=FALSE&amp;creator=factset&amp;display_string=Audit"}</definedName>
    <definedName name="_388__FDSAUDITLINK__" localSheetId="2" hidden="1">{"fdsup://Directions/FactSet Auditing Viewer?action=AUDIT_VALUE&amp;DB=129&amp;ID1=435413&amp;VALUEID=01501&amp;SDATE=2010&amp;PERIODTYPE=ANN_STD&amp;SCFT=3&amp;window=popup_no_bar&amp;width=385&amp;height=120&amp;START_MAXIMIZED=FALSE&amp;creator=factset&amp;display_string=Audit"}</definedName>
    <definedName name="_388__FDSAUDITLINK__" localSheetId="0" hidden="1">{"fdsup://Directions/FactSet Auditing Viewer?action=AUDIT_VALUE&amp;DB=129&amp;ID1=435413&amp;VALUEID=01501&amp;SDATE=2010&amp;PERIODTYPE=ANN_STD&amp;SCFT=3&amp;window=popup_no_bar&amp;width=385&amp;height=120&amp;START_MAXIMIZED=FALSE&amp;creator=factset&amp;display_string=Audit"}</definedName>
    <definedName name="_388__FDSAUDITLINK__" hidden="1">{"fdsup://Directions/FactSet Auditing Viewer?action=AUDIT_VALUE&amp;DB=129&amp;ID1=435413&amp;VALUEID=01501&amp;SDATE=2010&amp;PERIODTYPE=ANN_STD&amp;SCFT=3&amp;window=popup_no_bar&amp;width=385&amp;height=120&amp;START_MAXIMIZED=FALSE&amp;creator=factset&amp;display_string=Audit"}</definedName>
    <definedName name="_3880__FDSAUDITLINK__" localSheetId="1" hidden="1">{"fdsup://directions/FAT Viewer?action=UPDATE&amp;creator=factset&amp;DYN_ARGS=TRUE&amp;DOC_NAME=FAT:FQL_AUDITING_CLIENT_TEMPLATE.FAT&amp;display_string=Audit&amp;VAR:KEY=DIRMDINUFK&amp;VAR:QUERY=RkZfR1JPU1NfSU5DKEFOTiwyMDA5Q1ksLCwsRVVSKQ==&amp;WINDOW=FIRST_POPUP&amp;HEIGHT=450&amp;WIDTH=450&amp;","START_MAXIMIZED=FALSE&amp;VAR:CALENDAR=FIVEDAY&amp;VAR:SYMBOL=B0B9GS&amp;VAR:INDEX=0"}</definedName>
    <definedName name="_3880__FDSAUDITLINK__" localSheetId="2" hidden="1">{"fdsup://directions/FAT Viewer?action=UPDATE&amp;creator=factset&amp;DYN_ARGS=TRUE&amp;DOC_NAME=FAT:FQL_AUDITING_CLIENT_TEMPLATE.FAT&amp;display_string=Audit&amp;VAR:KEY=DIRMDINUFK&amp;VAR:QUERY=RkZfR1JPU1NfSU5DKEFOTiwyMDA5Q1ksLCwsRVVSKQ==&amp;WINDOW=FIRST_POPUP&amp;HEIGHT=450&amp;WIDTH=450&amp;","START_MAXIMIZED=FALSE&amp;VAR:CALENDAR=FIVEDAY&amp;VAR:SYMBOL=B0B9GS&amp;VAR:INDEX=0"}</definedName>
    <definedName name="_3880__FDSAUDITLINK__" localSheetId="0" hidden="1">{"fdsup://directions/FAT Viewer?action=UPDATE&amp;creator=factset&amp;DYN_ARGS=TRUE&amp;DOC_NAME=FAT:FQL_AUDITING_CLIENT_TEMPLATE.FAT&amp;display_string=Audit&amp;VAR:KEY=DIRMDINUFK&amp;VAR:QUERY=RkZfR1JPU1NfSU5DKEFOTiwyMDA5Q1ksLCwsRVVSKQ==&amp;WINDOW=FIRST_POPUP&amp;HEIGHT=450&amp;WIDTH=450&amp;","START_MAXIMIZED=FALSE&amp;VAR:CALENDAR=FIVEDAY&amp;VAR:SYMBOL=B0B9GS&amp;VAR:INDEX=0"}</definedName>
    <definedName name="_3880__FDSAUDITLINK__" hidden="1">{"fdsup://directions/FAT Viewer?action=UPDATE&amp;creator=factset&amp;DYN_ARGS=TRUE&amp;DOC_NAME=FAT:FQL_AUDITING_CLIENT_TEMPLATE.FAT&amp;display_string=Audit&amp;VAR:KEY=DIRMDINUFK&amp;VAR:QUERY=RkZfR1JPU1NfSU5DKEFOTiwyMDA5Q1ksLCwsRVVSKQ==&amp;WINDOW=FIRST_POPUP&amp;HEIGHT=450&amp;WIDTH=450&amp;","START_MAXIMIZED=FALSE&amp;VAR:CALENDAR=FIVEDAY&amp;VAR:SYMBOL=B0B9GS&amp;VAR:INDEX=0"}</definedName>
    <definedName name="_3881__FDSAUDITLINK__" localSheetId="1" hidden="1">{"fdsup://directions/FAT Viewer?action=UPDATE&amp;creator=factset&amp;DYN_ARGS=TRUE&amp;DOC_NAME=FAT:FQL_AUDITING_CLIENT_TEMPLATE.FAT&amp;display_string=Audit&amp;VAR:KEY=GBCRMZALWP&amp;VAR:QUERY=RkZfR1JPU1NfSU5DKEFOTiwyMDA4Q1ksLCwsRVVSKQ==&amp;WINDOW=FIRST_POPUP&amp;HEIGHT=450&amp;WIDTH=450&amp;","START_MAXIMIZED=FALSE&amp;VAR:CALENDAR=FIVEDAY&amp;VAR:SYMBOL=B0B9GS&amp;VAR:INDEX=0"}</definedName>
    <definedName name="_3881__FDSAUDITLINK__" localSheetId="2" hidden="1">{"fdsup://directions/FAT Viewer?action=UPDATE&amp;creator=factset&amp;DYN_ARGS=TRUE&amp;DOC_NAME=FAT:FQL_AUDITING_CLIENT_TEMPLATE.FAT&amp;display_string=Audit&amp;VAR:KEY=GBCRMZALWP&amp;VAR:QUERY=RkZfR1JPU1NfSU5DKEFOTiwyMDA4Q1ksLCwsRVVSKQ==&amp;WINDOW=FIRST_POPUP&amp;HEIGHT=450&amp;WIDTH=450&amp;","START_MAXIMIZED=FALSE&amp;VAR:CALENDAR=FIVEDAY&amp;VAR:SYMBOL=B0B9GS&amp;VAR:INDEX=0"}</definedName>
    <definedName name="_3881__FDSAUDITLINK__" localSheetId="0" hidden="1">{"fdsup://directions/FAT Viewer?action=UPDATE&amp;creator=factset&amp;DYN_ARGS=TRUE&amp;DOC_NAME=FAT:FQL_AUDITING_CLIENT_TEMPLATE.FAT&amp;display_string=Audit&amp;VAR:KEY=GBCRMZALWP&amp;VAR:QUERY=RkZfR1JPU1NfSU5DKEFOTiwyMDA4Q1ksLCwsRVVSKQ==&amp;WINDOW=FIRST_POPUP&amp;HEIGHT=450&amp;WIDTH=450&amp;","START_MAXIMIZED=FALSE&amp;VAR:CALENDAR=FIVEDAY&amp;VAR:SYMBOL=B0B9GS&amp;VAR:INDEX=0"}</definedName>
    <definedName name="_3881__FDSAUDITLINK__" hidden="1">{"fdsup://directions/FAT Viewer?action=UPDATE&amp;creator=factset&amp;DYN_ARGS=TRUE&amp;DOC_NAME=FAT:FQL_AUDITING_CLIENT_TEMPLATE.FAT&amp;display_string=Audit&amp;VAR:KEY=GBCRMZALWP&amp;VAR:QUERY=RkZfR1JPU1NfSU5DKEFOTiwyMDA4Q1ksLCwsRVVSKQ==&amp;WINDOW=FIRST_POPUP&amp;HEIGHT=450&amp;WIDTH=450&amp;","START_MAXIMIZED=FALSE&amp;VAR:CALENDAR=FIVEDAY&amp;VAR:SYMBOL=B0B9GS&amp;VAR:INDEX=0"}</definedName>
    <definedName name="_3882__FDSAUDITLINK__" localSheetId="1" hidden="1">{"fdsup://directions/FAT Viewer?action=UPDATE&amp;creator=factset&amp;DYN_ARGS=TRUE&amp;DOC_NAME=FAT:FQL_AUDITING_CLIENT_TEMPLATE.FAT&amp;display_string=Audit&amp;VAR:KEY=FKRKNKDOPC&amp;VAR:QUERY=RkZfR1JPU1NfSU5DKEFOTiwyMDA3Q1ksLCwsRVVSKQ==&amp;WINDOW=FIRST_POPUP&amp;HEIGHT=450&amp;WIDTH=450&amp;","START_MAXIMIZED=FALSE&amp;VAR:CALENDAR=FIVEDAY&amp;VAR:SYMBOL=B0B9GS&amp;VAR:INDEX=0"}</definedName>
    <definedName name="_3882__FDSAUDITLINK__" localSheetId="2" hidden="1">{"fdsup://directions/FAT Viewer?action=UPDATE&amp;creator=factset&amp;DYN_ARGS=TRUE&amp;DOC_NAME=FAT:FQL_AUDITING_CLIENT_TEMPLATE.FAT&amp;display_string=Audit&amp;VAR:KEY=FKRKNKDOPC&amp;VAR:QUERY=RkZfR1JPU1NfSU5DKEFOTiwyMDA3Q1ksLCwsRVVSKQ==&amp;WINDOW=FIRST_POPUP&amp;HEIGHT=450&amp;WIDTH=450&amp;","START_MAXIMIZED=FALSE&amp;VAR:CALENDAR=FIVEDAY&amp;VAR:SYMBOL=B0B9GS&amp;VAR:INDEX=0"}</definedName>
    <definedName name="_3882__FDSAUDITLINK__" localSheetId="0" hidden="1">{"fdsup://directions/FAT Viewer?action=UPDATE&amp;creator=factset&amp;DYN_ARGS=TRUE&amp;DOC_NAME=FAT:FQL_AUDITING_CLIENT_TEMPLATE.FAT&amp;display_string=Audit&amp;VAR:KEY=FKRKNKDOPC&amp;VAR:QUERY=RkZfR1JPU1NfSU5DKEFOTiwyMDA3Q1ksLCwsRVVSKQ==&amp;WINDOW=FIRST_POPUP&amp;HEIGHT=450&amp;WIDTH=450&amp;","START_MAXIMIZED=FALSE&amp;VAR:CALENDAR=FIVEDAY&amp;VAR:SYMBOL=B0B9GS&amp;VAR:INDEX=0"}</definedName>
    <definedName name="_3882__FDSAUDITLINK__" hidden="1">{"fdsup://directions/FAT Viewer?action=UPDATE&amp;creator=factset&amp;DYN_ARGS=TRUE&amp;DOC_NAME=FAT:FQL_AUDITING_CLIENT_TEMPLATE.FAT&amp;display_string=Audit&amp;VAR:KEY=FKRKNKDOPC&amp;VAR:QUERY=RkZfR1JPU1NfSU5DKEFOTiwyMDA3Q1ksLCwsRVVSKQ==&amp;WINDOW=FIRST_POPUP&amp;HEIGHT=450&amp;WIDTH=450&amp;","START_MAXIMIZED=FALSE&amp;VAR:CALENDAR=FIVEDAY&amp;VAR:SYMBOL=B0B9GS&amp;VAR:INDEX=0"}</definedName>
    <definedName name="_3883__FDSAUDITLINK__" localSheetId="1" hidden="1">{"fdsup://directions/FAT Viewer?action=UPDATE&amp;creator=factset&amp;DYN_ARGS=TRUE&amp;DOC_NAME=FAT:FQL_AUDITING_CLIENT_TEMPLATE.FAT&amp;display_string=Audit&amp;VAR:KEY=GRCXKPQZMN&amp;VAR:QUERY=RkZfR1JPU1NfSU5DKEFOTiwyMDA2Q1ksLCwsRVVSKQ==&amp;WINDOW=FIRST_POPUP&amp;HEIGHT=450&amp;WIDTH=450&amp;","START_MAXIMIZED=FALSE&amp;VAR:CALENDAR=FIVEDAY&amp;VAR:SYMBOL=B0B9GS&amp;VAR:INDEX=0"}</definedName>
    <definedName name="_3883__FDSAUDITLINK__" localSheetId="2" hidden="1">{"fdsup://directions/FAT Viewer?action=UPDATE&amp;creator=factset&amp;DYN_ARGS=TRUE&amp;DOC_NAME=FAT:FQL_AUDITING_CLIENT_TEMPLATE.FAT&amp;display_string=Audit&amp;VAR:KEY=GRCXKPQZMN&amp;VAR:QUERY=RkZfR1JPU1NfSU5DKEFOTiwyMDA2Q1ksLCwsRVVSKQ==&amp;WINDOW=FIRST_POPUP&amp;HEIGHT=450&amp;WIDTH=450&amp;","START_MAXIMIZED=FALSE&amp;VAR:CALENDAR=FIVEDAY&amp;VAR:SYMBOL=B0B9GS&amp;VAR:INDEX=0"}</definedName>
    <definedName name="_3883__FDSAUDITLINK__" localSheetId="0" hidden="1">{"fdsup://directions/FAT Viewer?action=UPDATE&amp;creator=factset&amp;DYN_ARGS=TRUE&amp;DOC_NAME=FAT:FQL_AUDITING_CLIENT_TEMPLATE.FAT&amp;display_string=Audit&amp;VAR:KEY=GRCXKPQZMN&amp;VAR:QUERY=RkZfR1JPU1NfSU5DKEFOTiwyMDA2Q1ksLCwsRVVSKQ==&amp;WINDOW=FIRST_POPUP&amp;HEIGHT=450&amp;WIDTH=450&amp;","START_MAXIMIZED=FALSE&amp;VAR:CALENDAR=FIVEDAY&amp;VAR:SYMBOL=B0B9GS&amp;VAR:INDEX=0"}</definedName>
    <definedName name="_3883__FDSAUDITLINK__" hidden="1">{"fdsup://directions/FAT Viewer?action=UPDATE&amp;creator=factset&amp;DYN_ARGS=TRUE&amp;DOC_NAME=FAT:FQL_AUDITING_CLIENT_TEMPLATE.FAT&amp;display_string=Audit&amp;VAR:KEY=GRCXKPQZMN&amp;VAR:QUERY=RkZfR1JPU1NfSU5DKEFOTiwyMDA2Q1ksLCwsRVVSKQ==&amp;WINDOW=FIRST_POPUP&amp;HEIGHT=450&amp;WIDTH=450&amp;","START_MAXIMIZED=FALSE&amp;VAR:CALENDAR=FIVEDAY&amp;VAR:SYMBOL=B0B9GS&amp;VAR:INDEX=0"}</definedName>
    <definedName name="_3884__FDSAUDITLINK__" localSheetId="1" hidden="1">{"fdsup://directions/FAT Viewer?action=UPDATE&amp;creator=factset&amp;DYN_ARGS=TRUE&amp;DOC_NAME=FAT:FQL_AUDITING_CLIENT_TEMPLATE.FAT&amp;display_string=Audit&amp;VAR:KEY=RIFWFIRYBA&amp;VAR:QUERY=RkZfR1JPU1NfSU5DKEFOTiwyMDA1Q1ksLCwsRVVSKQ==&amp;WINDOW=FIRST_POPUP&amp;HEIGHT=450&amp;WIDTH=450&amp;","START_MAXIMIZED=FALSE&amp;VAR:CALENDAR=FIVEDAY&amp;VAR:SYMBOL=B0B9GS&amp;VAR:INDEX=0"}</definedName>
    <definedName name="_3884__FDSAUDITLINK__" localSheetId="2" hidden="1">{"fdsup://directions/FAT Viewer?action=UPDATE&amp;creator=factset&amp;DYN_ARGS=TRUE&amp;DOC_NAME=FAT:FQL_AUDITING_CLIENT_TEMPLATE.FAT&amp;display_string=Audit&amp;VAR:KEY=RIFWFIRYBA&amp;VAR:QUERY=RkZfR1JPU1NfSU5DKEFOTiwyMDA1Q1ksLCwsRVVSKQ==&amp;WINDOW=FIRST_POPUP&amp;HEIGHT=450&amp;WIDTH=450&amp;","START_MAXIMIZED=FALSE&amp;VAR:CALENDAR=FIVEDAY&amp;VAR:SYMBOL=B0B9GS&amp;VAR:INDEX=0"}</definedName>
    <definedName name="_3884__FDSAUDITLINK__" localSheetId="0" hidden="1">{"fdsup://directions/FAT Viewer?action=UPDATE&amp;creator=factset&amp;DYN_ARGS=TRUE&amp;DOC_NAME=FAT:FQL_AUDITING_CLIENT_TEMPLATE.FAT&amp;display_string=Audit&amp;VAR:KEY=RIFWFIRYBA&amp;VAR:QUERY=RkZfR1JPU1NfSU5DKEFOTiwyMDA1Q1ksLCwsRVVSKQ==&amp;WINDOW=FIRST_POPUP&amp;HEIGHT=450&amp;WIDTH=450&amp;","START_MAXIMIZED=FALSE&amp;VAR:CALENDAR=FIVEDAY&amp;VAR:SYMBOL=B0B9GS&amp;VAR:INDEX=0"}</definedName>
    <definedName name="_3884__FDSAUDITLINK__" hidden="1">{"fdsup://directions/FAT Viewer?action=UPDATE&amp;creator=factset&amp;DYN_ARGS=TRUE&amp;DOC_NAME=FAT:FQL_AUDITING_CLIENT_TEMPLATE.FAT&amp;display_string=Audit&amp;VAR:KEY=RIFWFIRYBA&amp;VAR:QUERY=RkZfR1JPU1NfSU5DKEFOTiwyMDA1Q1ksLCwsRVVSKQ==&amp;WINDOW=FIRST_POPUP&amp;HEIGHT=450&amp;WIDTH=450&amp;","START_MAXIMIZED=FALSE&amp;VAR:CALENDAR=FIVEDAY&amp;VAR:SYMBOL=B0B9GS&amp;VAR:INDEX=0"}</definedName>
    <definedName name="_3885__FDSAUDITLINK__" localSheetId="1" hidden="1">{"fdsup://Directions/FactSet Auditing Viewer?action=AUDIT_VALUE&amp;DB=129&amp;ID1=B0B9GS&amp;VALUEID=01001&amp;SDATE=2011&amp;PERIODTYPE=ANN_STD&amp;SCFT=3&amp;window=popup_no_bar&amp;width=385&amp;height=120&amp;START_MAXIMIZED=FALSE&amp;creator=factset&amp;display_string=Audit"}</definedName>
    <definedName name="_3885__FDSAUDITLINK__" localSheetId="2" hidden="1">{"fdsup://Directions/FactSet Auditing Viewer?action=AUDIT_VALUE&amp;DB=129&amp;ID1=B0B9GS&amp;VALUEID=01001&amp;SDATE=2011&amp;PERIODTYPE=ANN_STD&amp;SCFT=3&amp;window=popup_no_bar&amp;width=385&amp;height=120&amp;START_MAXIMIZED=FALSE&amp;creator=factset&amp;display_string=Audit"}</definedName>
    <definedName name="_3885__FDSAUDITLINK__" localSheetId="0" hidden="1">{"fdsup://Directions/FactSet Auditing Viewer?action=AUDIT_VALUE&amp;DB=129&amp;ID1=B0B9GS&amp;VALUEID=01001&amp;SDATE=2011&amp;PERIODTYPE=ANN_STD&amp;SCFT=3&amp;window=popup_no_bar&amp;width=385&amp;height=120&amp;START_MAXIMIZED=FALSE&amp;creator=factset&amp;display_string=Audit"}</definedName>
    <definedName name="_3885__FDSAUDITLINK__" hidden="1">{"fdsup://Directions/FactSet Auditing Viewer?action=AUDIT_VALUE&amp;DB=129&amp;ID1=B0B9GS&amp;VALUEID=01001&amp;SDATE=2011&amp;PERIODTYPE=ANN_STD&amp;SCFT=3&amp;window=popup_no_bar&amp;width=385&amp;height=120&amp;START_MAXIMIZED=FALSE&amp;creator=factset&amp;display_string=Audit"}</definedName>
    <definedName name="_3886__FDSAUDITLINK__" localSheetId="1" hidden="1">{"fdsup://Directions/FactSet Auditing Viewer?action=AUDIT_VALUE&amp;DB=129&amp;ID1=B0B9GS&amp;VALUEID=01001&amp;SDATE=2010&amp;PERIODTYPE=ANN_STD&amp;SCFT=3&amp;window=popup_no_bar&amp;width=385&amp;height=120&amp;START_MAXIMIZED=FALSE&amp;creator=factset&amp;display_string=Audit"}</definedName>
    <definedName name="_3886__FDSAUDITLINK__" localSheetId="2" hidden="1">{"fdsup://Directions/FactSet Auditing Viewer?action=AUDIT_VALUE&amp;DB=129&amp;ID1=B0B9GS&amp;VALUEID=01001&amp;SDATE=2010&amp;PERIODTYPE=ANN_STD&amp;SCFT=3&amp;window=popup_no_bar&amp;width=385&amp;height=120&amp;START_MAXIMIZED=FALSE&amp;creator=factset&amp;display_string=Audit"}</definedName>
    <definedName name="_3886__FDSAUDITLINK__" localSheetId="0" hidden="1">{"fdsup://Directions/FactSet Auditing Viewer?action=AUDIT_VALUE&amp;DB=129&amp;ID1=B0B9GS&amp;VALUEID=01001&amp;SDATE=2010&amp;PERIODTYPE=ANN_STD&amp;SCFT=3&amp;window=popup_no_bar&amp;width=385&amp;height=120&amp;START_MAXIMIZED=FALSE&amp;creator=factset&amp;display_string=Audit"}</definedName>
    <definedName name="_3886__FDSAUDITLINK__" hidden="1">{"fdsup://Directions/FactSet Auditing Viewer?action=AUDIT_VALUE&amp;DB=129&amp;ID1=B0B9GS&amp;VALUEID=01001&amp;SDATE=2010&amp;PERIODTYPE=ANN_STD&amp;SCFT=3&amp;window=popup_no_bar&amp;width=385&amp;height=120&amp;START_MAXIMIZED=FALSE&amp;creator=factset&amp;display_string=Audit"}</definedName>
    <definedName name="_3887__FDSAUDITLINK__" localSheetId="1" hidden="1">{"fdsup://Directions/FactSet Auditing Viewer?action=AUDIT_VALUE&amp;DB=129&amp;ID1=B0B9GS&amp;VALUEID=01001&amp;SDATE=2009&amp;PERIODTYPE=ANN_STD&amp;SCFT=3&amp;window=popup_no_bar&amp;width=385&amp;height=120&amp;START_MAXIMIZED=FALSE&amp;creator=factset&amp;display_string=Audit"}</definedName>
    <definedName name="_3887__FDSAUDITLINK__" localSheetId="2" hidden="1">{"fdsup://Directions/FactSet Auditing Viewer?action=AUDIT_VALUE&amp;DB=129&amp;ID1=B0B9GS&amp;VALUEID=01001&amp;SDATE=2009&amp;PERIODTYPE=ANN_STD&amp;SCFT=3&amp;window=popup_no_bar&amp;width=385&amp;height=120&amp;START_MAXIMIZED=FALSE&amp;creator=factset&amp;display_string=Audit"}</definedName>
    <definedName name="_3887__FDSAUDITLINK__" localSheetId="0" hidden="1">{"fdsup://Directions/FactSet Auditing Viewer?action=AUDIT_VALUE&amp;DB=129&amp;ID1=B0B9GS&amp;VALUEID=01001&amp;SDATE=2009&amp;PERIODTYPE=ANN_STD&amp;SCFT=3&amp;window=popup_no_bar&amp;width=385&amp;height=120&amp;START_MAXIMIZED=FALSE&amp;creator=factset&amp;display_string=Audit"}</definedName>
    <definedName name="_3887__FDSAUDITLINK__" hidden="1">{"fdsup://Directions/FactSet Auditing Viewer?action=AUDIT_VALUE&amp;DB=129&amp;ID1=B0B9GS&amp;VALUEID=01001&amp;SDATE=2009&amp;PERIODTYPE=ANN_STD&amp;SCFT=3&amp;window=popup_no_bar&amp;width=385&amp;height=120&amp;START_MAXIMIZED=FALSE&amp;creator=factset&amp;display_string=Audit"}</definedName>
    <definedName name="_3888__FDSAUDITLINK__" localSheetId="1" hidden="1">{"fdsup://Directions/FactSet Auditing Viewer?action=AUDIT_VALUE&amp;DB=129&amp;ID1=B0B9GS&amp;VALUEID=01001&amp;SDATE=2007&amp;PERIODTYPE=ANN_STD&amp;SCFT=3&amp;window=popup_no_bar&amp;width=385&amp;height=120&amp;START_MAXIMIZED=FALSE&amp;creator=factset&amp;display_string=Audit"}</definedName>
    <definedName name="_3888__FDSAUDITLINK__" localSheetId="2" hidden="1">{"fdsup://Directions/FactSet Auditing Viewer?action=AUDIT_VALUE&amp;DB=129&amp;ID1=B0B9GS&amp;VALUEID=01001&amp;SDATE=2007&amp;PERIODTYPE=ANN_STD&amp;SCFT=3&amp;window=popup_no_bar&amp;width=385&amp;height=120&amp;START_MAXIMIZED=FALSE&amp;creator=factset&amp;display_string=Audit"}</definedName>
    <definedName name="_3888__FDSAUDITLINK__" localSheetId="0" hidden="1">{"fdsup://Directions/FactSet Auditing Viewer?action=AUDIT_VALUE&amp;DB=129&amp;ID1=B0B9GS&amp;VALUEID=01001&amp;SDATE=2007&amp;PERIODTYPE=ANN_STD&amp;SCFT=3&amp;window=popup_no_bar&amp;width=385&amp;height=120&amp;START_MAXIMIZED=FALSE&amp;creator=factset&amp;display_string=Audit"}</definedName>
    <definedName name="_3888__FDSAUDITLINK__" hidden="1">{"fdsup://Directions/FactSet Auditing Viewer?action=AUDIT_VALUE&amp;DB=129&amp;ID1=B0B9GS&amp;VALUEID=01001&amp;SDATE=2007&amp;PERIODTYPE=ANN_STD&amp;SCFT=3&amp;window=popup_no_bar&amp;width=385&amp;height=120&amp;START_MAXIMIZED=FALSE&amp;creator=factset&amp;display_string=Audit"}</definedName>
    <definedName name="_3889__FDSAUDITLINK__" localSheetId="1" hidden="1">{"fdsup://Directions/FactSet Auditing Viewer?action=AUDIT_VALUE&amp;DB=129&amp;ID1=B0B9GS&amp;VALUEID=01001&amp;SDATE=2006&amp;PERIODTYPE=ANN_STD&amp;SCFT=3&amp;window=popup_no_bar&amp;width=385&amp;height=120&amp;START_MAXIMIZED=FALSE&amp;creator=factset&amp;display_string=Audit"}</definedName>
    <definedName name="_3889__FDSAUDITLINK__" localSheetId="2" hidden="1">{"fdsup://Directions/FactSet Auditing Viewer?action=AUDIT_VALUE&amp;DB=129&amp;ID1=B0B9GS&amp;VALUEID=01001&amp;SDATE=2006&amp;PERIODTYPE=ANN_STD&amp;SCFT=3&amp;window=popup_no_bar&amp;width=385&amp;height=120&amp;START_MAXIMIZED=FALSE&amp;creator=factset&amp;display_string=Audit"}</definedName>
    <definedName name="_3889__FDSAUDITLINK__" localSheetId="0" hidden="1">{"fdsup://Directions/FactSet Auditing Viewer?action=AUDIT_VALUE&amp;DB=129&amp;ID1=B0B9GS&amp;VALUEID=01001&amp;SDATE=2006&amp;PERIODTYPE=ANN_STD&amp;SCFT=3&amp;window=popup_no_bar&amp;width=385&amp;height=120&amp;START_MAXIMIZED=FALSE&amp;creator=factset&amp;display_string=Audit"}</definedName>
    <definedName name="_3889__FDSAUDITLINK__" hidden="1">{"fdsup://Directions/FactSet Auditing Viewer?action=AUDIT_VALUE&amp;DB=129&amp;ID1=B0B9GS&amp;VALUEID=01001&amp;SDATE=2006&amp;PERIODTYPE=ANN_STD&amp;SCFT=3&amp;window=popup_no_bar&amp;width=385&amp;height=120&amp;START_MAXIMIZED=FALSE&amp;creator=factset&amp;display_string=Audit"}</definedName>
    <definedName name="_389__FDSAUDITLINK__" localSheetId="1" hidden="1">{"fdsup://Directions/FactSet Auditing Viewer?action=AUDIT_VALUE&amp;DB=129&amp;ID1=435413&amp;VALUEID=01501&amp;SDATE=2008&amp;PERIODTYPE=ANN_STD&amp;SCFT=3&amp;window=popup_no_bar&amp;width=385&amp;height=120&amp;START_MAXIMIZED=FALSE&amp;creator=factset&amp;display_string=Audit"}</definedName>
    <definedName name="_389__FDSAUDITLINK__" localSheetId="2" hidden="1">{"fdsup://Directions/FactSet Auditing Viewer?action=AUDIT_VALUE&amp;DB=129&amp;ID1=435413&amp;VALUEID=01501&amp;SDATE=2008&amp;PERIODTYPE=ANN_STD&amp;SCFT=3&amp;window=popup_no_bar&amp;width=385&amp;height=120&amp;START_MAXIMIZED=FALSE&amp;creator=factset&amp;display_string=Audit"}</definedName>
    <definedName name="_389__FDSAUDITLINK__" localSheetId="0" hidden="1">{"fdsup://Directions/FactSet Auditing Viewer?action=AUDIT_VALUE&amp;DB=129&amp;ID1=435413&amp;VALUEID=01501&amp;SDATE=2008&amp;PERIODTYPE=ANN_STD&amp;SCFT=3&amp;window=popup_no_bar&amp;width=385&amp;height=120&amp;START_MAXIMIZED=FALSE&amp;creator=factset&amp;display_string=Audit"}</definedName>
    <definedName name="_389__FDSAUDITLINK__" hidden="1">{"fdsup://Directions/FactSet Auditing Viewer?action=AUDIT_VALUE&amp;DB=129&amp;ID1=435413&amp;VALUEID=01501&amp;SDATE=2008&amp;PERIODTYPE=ANN_STD&amp;SCFT=3&amp;window=popup_no_bar&amp;width=385&amp;height=120&amp;START_MAXIMIZED=FALSE&amp;creator=factset&amp;display_string=Audit"}</definedName>
    <definedName name="_3890__FDSAUDITLINK__" localSheetId="1" hidden="1">{"fdsup://Directions/FactSet Auditing Viewer?action=AUDIT_VALUE&amp;DB=129&amp;ID1=92769L10&amp;VALUEID=18807&amp;SDATE=2007&amp;PERIODTYPE=ANN_STD&amp;SCFT=3&amp;window=popup_no_bar&amp;width=385&amp;height=120&amp;START_MAXIMIZED=FALSE&amp;creator=factset&amp;display_string=Audit"}</definedName>
    <definedName name="_3890__FDSAUDITLINK__" localSheetId="2" hidden="1">{"fdsup://Directions/FactSet Auditing Viewer?action=AUDIT_VALUE&amp;DB=129&amp;ID1=92769L10&amp;VALUEID=18807&amp;SDATE=2007&amp;PERIODTYPE=ANN_STD&amp;SCFT=3&amp;window=popup_no_bar&amp;width=385&amp;height=120&amp;START_MAXIMIZED=FALSE&amp;creator=factset&amp;display_string=Audit"}</definedName>
    <definedName name="_3890__FDSAUDITLINK__" localSheetId="0" hidden="1">{"fdsup://Directions/FactSet Auditing Viewer?action=AUDIT_VALUE&amp;DB=129&amp;ID1=92769L10&amp;VALUEID=18807&amp;SDATE=2007&amp;PERIODTYPE=ANN_STD&amp;SCFT=3&amp;window=popup_no_bar&amp;width=385&amp;height=120&amp;START_MAXIMIZED=FALSE&amp;creator=factset&amp;display_string=Audit"}</definedName>
    <definedName name="_3890__FDSAUDITLINK__" hidden="1">{"fdsup://Directions/FactSet Auditing Viewer?action=AUDIT_VALUE&amp;DB=129&amp;ID1=92769L10&amp;VALUEID=18807&amp;SDATE=2007&amp;PERIODTYPE=ANN_STD&amp;SCFT=3&amp;window=popup_no_bar&amp;width=385&amp;height=120&amp;START_MAXIMIZED=FALSE&amp;creator=factset&amp;display_string=Audit"}</definedName>
    <definedName name="_3891__FDSAUDITLINK__" localSheetId="1" hidden="1">{"fdsup://Directions/FactSet Auditing Viewer?action=AUDIT_VALUE&amp;DB=129&amp;ID1=92769L10&amp;VALUEID=18807&amp;SDATE=2006&amp;PERIODTYPE=ANN_STD&amp;SCFT=3&amp;window=popup_no_bar&amp;width=385&amp;height=120&amp;START_MAXIMIZED=FALSE&amp;creator=factset&amp;display_string=Audit"}</definedName>
    <definedName name="_3891__FDSAUDITLINK__" localSheetId="2" hidden="1">{"fdsup://Directions/FactSet Auditing Viewer?action=AUDIT_VALUE&amp;DB=129&amp;ID1=92769L10&amp;VALUEID=18807&amp;SDATE=2006&amp;PERIODTYPE=ANN_STD&amp;SCFT=3&amp;window=popup_no_bar&amp;width=385&amp;height=120&amp;START_MAXIMIZED=FALSE&amp;creator=factset&amp;display_string=Audit"}</definedName>
    <definedName name="_3891__FDSAUDITLINK__" localSheetId="0" hidden="1">{"fdsup://Directions/FactSet Auditing Viewer?action=AUDIT_VALUE&amp;DB=129&amp;ID1=92769L10&amp;VALUEID=18807&amp;SDATE=2006&amp;PERIODTYPE=ANN_STD&amp;SCFT=3&amp;window=popup_no_bar&amp;width=385&amp;height=120&amp;START_MAXIMIZED=FALSE&amp;creator=factset&amp;display_string=Audit"}</definedName>
    <definedName name="_3891__FDSAUDITLINK__" hidden="1">{"fdsup://Directions/FactSet Auditing Viewer?action=AUDIT_VALUE&amp;DB=129&amp;ID1=92769L10&amp;VALUEID=18807&amp;SDATE=2006&amp;PERIODTYPE=ANN_STD&amp;SCFT=3&amp;window=popup_no_bar&amp;width=385&amp;height=120&amp;START_MAXIMIZED=FALSE&amp;creator=factset&amp;display_string=Audit"}</definedName>
    <definedName name="_3892__FDSAUDITLINK__" localSheetId="1" hidden="1">{"fdsup://Directions/FactSet Auditing Viewer?action=AUDIT_VALUE&amp;DB=129&amp;ID1=92769L10&amp;VALUEID=18809&amp;SDATE=2006&amp;PERIODTYPE=ANN_STD&amp;SCFT=3&amp;window=popup_no_bar&amp;width=385&amp;height=120&amp;START_MAXIMIZED=FALSE&amp;creator=factset&amp;display_string=Audit"}</definedName>
    <definedName name="_3892__FDSAUDITLINK__" localSheetId="2" hidden="1">{"fdsup://Directions/FactSet Auditing Viewer?action=AUDIT_VALUE&amp;DB=129&amp;ID1=92769L10&amp;VALUEID=18809&amp;SDATE=2006&amp;PERIODTYPE=ANN_STD&amp;SCFT=3&amp;window=popup_no_bar&amp;width=385&amp;height=120&amp;START_MAXIMIZED=FALSE&amp;creator=factset&amp;display_string=Audit"}</definedName>
    <definedName name="_3892__FDSAUDITLINK__" localSheetId="0" hidden="1">{"fdsup://Directions/FactSet Auditing Viewer?action=AUDIT_VALUE&amp;DB=129&amp;ID1=92769L10&amp;VALUEID=18809&amp;SDATE=2006&amp;PERIODTYPE=ANN_STD&amp;SCFT=3&amp;window=popup_no_bar&amp;width=385&amp;height=120&amp;START_MAXIMIZED=FALSE&amp;creator=factset&amp;display_string=Audit"}</definedName>
    <definedName name="_3892__FDSAUDITLINK__" hidden="1">{"fdsup://Directions/FactSet Auditing Viewer?action=AUDIT_VALUE&amp;DB=129&amp;ID1=92769L10&amp;VALUEID=18809&amp;SDATE=2006&amp;PERIODTYPE=ANN_STD&amp;SCFT=3&amp;window=popup_no_bar&amp;width=385&amp;height=120&amp;START_MAXIMIZED=FALSE&amp;creator=factset&amp;display_string=Audit"}</definedName>
    <definedName name="_3893__FDSAUDITLINK__" localSheetId="1" hidden="1">{"fdsup://directions/FAT Viewer?action=UPDATE&amp;creator=factset&amp;DYN_ARGS=TRUE&amp;DOC_NAME=FAT:FQL_AUDITING_CLIENT_TEMPLATE.FAT&amp;display_string=Audit&amp;VAR:KEY=ONCBQDCHAD&amp;VAR:QUERY=RkZfSExUSF9BU1NFVFNfUExBTl9GQUlSX1ZBTChBTk4sNDExNzYsLCwsR0JQKSAqIDE=&amp;WINDOW=FIRST_POP","UP&amp;HEIGHT=450&amp;WIDTH=450&amp;START_MAXIMIZED=FALSE&amp;VAR:CALENDAR=FIVEDAY&amp;VAR:SYMBOL=92769L10&amp;VAR:INDEX=0"}</definedName>
    <definedName name="_3893__FDSAUDITLINK__" localSheetId="2" hidden="1">{"fdsup://directions/FAT Viewer?action=UPDATE&amp;creator=factset&amp;DYN_ARGS=TRUE&amp;DOC_NAME=FAT:FQL_AUDITING_CLIENT_TEMPLATE.FAT&amp;display_string=Audit&amp;VAR:KEY=ONCBQDCHAD&amp;VAR:QUERY=RkZfSExUSF9BU1NFVFNfUExBTl9GQUlSX1ZBTChBTk4sNDExNzYsLCwsR0JQKSAqIDE=&amp;WINDOW=FIRST_POP","UP&amp;HEIGHT=450&amp;WIDTH=450&amp;START_MAXIMIZED=FALSE&amp;VAR:CALENDAR=FIVEDAY&amp;VAR:SYMBOL=92769L10&amp;VAR:INDEX=0"}</definedName>
    <definedName name="_3893__FDSAUDITLINK__" localSheetId="0" hidden="1">{"fdsup://directions/FAT Viewer?action=UPDATE&amp;creator=factset&amp;DYN_ARGS=TRUE&amp;DOC_NAME=FAT:FQL_AUDITING_CLIENT_TEMPLATE.FAT&amp;display_string=Audit&amp;VAR:KEY=ONCBQDCHAD&amp;VAR:QUERY=RkZfSExUSF9BU1NFVFNfUExBTl9GQUlSX1ZBTChBTk4sNDExNzYsLCwsR0JQKSAqIDE=&amp;WINDOW=FIRST_POP","UP&amp;HEIGHT=450&amp;WIDTH=450&amp;START_MAXIMIZED=FALSE&amp;VAR:CALENDAR=FIVEDAY&amp;VAR:SYMBOL=92769L10&amp;VAR:INDEX=0"}</definedName>
    <definedName name="_3893__FDSAUDITLINK__" hidden="1">{"fdsup://directions/FAT Viewer?action=UPDATE&amp;creator=factset&amp;DYN_ARGS=TRUE&amp;DOC_NAME=FAT:FQL_AUDITING_CLIENT_TEMPLATE.FAT&amp;display_string=Audit&amp;VAR:KEY=ONCBQDCHAD&amp;VAR:QUERY=RkZfSExUSF9BU1NFVFNfUExBTl9GQUlSX1ZBTChBTk4sNDExNzYsLCwsR0JQKSAqIDE=&amp;WINDOW=FIRST_POP","UP&amp;HEIGHT=450&amp;WIDTH=450&amp;START_MAXIMIZED=FALSE&amp;VAR:CALENDAR=FIVEDAY&amp;VAR:SYMBOL=92769L10&amp;VAR:INDEX=0"}</definedName>
    <definedName name="_3894__FDSAUDITLINK__" localSheetId="1" hidden="1">{"fdsup://directions/FAT Viewer?action=UPDATE&amp;creator=factset&amp;DYN_ARGS=TRUE&amp;DOC_NAME=FAT:FQL_AUDITING_CLIENT_TEMPLATE.FAT&amp;display_string=Audit&amp;VAR:KEY=YNYREFQNOD&amp;VAR:QUERY=RkZfSExUSF9QQk8oQU5OLDQxMTc2LCwsLEdCUCkgKiAx&amp;WINDOW=FIRST_POPUP&amp;HEIGHT=450&amp;WIDTH=450&amp;","START_MAXIMIZED=FALSE&amp;VAR:CALENDAR=FIVEDAY&amp;VAR:SYMBOL=92769L10&amp;VAR:INDEX=0"}</definedName>
    <definedName name="_3894__FDSAUDITLINK__" localSheetId="2" hidden="1">{"fdsup://directions/FAT Viewer?action=UPDATE&amp;creator=factset&amp;DYN_ARGS=TRUE&amp;DOC_NAME=FAT:FQL_AUDITING_CLIENT_TEMPLATE.FAT&amp;display_string=Audit&amp;VAR:KEY=YNYREFQNOD&amp;VAR:QUERY=RkZfSExUSF9QQk8oQU5OLDQxMTc2LCwsLEdCUCkgKiAx&amp;WINDOW=FIRST_POPUP&amp;HEIGHT=450&amp;WIDTH=450&amp;","START_MAXIMIZED=FALSE&amp;VAR:CALENDAR=FIVEDAY&amp;VAR:SYMBOL=92769L10&amp;VAR:INDEX=0"}</definedName>
    <definedName name="_3894__FDSAUDITLINK__" localSheetId="0" hidden="1">{"fdsup://directions/FAT Viewer?action=UPDATE&amp;creator=factset&amp;DYN_ARGS=TRUE&amp;DOC_NAME=FAT:FQL_AUDITING_CLIENT_TEMPLATE.FAT&amp;display_string=Audit&amp;VAR:KEY=YNYREFQNOD&amp;VAR:QUERY=RkZfSExUSF9QQk8oQU5OLDQxMTc2LCwsLEdCUCkgKiAx&amp;WINDOW=FIRST_POPUP&amp;HEIGHT=450&amp;WIDTH=450&amp;","START_MAXIMIZED=FALSE&amp;VAR:CALENDAR=FIVEDAY&amp;VAR:SYMBOL=92769L10&amp;VAR:INDEX=0"}</definedName>
    <definedName name="_3894__FDSAUDITLINK__" hidden="1">{"fdsup://directions/FAT Viewer?action=UPDATE&amp;creator=factset&amp;DYN_ARGS=TRUE&amp;DOC_NAME=FAT:FQL_AUDITING_CLIENT_TEMPLATE.FAT&amp;display_string=Audit&amp;VAR:KEY=YNYREFQNOD&amp;VAR:QUERY=RkZfSExUSF9QQk8oQU5OLDQxMTc2LCwsLEdCUCkgKiAx&amp;WINDOW=FIRST_POPUP&amp;HEIGHT=450&amp;WIDTH=450&amp;","START_MAXIMIZED=FALSE&amp;VAR:CALENDAR=FIVEDAY&amp;VAR:SYMBOL=92769L10&amp;VAR:INDEX=0"}</definedName>
    <definedName name="_3895__FDSAUDITLINK__" localSheetId="1" hidden="1">{"fdsup://Directions/FactSet Auditing Viewer?action=AUDIT_VALUE&amp;DB=129&amp;ID1=92769L10&amp;VALUEID=18809&amp;SDATE=2007&amp;PERIODTYPE=ANN_STD&amp;SCFT=3&amp;window=popup_no_bar&amp;width=385&amp;height=120&amp;START_MAXIMIZED=FALSE&amp;creator=factset&amp;display_string=Audit"}</definedName>
    <definedName name="_3895__FDSAUDITLINK__" localSheetId="2" hidden="1">{"fdsup://Directions/FactSet Auditing Viewer?action=AUDIT_VALUE&amp;DB=129&amp;ID1=92769L10&amp;VALUEID=18809&amp;SDATE=2007&amp;PERIODTYPE=ANN_STD&amp;SCFT=3&amp;window=popup_no_bar&amp;width=385&amp;height=120&amp;START_MAXIMIZED=FALSE&amp;creator=factset&amp;display_string=Audit"}</definedName>
    <definedName name="_3895__FDSAUDITLINK__" localSheetId="0" hidden="1">{"fdsup://Directions/FactSet Auditing Viewer?action=AUDIT_VALUE&amp;DB=129&amp;ID1=92769L10&amp;VALUEID=18809&amp;SDATE=2007&amp;PERIODTYPE=ANN_STD&amp;SCFT=3&amp;window=popup_no_bar&amp;width=385&amp;height=120&amp;START_MAXIMIZED=FALSE&amp;creator=factset&amp;display_string=Audit"}</definedName>
    <definedName name="_3895__FDSAUDITLINK__" hidden="1">{"fdsup://Directions/FactSet Auditing Viewer?action=AUDIT_VALUE&amp;DB=129&amp;ID1=92769L10&amp;VALUEID=18809&amp;SDATE=2007&amp;PERIODTYPE=ANN_STD&amp;SCFT=3&amp;window=popup_no_bar&amp;width=385&amp;height=120&amp;START_MAXIMIZED=FALSE&amp;creator=factset&amp;display_string=Audit"}</definedName>
    <definedName name="_3896__FDSAUDITLINK__" localSheetId="1" hidden="1">{"fdsup://directions/FAT Viewer?action=UPDATE&amp;creator=factset&amp;DYN_ARGS=TRUE&amp;DOC_NAME=FAT:FQL_AUDITING_CLIENT_TEMPLATE.FAT&amp;display_string=Audit&amp;VAR:KEY=XKNYDEFAXG&amp;VAR:QUERY=RkZfV0tDQVAoQU5OLDIwMTFDWSwsLCxHQlAp&amp;WINDOW=FIRST_POPUP&amp;HEIGHT=450&amp;WIDTH=450&amp;START_MA","XIMIZED=FALSE&amp;VAR:CALENDAR=FIVEDAY&amp;VAR:SYMBOL=92769L10&amp;VAR:INDEX=0"}</definedName>
    <definedName name="_3896__FDSAUDITLINK__" localSheetId="2" hidden="1">{"fdsup://directions/FAT Viewer?action=UPDATE&amp;creator=factset&amp;DYN_ARGS=TRUE&amp;DOC_NAME=FAT:FQL_AUDITING_CLIENT_TEMPLATE.FAT&amp;display_string=Audit&amp;VAR:KEY=XKNYDEFAXG&amp;VAR:QUERY=RkZfV0tDQVAoQU5OLDIwMTFDWSwsLCxHQlAp&amp;WINDOW=FIRST_POPUP&amp;HEIGHT=450&amp;WIDTH=450&amp;START_MA","XIMIZED=FALSE&amp;VAR:CALENDAR=FIVEDAY&amp;VAR:SYMBOL=92769L10&amp;VAR:INDEX=0"}</definedName>
    <definedName name="_3896__FDSAUDITLINK__" localSheetId="0" hidden="1">{"fdsup://directions/FAT Viewer?action=UPDATE&amp;creator=factset&amp;DYN_ARGS=TRUE&amp;DOC_NAME=FAT:FQL_AUDITING_CLIENT_TEMPLATE.FAT&amp;display_string=Audit&amp;VAR:KEY=XKNYDEFAXG&amp;VAR:QUERY=RkZfV0tDQVAoQU5OLDIwMTFDWSwsLCxHQlAp&amp;WINDOW=FIRST_POPUP&amp;HEIGHT=450&amp;WIDTH=450&amp;START_MA","XIMIZED=FALSE&amp;VAR:CALENDAR=FIVEDAY&amp;VAR:SYMBOL=92769L10&amp;VAR:INDEX=0"}</definedName>
    <definedName name="_3896__FDSAUDITLINK__" hidden="1">{"fdsup://directions/FAT Viewer?action=UPDATE&amp;creator=factset&amp;DYN_ARGS=TRUE&amp;DOC_NAME=FAT:FQL_AUDITING_CLIENT_TEMPLATE.FAT&amp;display_string=Audit&amp;VAR:KEY=XKNYDEFAXG&amp;VAR:QUERY=RkZfV0tDQVAoQU5OLDIwMTFDWSwsLCxHQlAp&amp;WINDOW=FIRST_POPUP&amp;HEIGHT=450&amp;WIDTH=450&amp;START_MA","XIMIZED=FALSE&amp;VAR:CALENDAR=FIVEDAY&amp;VAR:SYMBOL=92769L10&amp;VAR:INDEX=0"}</definedName>
    <definedName name="_3897__FDSAUDITLINK__" localSheetId="1" hidden="1">{"fdsup://directions/FAT Viewer?action=UPDATE&amp;creator=factset&amp;DYN_ARGS=TRUE&amp;DOC_NAME=FAT:FQL_AUDITING_CLIENT_TEMPLATE.FAT&amp;display_string=Audit&amp;VAR:KEY=CZCRATKJGT&amp;VAR:QUERY=RkZfV0tDQVAoQU5OLDIwMTBDWSwsLCxHQlAp&amp;WINDOW=FIRST_POPUP&amp;HEIGHT=450&amp;WIDTH=450&amp;START_MA","XIMIZED=FALSE&amp;VAR:CALENDAR=FIVEDAY&amp;VAR:SYMBOL=92769L10&amp;VAR:INDEX=0"}</definedName>
    <definedName name="_3897__FDSAUDITLINK__" localSheetId="2" hidden="1">{"fdsup://directions/FAT Viewer?action=UPDATE&amp;creator=factset&amp;DYN_ARGS=TRUE&amp;DOC_NAME=FAT:FQL_AUDITING_CLIENT_TEMPLATE.FAT&amp;display_string=Audit&amp;VAR:KEY=CZCRATKJGT&amp;VAR:QUERY=RkZfV0tDQVAoQU5OLDIwMTBDWSwsLCxHQlAp&amp;WINDOW=FIRST_POPUP&amp;HEIGHT=450&amp;WIDTH=450&amp;START_MA","XIMIZED=FALSE&amp;VAR:CALENDAR=FIVEDAY&amp;VAR:SYMBOL=92769L10&amp;VAR:INDEX=0"}</definedName>
    <definedName name="_3897__FDSAUDITLINK__" localSheetId="0" hidden="1">{"fdsup://directions/FAT Viewer?action=UPDATE&amp;creator=factset&amp;DYN_ARGS=TRUE&amp;DOC_NAME=FAT:FQL_AUDITING_CLIENT_TEMPLATE.FAT&amp;display_string=Audit&amp;VAR:KEY=CZCRATKJGT&amp;VAR:QUERY=RkZfV0tDQVAoQU5OLDIwMTBDWSwsLCxHQlAp&amp;WINDOW=FIRST_POPUP&amp;HEIGHT=450&amp;WIDTH=450&amp;START_MA","XIMIZED=FALSE&amp;VAR:CALENDAR=FIVEDAY&amp;VAR:SYMBOL=92769L10&amp;VAR:INDEX=0"}</definedName>
    <definedName name="_3897__FDSAUDITLINK__" hidden="1">{"fdsup://directions/FAT Viewer?action=UPDATE&amp;creator=factset&amp;DYN_ARGS=TRUE&amp;DOC_NAME=FAT:FQL_AUDITING_CLIENT_TEMPLATE.FAT&amp;display_string=Audit&amp;VAR:KEY=CZCRATKJGT&amp;VAR:QUERY=RkZfV0tDQVAoQU5OLDIwMTBDWSwsLCxHQlAp&amp;WINDOW=FIRST_POPUP&amp;HEIGHT=450&amp;WIDTH=450&amp;START_MA","XIMIZED=FALSE&amp;VAR:CALENDAR=FIVEDAY&amp;VAR:SYMBOL=92769L10&amp;VAR:INDEX=0"}</definedName>
    <definedName name="_3898__FDSAUDITLINK__" localSheetId="1" hidden="1">{"fdsup://directions/FAT Viewer?action=UPDATE&amp;creator=factset&amp;DYN_ARGS=TRUE&amp;DOC_NAME=FAT:FQL_AUDITING_CLIENT_TEMPLATE.FAT&amp;display_string=Audit&amp;VAR:KEY=FSXEPITUNM&amp;VAR:QUERY=RkZfV0tDQVAoQU5OLDIwMDlDWSwsLCxHQlAp&amp;WINDOW=FIRST_POPUP&amp;HEIGHT=450&amp;WIDTH=450&amp;START_MA","XIMIZED=FALSE&amp;VAR:CALENDAR=FIVEDAY&amp;VAR:SYMBOL=92769L10&amp;VAR:INDEX=0"}</definedName>
    <definedName name="_3898__FDSAUDITLINK__" localSheetId="2" hidden="1">{"fdsup://directions/FAT Viewer?action=UPDATE&amp;creator=factset&amp;DYN_ARGS=TRUE&amp;DOC_NAME=FAT:FQL_AUDITING_CLIENT_TEMPLATE.FAT&amp;display_string=Audit&amp;VAR:KEY=FSXEPITUNM&amp;VAR:QUERY=RkZfV0tDQVAoQU5OLDIwMDlDWSwsLCxHQlAp&amp;WINDOW=FIRST_POPUP&amp;HEIGHT=450&amp;WIDTH=450&amp;START_MA","XIMIZED=FALSE&amp;VAR:CALENDAR=FIVEDAY&amp;VAR:SYMBOL=92769L10&amp;VAR:INDEX=0"}</definedName>
    <definedName name="_3898__FDSAUDITLINK__" localSheetId="0" hidden="1">{"fdsup://directions/FAT Viewer?action=UPDATE&amp;creator=factset&amp;DYN_ARGS=TRUE&amp;DOC_NAME=FAT:FQL_AUDITING_CLIENT_TEMPLATE.FAT&amp;display_string=Audit&amp;VAR:KEY=FSXEPITUNM&amp;VAR:QUERY=RkZfV0tDQVAoQU5OLDIwMDlDWSwsLCxHQlAp&amp;WINDOW=FIRST_POPUP&amp;HEIGHT=450&amp;WIDTH=450&amp;START_MA","XIMIZED=FALSE&amp;VAR:CALENDAR=FIVEDAY&amp;VAR:SYMBOL=92769L10&amp;VAR:INDEX=0"}</definedName>
    <definedName name="_3898__FDSAUDITLINK__" hidden="1">{"fdsup://directions/FAT Viewer?action=UPDATE&amp;creator=factset&amp;DYN_ARGS=TRUE&amp;DOC_NAME=FAT:FQL_AUDITING_CLIENT_TEMPLATE.FAT&amp;display_string=Audit&amp;VAR:KEY=FSXEPITUNM&amp;VAR:QUERY=RkZfV0tDQVAoQU5OLDIwMDlDWSwsLCxHQlAp&amp;WINDOW=FIRST_POPUP&amp;HEIGHT=450&amp;WIDTH=450&amp;START_MA","XIMIZED=FALSE&amp;VAR:CALENDAR=FIVEDAY&amp;VAR:SYMBOL=92769L10&amp;VAR:INDEX=0"}</definedName>
    <definedName name="_3899__FDSAUDITLINK__" localSheetId="1" hidden="1">{"fdsup://directions/FAT Viewer?action=UPDATE&amp;creator=factset&amp;DYN_ARGS=TRUE&amp;DOC_NAME=FAT:FQL_AUDITING_CLIENT_TEMPLATE.FAT&amp;display_string=Audit&amp;VAR:KEY=MZWLKVEDMZ&amp;VAR:QUERY=RkZfV0tDQVAoQU5OLDIwMDhDWSwsLCxHQlAp&amp;WINDOW=FIRST_POPUP&amp;HEIGHT=450&amp;WIDTH=450&amp;START_MA","XIMIZED=FALSE&amp;VAR:CALENDAR=FIVEDAY&amp;VAR:SYMBOL=92769L10&amp;VAR:INDEX=0"}</definedName>
    <definedName name="_3899__FDSAUDITLINK__" localSheetId="2" hidden="1">{"fdsup://directions/FAT Viewer?action=UPDATE&amp;creator=factset&amp;DYN_ARGS=TRUE&amp;DOC_NAME=FAT:FQL_AUDITING_CLIENT_TEMPLATE.FAT&amp;display_string=Audit&amp;VAR:KEY=MZWLKVEDMZ&amp;VAR:QUERY=RkZfV0tDQVAoQU5OLDIwMDhDWSwsLCxHQlAp&amp;WINDOW=FIRST_POPUP&amp;HEIGHT=450&amp;WIDTH=450&amp;START_MA","XIMIZED=FALSE&amp;VAR:CALENDAR=FIVEDAY&amp;VAR:SYMBOL=92769L10&amp;VAR:INDEX=0"}</definedName>
    <definedName name="_3899__FDSAUDITLINK__" localSheetId="0" hidden="1">{"fdsup://directions/FAT Viewer?action=UPDATE&amp;creator=factset&amp;DYN_ARGS=TRUE&amp;DOC_NAME=FAT:FQL_AUDITING_CLIENT_TEMPLATE.FAT&amp;display_string=Audit&amp;VAR:KEY=MZWLKVEDMZ&amp;VAR:QUERY=RkZfV0tDQVAoQU5OLDIwMDhDWSwsLCxHQlAp&amp;WINDOW=FIRST_POPUP&amp;HEIGHT=450&amp;WIDTH=450&amp;START_MA","XIMIZED=FALSE&amp;VAR:CALENDAR=FIVEDAY&amp;VAR:SYMBOL=92769L10&amp;VAR:INDEX=0"}</definedName>
    <definedName name="_3899__FDSAUDITLINK__" hidden="1">{"fdsup://directions/FAT Viewer?action=UPDATE&amp;creator=factset&amp;DYN_ARGS=TRUE&amp;DOC_NAME=FAT:FQL_AUDITING_CLIENT_TEMPLATE.FAT&amp;display_string=Audit&amp;VAR:KEY=MZWLKVEDMZ&amp;VAR:QUERY=RkZfV0tDQVAoQU5OLDIwMDhDWSwsLCxHQlAp&amp;WINDOW=FIRST_POPUP&amp;HEIGHT=450&amp;WIDTH=450&amp;START_MA","XIMIZED=FALSE&amp;VAR:CALENDAR=FIVEDAY&amp;VAR:SYMBOL=92769L10&amp;VAR:INDEX=0"}</definedName>
    <definedName name="_39__123Graph_AChart_1D" hidden="1">#REF!</definedName>
    <definedName name="_39__123Graph_AChart_1T" hidden="1">#REF!</definedName>
    <definedName name="_39__123Graph_AChart_2D" hidden="1">#REF!</definedName>
    <definedName name="_39__123Graph_BChart_1N" hidden="1">#REF!</definedName>
    <definedName name="_39__FDSAUDITLINK__" localSheetId="1" hidden="1">{"fdsup://Directions/FactSet Auditing Viewer?action=AUDIT_VALUE&amp;DB=129&amp;ID1=92769L10&amp;VALUEID=02250&amp;SDATE=201202&amp;PERIODTYPE=QTR_STD&amp;SCFT=3&amp;window=popup_no_bar&amp;width=385&amp;height=120&amp;START_MAXIMIZED=FALSE&amp;creator=factset&amp;display_string=Audit"}</definedName>
    <definedName name="_39__FDSAUDITLINK__" localSheetId="2" hidden="1">{"fdsup://Directions/FactSet Auditing Viewer?action=AUDIT_VALUE&amp;DB=129&amp;ID1=92769L10&amp;VALUEID=02250&amp;SDATE=201202&amp;PERIODTYPE=QTR_STD&amp;SCFT=3&amp;window=popup_no_bar&amp;width=385&amp;height=120&amp;START_MAXIMIZED=FALSE&amp;creator=factset&amp;display_string=Audit"}</definedName>
    <definedName name="_39__FDSAUDITLINK__" localSheetId="0" hidden="1">{"fdsup://Directions/FactSet Auditing Viewer?action=AUDIT_VALUE&amp;DB=129&amp;ID1=92769L10&amp;VALUEID=02250&amp;SDATE=201202&amp;PERIODTYPE=QTR_STD&amp;SCFT=3&amp;window=popup_no_bar&amp;width=385&amp;height=120&amp;START_MAXIMIZED=FALSE&amp;creator=factset&amp;display_string=Audit"}</definedName>
    <definedName name="_39__FDSAUDITLINK__" hidden="1">{"fdsup://Directions/FactSet Auditing Viewer?action=AUDIT_VALUE&amp;DB=129&amp;ID1=92769L10&amp;VALUEID=02250&amp;SDATE=201202&amp;PERIODTYPE=QTR_STD&amp;SCFT=3&amp;window=popup_no_bar&amp;width=385&amp;height=120&amp;START_MAXIMIZED=FALSE&amp;creator=factset&amp;display_string=Audit"}</definedName>
    <definedName name="_390__FDSAUDITLINK__" localSheetId="1" hidden="1">{"fdsup://directions/FAT Viewer?action=UPDATE&amp;creator=factset&amp;DYN_ARGS=TRUE&amp;DOC_NAME=FAT:FQL_AUDITING_CLIENT_TEMPLATE.FAT&amp;display_string=Audit&amp;VAR:KEY=KVSFYBEPQZ&amp;VAR:QUERY=WkFWKEZGX1VOVVNVQUxfRVhQKE1PTiwyMDEwQ1ksLCwsRVVSKSkgKyBaQVYoRkZfT1BFUl9FWFBfT1RIKE1PT","iwyMDEwQ1ksLCwsRVVSKSk=&amp;WINDOW=FIRST_POPUP&amp;HEIGHT=450&amp;WIDTH=450&amp;START_MAXIMIZED=FALSE&amp;VAR:CALENDAR=LOCAL&amp;VAR:SYMBOL=435413&amp;VAR:INDEX=0"}</definedName>
    <definedName name="_390__FDSAUDITLINK__" localSheetId="2" hidden="1">{"fdsup://directions/FAT Viewer?action=UPDATE&amp;creator=factset&amp;DYN_ARGS=TRUE&amp;DOC_NAME=FAT:FQL_AUDITING_CLIENT_TEMPLATE.FAT&amp;display_string=Audit&amp;VAR:KEY=KVSFYBEPQZ&amp;VAR:QUERY=WkFWKEZGX1VOVVNVQUxfRVhQKE1PTiwyMDEwQ1ksLCwsRVVSKSkgKyBaQVYoRkZfT1BFUl9FWFBfT1RIKE1PT","iwyMDEwQ1ksLCwsRVVSKSk=&amp;WINDOW=FIRST_POPUP&amp;HEIGHT=450&amp;WIDTH=450&amp;START_MAXIMIZED=FALSE&amp;VAR:CALENDAR=LOCAL&amp;VAR:SYMBOL=435413&amp;VAR:INDEX=0"}</definedName>
    <definedName name="_390__FDSAUDITLINK__" localSheetId="0" hidden="1">{"fdsup://directions/FAT Viewer?action=UPDATE&amp;creator=factset&amp;DYN_ARGS=TRUE&amp;DOC_NAME=FAT:FQL_AUDITING_CLIENT_TEMPLATE.FAT&amp;display_string=Audit&amp;VAR:KEY=KVSFYBEPQZ&amp;VAR:QUERY=WkFWKEZGX1VOVVNVQUxfRVhQKE1PTiwyMDEwQ1ksLCwsRVVSKSkgKyBaQVYoRkZfT1BFUl9FWFBfT1RIKE1PT","iwyMDEwQ1ksLCwsRVVSKSk=&amp;WINDOW=FIRST_POPUP&amp;HEIGHT=450&amp;WIDTH=450&amp;START_MAXIMIZED=FALSE&amp;VAR:CALENDAR=LOCAL&amp;VAR:SYMBOL=435413&amp;VAR:INDEX=0"}</definedName>
    <definedName name="_390__FDSAUDITLINK__" hidden="1">{"fdsup://directions/FAT Viewer?action=UPDATE&amp;creator=factset&amp;DYN_ARGS=TRUE&amp;DOC_NAME=FAT:FQL_AUDITING_CLIENT_TEMPLATE.FAT&amp;display_string=Audit&amp;VAR:KEY=KVSFYBEPQZ&amp;VAR:QUERY=WkFWKEZGX1VOVVNVQUxfRVhQKE1PTiwyMDEwQ1ksLCwsRVVSKSkgKyBaQVYoRkZfT1BFUl9FWFBfT1RIKE1PT","iwyMDEwQ1ksLCwsRVVSKSk=&amp;WINDOW=FIRST_POPUP&amp;HEIGHT=450&amp;WIDTH=450&amp;START_MAXIMIZED=FALSE&amp;VAR:CALENDAR=LOCAL&amp;VAR:SYMBOL=435413&amp;VAR:INDEX=0"}</definedName>
    <definedName name="_3900__FDSAUDITLINK__" localSheetId="1" hidden="1">{"fdsup://directions/FAT Viewer?action=UPDATE&amp;creator=factset&amp;DYN_ARGS=TRUE&amp;DOC_NAME=FAT:FQL_AUDITING_CLIENT_TEMPLATE.FAT&amp;display_string=Audit&amp;VAR:KEY=LMVOFODGJW&amp;VAR:QUERY=RkZfV0tDQVAoQU5OLDIwMDdDWSwsLCxHQlAp&amp;WINDOW=FIRST_POPUP&amp;HEIGHT=450&amp;WIDTH=450&amp;START_MA","XIMIZED=FALSE&amp;VAR:CALENDAR=FIVEDAY&amp;VAR:SYMBOL=92769L10&amp;VAR:INDEX=0"}</definedName>
    <definedName name="_3900__FDSAUDITLINK__" localSheetId="2" hidden="1">{"fdsup://directions/FAT Viewer?action=UPDATE&amp;creator=factset&amp;DYN_ARGS=TRUE&amp;DOC_NAME=FAT:FQL_AUDITING_CLIENT_TEMPLATE.FAT&amp;display_string=Audit&amp;VAR:KEY=LMVOFODGJW&amp;VAR:QUERY=RkZfV0tDQVAoQU5OLDIwMDdDWSwsLCxHQlAp&amp;WINDOW=FIRST_POPUP&amp;HEIGHT=450&amp;WIDTH=450&amp;START_MA","XIMIZED=FALSE&amp;VAR:CALENDAR=FIVEDAY&amp;VAR:SYMBOL=92769L10&amp;VAR:INDEX=0"}</definedName>
    <definedName name="_3900__FDSAUDITLINK__" localSheetId="0" hidden="1">{"fdsup://directions/FAT Viewer?action=UPDATE&amp;creator=factset&amp;DYN_ARGS=TRUE&amp;DOC_NAME=FAT:FQL_AUDITING_CLIENT_TEMPLATE.FAT&amp;display_string=Audit&amp;VAR:KEY=LMVOFODGJW&amp;VAR:QUERY=RkZfV0tDQVAoQU5OLDIwMDdDWSwsLCxHQlAp&amp;WINDOW=FIRST_POPUP&amp;HEIGHT=450&amp;WIDTH=450&amp;START_MA","XIMIZED=FALSE&amp;VAR:CALENDAR=FIVEDAY&amp;VAR:SYMBOL=92769L10&amp;VAR:INDEX=0"}</definedName>
    <definedName name="_3900__FDSAUDITLINK__" hidden="1">{"fdsup://directions/FAT Viewer?action=UPDATE&amp;creator=factset&amp;DYN_ARGS=TRUE&amp;DOC_NAME=FAT:FQL_AUDITING_CLIENT_TEMPLATE.FAT&amp;display_string=Audit&amp;VAR:KEY=LMVOFODGJW&amp;VAR:QUERY=RkZfV0tDQVAoQU5OLDIwMDdDWSwsLCxHQlAp&amp;WINDOW=FIRST_POPUP&amp;HEIGHT=450&amp;WIDTH=450&amp;START_MA","XIMIZED=FALSE&amp;VAR:CALENDAR=FIVEDAY&amp;VAR:SYMBOL=92769L10&amp;VAR:INDEX=0"}</definedName>
    <definedName name="_3901__FDSAUDITLINK__" localSheetId="1" hidden="1">{"fdsup://directions/FAT Viewer?action=UPDATE&amp;creator=factset&amp;DYN_ARGS=TRUE&amp;DOC_NAME=FAT:FQL_AUDITING_CLIENT_TEMPLATE.FAT&amp;display_string=Audit&amp;VAR:KEY=OBOBSTEBAB&amp;VAR:QUERY=RkZfV0tDQVAoQU5OLDIwMDZDWSwsLCxHQlAp&amp;WINDOW=FIRST_POPUP&amp;HEIGHT=450&amp;WIDTH=450&amp;START_MA","XIMIZED=FALSE&amp;VAR:CALENDAR=FIVEDAY&amp;VAR:SYMBOL=92769L10&amp;VAR:INDEX=0"}</definedName>
    <definedName name="_3901__FDSAUDITLINK__" localSheetId="2" hidden="1">{"fdsup://directions/FAT Viewer?action=UPDATE&amp;creator=factset&amp;DYN_ARGS=TRUE&amp;DOC_NAME=FAT:FQL_AUDITING_CLIENT_TEMPLATE.FAT&amp;display_string=Audit&amp;VAR:KEY=OBOBSTEBAB&amp;VAR:QUERY=RkZfV0tDQVAoQU5OLDIwMDZDWSwsLCxHQlAp&amp;WINDOW=FIRST_POPUP&amp;HEIGHT=450&amp;WIDTH=450&amp;START_MA","XIMIZED=FALSE&amp;VAR:CALENDAR=FIVEDAY&amp;VAR:SYMBOL=92769L10&amp;VAR:INDEX=0"}</definedName>
    <definedName name="_3901__FDSAUDITLINK__" localSheetId="0" hidden="1">{"fdsup://directions/FAT Viewer?action=UPDATE&amp;creator=factset&amp;DYN_ARGS=TRUE&amp;DOC_NAME=FAT:FQL_AUDITING_CLIENT_TEMPLATE.FAT&amp;display_string=Audit&amp;VAR:KEY=OBOBSTEBAB&amp;VAR:QUERY=RkZfV0tDQVAoQU5OLDIwMDZDWSwsLCxHQlAp&amp;WINDOW=FIRST_POPUP&amp;HEIGHT=450&amp;WIDTH=450&amp;START_MA","XIMIZED=FALSE&amp;VAR:CALENDAR=FIVEDAY&amp;VAR:SYMBOL=92769L10&amp;VAR:INDEX=0"}</definedName>
    <definedName name="_3901__FDSAUDITLINK__" hidden="1">{"fdsup://directions/FAT Viewer?action=UPDATE&amp;creator=factset&amp;DYN_ARGS=TRUE&amp;DOC_NAME=FAT:FQL_AUDITING_CLIENT_TEMPLATE.FAT&amp;display_string=Audit&amp;VAR:KEY=OBOBSTEBAB&amp;VAR:QUERY=RkZfV0tDQVAoQU5OLDIwMDZDWSwsLCxHQlAp&amp;WINDOW=FIRST_POPUP&amp;HEIGHT=450&amp;WIDTH=450&amp;START_MA","XIMIZED=FALSE&amp;VAR:CALENDAR=FIVEDAY&amp;VAR:SYMBOL=92769L10&amp;VAR:INDEX=0"}</definedName>
    <definedName name="_3902__FDSAUDITLINK__" localSheetId="1" hidden="1">{"fdsup://directions/FAT Viewer?action=UPDATE&amp;creator=factset&amp;DYN_ARGS=TRUE&amp;DOC_NAME=FAT:FQL_AUDITING_CLIENT_TEMPLATE.FAT&amp;display_string=Audit&amp;VAR:KEY=JADIDEHCBW&amp;VAR:QUERY=RkZfV0tDQVAoQU5OLDIwMDVDWSwsLCxHQlAp&amp;WINDOW=FIRST_POPUP&amp;HEIGHT=450&amp;WIDTH=450&amp;START_MA","XIMIZED=FALSE&amp;VAR:CALENDAR=FIVEDAY&amp;VAR:SYMBOL=92769L10&amp;VAR:INDEX=0"}</definedName>
    <definedName name="_3902__FDSAUDITLINK__" localSheetId="2" hidden="1">{"fdsup://directions/FAT Viewer?action=UPDATE&amp;creator=factset&amp;DYN_ARGS=TRUE&amp;DOC_NAME=FAT:FQL_AUDITING_CLIENT_TEMPLATE.FAT&amp;display_string=Audit&amp;VAR:KEY=JADIDEHCBW&amp;VAR:QUERY=RkZfV0tDQVAoQU5OLDIwMDVDWSwsLCxHQlAp&amp;WINDOW=FIRST_POPUP&amp;HEIGHT=450&amp;WIDTH=450&amp;START_MA","XIMIZED=FALSE&amp;VAR:CALENDAR=FIVEDAY&amp;VAR:SYMBOL=92769L10&amp;VAR:INDEX=0"}</definedName>
    <definedName name="_3902__FDSAUDITLINK__" localSheetId="0" hidden="1">{"fdsup://directions/FAT Viewer?action=UPDATE&amp;creator=factset&amp;DYN_ARGS=TRUE&amp;DOC_NAME=FAT:FQL_AUDITING_CLIENT_TEMPLATE.FAT&amp;display_string=Audit&amp;VAR:KEY=JADIDEHCBW&amp;VAR:QUERY=RkZfV0tDQVAoQU5OLDIwMDVDWSwsLCxHQlAp&amp;WINDOW=FIRST_POPUP&amp;HEIGHT=450&amp;WIDTH=450&amp;START_MA","XIMIZED=FALSE&amp;VAR:CALENDAR=FIVEDAY&amp;VAR:SYMBOL=92769L10&amp;VAR:INDEX=0"}</definedName>
    <definedName name="_3902__FDSAUDITLINK__" hidden="1">{"fdsup://directions/FAT Viewer?action=UPDATE&amp;creator=factset&amp;DYN_ARGS=TRUE&amp;DOC_NAME=FAT:FQL_AUDITING_CLIENT_TEMPLATE.FAT&amp;display_string=Audit&amp;VAR:KEY=JADIDEHCBW&amp;VAR:QUERY=RkZfV0tDQVAoQU5OLDIwMDVDWSwsLCxHQlAp&amp;WINDOW=FIRST_POPUP&amp;HEIGHT=450&amp;WIDTH=450&amp;START_MA","XIMIZED=FALSE&amp;VAR:CALENDAR=FIVEDAY&amp;VAR:SYMBOL=92769L10&amp;VAR:INDEX=0"}</definedName>
    <definedName name="_3903__FDSAUDITLINK__" localSheetId="1" hidden="1">{"fdsup://Directions/FactSet Auditing Viewer?action=AUDIT_VALUE&amp;DB=129&amp;ID1=92769L10&amp;VALUEID=02501&amp;SDATE=2011&amp;PERIODTYPE=ANN_STD&amp;SCFT=3&amp;window=popup_no_bar&amp;width=385&amp;height=120&amp;START_MAXIMIZED=FALSE&amp;creator=factset&amp;display_string=Audit"}</definedName>
    <definedName name="_3903__FDSAUDITLINK__" localSheetId="2" hidden="1">{"fdsup://Directions/FactSet Auditing Viewer?action=AUDIT_VALUE&amp;DB=129&amp;ID1=92769L10&amp;VALUEID=02501&amp;SDATE=2011&amp;PERIODTYPE=ANN_STD&amp;SCFT=3&amp;window=popup_no_bar&amp;width=385&amp;height=120&amp;START_MAXIMIZED=FALSE&amp;creator=factset&amp;display_string=Audit"}</definedName>
    <definedName name="_3903__FDSAUDITLINK__" localSheetId="0" hidden="1">{"fdsup://Directions/FactSet Auditing Viewer?action=AUDIT_VALUE&amp;DB=129&amp;ID1=92769L10&amp;VALUEID=02501&amp;SDATE=2011&amp;PERIODTYPE=ANN_STD&amp;SCFT=3&amp;window=popup_no_bar&amp;width=385&amp;height=120&amp;START_MAXIMIZED=FALSE&amp;creator=factset&amp;display_string=Audit"}</definedName>
    <definedName name="_3903__FDSAUDITLINK__" hidden="1">{"fdsup://Directions/FactSet Auditing Viewer?action=AUDIT_VALUE&amp;DB=129&amp;ID1=92769L10&amp;VALUEID=02501&amp;SDATE=2011&amp;PERIODTYPE=ANN_STD&amp;SCFT=3&amp;window=popup_no_bar&amp;width=385&amp;height=120&amp;START_MAXIMIZED=FALSE&amp;creator=factset&amp;display_string=Audit"}</definedName>
    <definedName name="_3904__FDSAUDITLINK__" localSheetId="1" hidden="1">{"fdsup://Directions/FactSet Auditing Viewer?action=AUDIT_VALUE&amp;DB=129&amp;ID1=92769L10&amp;VALUEID=02501&amp;SDATE=2010&amp;PERIODTYPE=ANN_STD&amp;SCFT=3&amp;window=popup_no_bar&amp;width=385&amp;height=120&amp;START_MAXIMIZED=FALSE&amp;creator=factset&amp;display_string=Audit"}</definedName>
    <definedName name="_3904__FDSAUDITLINK__" localSheetId="2" hidden="1">{"fdsup://Directions/FactSet Auditing Viewer?action=AUDIT_VALUE&amp;DB=129&amp;ID1=92769L10&amp;VALUEID=02501&amp;SDATE=2010&amp;PERIODTYPE=ANN_STD&amp;SCFT=3&amp;window=popup_no_bar&amp;width=385&amp;height=120&amp;START_MAXIMIZED=FALSE&amp;creator=factset&amp;display_string=Audit"}</definedName>
    <definedName name="_3904__FDSAUDITLINK__" localSheetId="0" hidden="1">{"fdsup://Directions/FactSet Auditing Viewer?action=AUDIT_VALUE&amp;DB=129&amp;ID1=92769L10&amp;VALUEID=02501&amp;SDATE=2010&amp;PERIODTYPE=ANN_STD&amp;SCFT=3&amp;window=popup_no_bar&amp;width=385&amp;height=120&amp;START_MAXIMIZED=FALSE&amp;creator=factset&amp;display_string=Audit"}</definedName>
    <definedName name="_3904__FDSAUDITLINK__" hidden="1">{"fdsup://Directions/FactSet Auditing Viewer?action=AUDIT_VALUE&amp;DB=129&amp;ID1=92769L10&amp;VALUEID=02501&amp;SDATE=2010&amp;PERIODTYPE=ANN_STD&amp;SCFT=3&amp;window=popup_no_bar&amp;width=385&amp;height=120&amp;START_MAXIMIZED=FALSE&amp;creator=factset&amp;display_string=Audit"}</definedName>
    <definedName name="_3905__FDSAUDITLINK__" localSheetId="1" hidden="1">{"fdsup://Directions/FactSet Auditing Viewer?action=AUDIT_VALUE&amp;DB=129&amp;ID1=92769L10&amp;VALUEID=02501&amp;SDATE=2009&amp;PERIODTYPE=ANN_STD&amp;SCFT=3&amp;window=popup_no_bar&amp;width=385&amp;height=120&amp;START_MAXIMIZED=FALSE&amp;creator=factset&amp;display_string=Audit"}</definedName>
    <definedName name="_3905__FDSAUDITLINK__" localSheetId="2" hidden="1">{"fdsup://Directions/FactSet Auditing Viewer?action=AUDIT_VALUE&amp;DB=129&amp;ID1=92769L10&amp;VALUEID=02501&amp;SDATE=2009&amp;PERIODTYPE=ANN_STD&amp;SCFT=3&amp;window=popup_no_bar&amp;width=385&amp;height=120&amp;START_MAXIMIZED=FALSE&amp;creator=factset&amp;display_string=Audit"}</definedName>
    <definedName name="_3905__FDSAUDITLINK__" localSheetId="0" hidden="1">{"fdsup://Directions/FactSet Auditing Viewer?action=AUDIT_VALUE&amp;DB=129&amp;ID1=92769L10&amp;VALUEID=02501&amp;SDATE=2009&amp;PERIODTYPE=ANN_STD&amp;SCFT=3&amp;window=popup_no_bar&amp;width=385&amp;height=120&amp;START_MAXIMIZED=FALSE&amp;creator=factset&amp;display_string=Audit"}</definedName>
    <definedName name="_3905__FDSAUDITLINK__" hidden="1">{"fdsup://Directions/FactSet Auditing Viewer?action=AUDIT_VALUE&amp;DB=129&amp;ID1=92769L10&amp;VALUEID=02501&amp;SDATE=2009&amp;PERIODTYPE=ANN_STD&amp;SCFT=3&amp;window=popup_no_bar&amp;width=385&amp;height=120&amp;START_MAXIMIZED=FALSE&amp;creator=factset&amp;display_string=Audit"}</definedName>
    <definedName name="_3906__FDSAUDITLINK__" localSheetId="1" hidden="1">{"fdsup://Directions/FactSet Auditing Viewer?action=AUDIT_VALUE&amp;DB=129&amp;ID1=92769L10&amp;VALUEID=02501&amp;SDATE=2008&amp;PERIODTYPE=ANN_STD&amp;SCFT=3&amp;window=popup_no_bar&amp;width=385&amp;height=120&amp;START_MAXIMIZED=FALSE&amp;creator=factset&amp;display_string=Audit"}</definedName>
    <definedName name="_3906__FDSAUDITLINK__" localSheetId="2" hidden="1">{"fdsup://Directions/FactSet Auditing Viewer?action=AUDIT_VALUE&amp;DB=129&amp;ID1=92769L10&amp;VALUEID=02501&amp;SDATE=2008&amp;PERIODTYPE=ANN_STD&amp;SCFT=3&amp;window=popup_no_bar&amp;width=385&amp;height=120&amp;START_MAXIMIZED=FALSE&amp;creator=factset&amp;display_string=Audit"}</definedName>
    <definedName name="_3906__FDSAUDITLINK__" localSheetId="0" hidden="1">{"fdsup://Directions/FactSet Auditing Viewer?action=AUDIT_VALUE&amp;DB=129&amp;ID1=92769L10&amp;VALUEID=02501&amp;SDATE=2008&amp;PERIODTYPE=ANN_STD&amp;SCFT=3&amp;window=popup_no_bar&amp;width=385&amp;height=120&amp;START_MAXIMIZED=FALSE&amp;creator=factset&amp;display_string=Audit"}</definedName>
    <definedName name="_3906__FDSAUDITLINK__" hidden="1">{"fdsup://Directions/FactSet Auditing Viewer?action=AUDIT_VALUE&amp;DB=129&amp;ID1=92769L10&amp;VALUEID=02501&amp;SDATE=2008&amp;PERIODTYPE=ANN_STD&amp;SCFT=3&amp;window=popup_no_bar&amp;width=385&amp;height=120&amp;START_MAXIMIZED=FALSE&amp;creator=factset&amp;display_string=Audit"}</definedName>
    <definedName name="_3907__FDSAUDITLINK__" localSheetId="1" hidden="1">{"fdsup://Directions/FactSet Auditing Viewer?action=AUDIT_VALUE&amp;DB=129&amp;ID1=92769L10&amp;VALUEID=02501&amp;SDATE=2007&amp;PERIODTYPE=ANN_STD&amp;SCFT=3&amp;window=popup_no_bar&amp;width=385&amp;height=120&amp;START_MAXIMIZED=FALSE&amp;creator=factset&amp;display_string=Audit"}</definedName>
    <definedName name="_3907__FDSAUDITLINK__" localSheetId="2" hidden="1">{"fdsup://Directions/FactSet Auditing Viewer?action=AUDIT_VALUE&amp;DB=129&amp;ID1=92769L10&amp;VALUEID=02501&amp;SDATE=2007&amp;PERIODTYPE=ANN_STD&amp;SCFT=3&amp;window=popup_no_bar&amp;width=385&amp;height=120&amp;START_MAXIMIZED=FALSE&amp;creator=factset&amp;display_string=Audit"}</definedName>
    <definedName name="_3907__FDSAUDITLINK__" localSheetId="0" hidden="1">{"fdsup://Directions/FactSet Auditing Viewer?action=AUDIT_VALUE&amp;DB=129&amp;ID1=92769L10&amp;VALUEID=02501&amp;SDATE=2007&amp;PERIODTYPE=ANN_STD&amp;SCFT=3&amp;window=popup_no_bar&amp;width=385&amp;height=120&amp;START_MAXIMIZED=FALSE&amp;creator=factset&amp;display_string=Audit"}</definedName>
    <definedName name="_3907__FDSAUDITLINK__" hidden="1">{"fdsup://Directions/FactSet Auditing Viewer?action=AUDIT_VALUE&amp;DB=129&amp;ID1=92769L10&amp;VALUEID=02501&amp;SDATE=2007&amp;PERIODTYPE=ANN_STD&amp;SCFT=3&amp;window=popup_no_bar&amp;width=385&amp;height=120&amp;START_MAXIMIZED=FALSE&amp;creator=factset&amp;display_string=Audit"}</definedName>
    <definedName name="_3908__FDSAUDITLINK__" localSheetId="1" hidden="1">{"fdsup://Directions/FactSet Auditing Viewer?action=AUDIT_VALUE&amp;DB=129&amp;ID1=92769L10&amp;VALUEID=02501&amp;SDATE=2006&amp;PERIODTYPE=ANN_STD&amp;SCFT=3&amp;window=popup_no_bar&amp;width=385&amp;height=120&amp;START_MAXIMIZED=FALSE&amp;creator=factset&amp;display_string=Audit"}</definedName>
    <definedName name="_3908__FDSAUDITLINK__" localSheetId="2" hidden="1">{"fdsup://Directions/FactSet Auditing Viewer?action=AUDIT_VALUE&amp;DB=129&amp;ID1=92769L10&amp;VALUEID=02501&amp;SDATE=2006&amp;PERIODTYPE=ANN_STD&amp;SCFT=3&amp;window=popup_no_bar&amp;width=385&amp;height=120&amp;START_MAXIMIZED=FALSE&amp;creator=factset&amp;display_string=Audit"}</definedName>
    <definedName name="_3908__FDSAUDITLINK__" localSheetId="0" hidden="1">{"fdsup://Directions/FactSet Auditing Viewer?action=AUDIT_VALUE&amp;DB=129&amp;ID1=92769L10&amp;VALUEID=02501&amp;SDATE=2006&amp;PERIODTYPE=ANN_STD&amp;SCFT=3&amp;window=popup_no_bar&amp;width=385&amp;height=120&amp;START_MAXIMIZED=FALSE&amp;creator=factset&amp;display_string=Audit"}</definedName>
    <definedName name="_3908__FDSAUDITLINK__" hidden="1">{"fdsup://Directions/FactSet Auditing Viewer?action=AUDIT_VALUE&amp;DB=129&amp;ID1=92769L10&amp;VALUEID=02501&amp;SDATE=2006&amp;PERIODTYPE=ANN_STD&amp;SCFT=3&amp;window=popup_no_bar&amp;width=385&amp;height=120&amp;START_MAXIMIZED=FALSE&amp;creator=factset&amp;display_string=Audit"}</definedName>
    <definedName name="_3909__FDSAUDITLINK__" localSheetId="1" hidden="1">{"fdsup://directions/FAT Viewer?action=UPDATE&amp;creator=factset&amp;DYN_ARGS=TRUE&amp;DOC_NAME=FAT:FQL_AUDITING_CLIENT_TEMPLATE.FAT&amp;display_string=Audit&amp;VAR:KEY=XKNYDEFAXG&amp;VAR:QUERY=RkZfV0tDQVAoQU5OLDIwMTFDWSwsLCxHQlAp&amp;WINDOW=FIRST_POPUP&amp;HEIGHT=450&amp;WIDTH=450&amp;START_MA","XIMIZED=FALSE&amp;VAR:CALENDAR=FIVEDAY&amp;VAR:SYMBOL=92769L10&amp;VAR:INDEX=0"}</definedName>
    <definedName name="_3909__FDSAUDITLINK__" localSheetId="2" hidden="1">{"fdsup://directions/FAT Viewer?action=UPDATE&amp;creator=factset&amp;DYN_ARGS=TRUE&amp;DOC_NAME=FAT:FQL_AUDITING_CLIENT_TEMPLATE.FAT&amp;display_string=Audit&amp;VAR:KEY=XKNYDEFAXG&amp;VAR:QUERY=RkZfV0tDQVAoQU5OLDIwMTFDWSwsLCxHQlAp&amp;WINDOW=FIRST_POPUP&amp;HEIGHT=450&amp;WIDTH=450&amp;START_MA","XIMIZED=FALSE&amp;VAR:CALENDAR=FIVEDAY&amp;VAR:SYMBOL=92769L10&amp;VAR:INDEX=0"}</definedName>
    <definedName name="_3909__FDSAUDITLINK__" localSheetId="0" hidden="1">{"fdsup://directions/FAT Viewer?action=UPDATE&amp;creator=factset&amp;DYN_ARGS=TRUE&amp;DOC_NAME=FAT:FQL_AUDITING_CLIENT_TEMPLATE.FAT&amp;display_string=Audit&amp;VAR:KEY=XKNYDEFAXG&amp;VAR:QUERY=RkZfV0tDQVAoQU5OLDIwMTFDWSwsLCxHQlAp&amp;WINDOW=FIRST_POPUP&amp;HEIGHT=450&amp;WIDTH=450&amp;START_MA","XIMIZED=FALSE&amp;VAR:CALENDAR=FIVEDAY&amp;VAR:SYMBOL=92769L10&amp;VAR:INDEX=0"}</definedName>
    <definedName name="_3909__FDSAUDITLINK__" hidden="1">{"fdsup://directions/FAT Viewer?action=UPDATE&amp;creator=factset&amp;DYN_ARGS=TRUE&amp;DOC_NAME=FAT:FQL_AUDITING_CLIENT_TEMPLATE.FAT&amp;display_string=Audit&amp;VAR:KEY=XKNYDEFAXG&amp;VAR:QUERY=RkZfV0tDQVAoQU5OLDIwMTFDWSwsLCxHQlAp&amp;WINDOW=FIRST_POPUP&amp;HEIGHT=450&amp;WIDTH=450&amp;START_MA","XIMIZED=FALSE&amp;VAR:CALENDAR=FIVEDAY&amp;VAR:SYMBOL=92769L10&amp;VAR:INDEX=0"}</definedName>
    <definedName name="_391__FDSAUDITLINK__" localSheetId="1" hidden="1">{"fdsup://directions/FAT Viewer?action=UPDATE&amp;creator=factset&amp;DYN_ARGS=TRUE&amp;DOC_NAME=FAT:FQL_AUDITING_CLIENT_TEMPLATE.FAT&amp;display_string=Audit&amp;VAR:KEY=PUTGFOPCLO&amp;VAR:QUERY=WkFWKEZGX1VOVVNVQUxfRVhQKE1PTiwyMDA5Q1ksLCwsRVVSKSkgKyBaQVYoRkZfT1BFUl9FWFBfT1RIKE1PT","iwyMDA5Q1ksLCwsRVVSKSk=&amp;WINDOW=FIRST_POPUP&amp;HEIGHT=450&amp;WIDTH=450&amp;START_MAXIMIZED=FALSE&amp;VAR:CALENDAR=LOCAL&amp;VAR:SYMBOL=435413&amp;VAR:INDEX=0"}</definedName>
    <definedName name="_391__FDSAUDITLINK__" localSheetId="2" hidden="1">{"fdsup://directions/FAT Viewer?action=UPDATE&amp;creator=factset&amp;DYN_ARGS=TRUE&amp;DOC_NAME=FAT:FQL_AUDITING_CLIENT_TEMPLATE.FAT&amp;display_string=Audit&amp;VAR:KEY=PUTGFOPCLO&amp;VAR:QUERY=WkFWKEZGX1VOVVNVQUxfRVhQKE1PTiwyMDA5Q1ksLCwsRVVSKSkgKyBaQVYoRkZfT1BFUl9FWFBfT1RIKE1PT","iwyMDA5Q1ksLCwsRVVSKSk=&amp;WINDOW=FIRST_POPUP&amp;HEIGHT=450&amp;WIDTH=450&amp;START_MAXIMIZED=FALSE&amp;VAR:CALENDAR=LOCAL&amp;VAR:SYMBOL=435413&amp;VAR:INDEX=0"}</definedName>
    <definedName name="_391__FDSAUDITLINK__" localSheetId="0" hidden="1">{"fdsup://directions/FAT Viewer?action=UPDATE&amp;creator=factset&amp;DYN_ARGS=TRUE&amp;DOC_NAME=FAT:FQL_AUDITING_CLIENT_TEMPLATE.FAT&amp;display_string=Audit&amp;VAR:KEY=PUTGFOPCLO&amp;VAR:QUERY=WkFWKEZGX1VOVVNVQUxfRVhQKE1PTiwyMDA5Q1ksLCwsRVVSKSkgKyBaQVYoRkZfT1BFUl9FWFBfT1RIKE1PT","iwyMDA5Q1ksLCwsRVVSKSk=&amp;WINDOW=FIRST_POPUP&amp;HEIGHT=450&amp;WIDTH=450&amp;START_MAXIMIZED=FALSE&amp;VAR:CALENDAR=LOCAL&amp;VAR:SYMBOL=435413&amp;VAR:INDEX=0"}</definedName>
    <definedName name="_391__FDSAUDITLINK__" hidden="1">{"fdsup://directions/FAT Viewer?action=UPDATE&amp;creator=factset&amp;DYN_ARGS=TRUE&amp;DOC_NAME=FAT:FQL_AUDITING_CLIENT_TEMPLATE.FAT&amp;display_string=Audit&amp;VAR:KEY=PUTGFOPCLO&amp;VAR:QUERY=WkFWKEZGX1VOVVNVQUxfRVhQKE1PTiwyMDA5Q1ksLCwsRVVSKSkgKyBaQVYoRkZfT1BFUl9FWFBfT1RIKE1PT","iwyMDA5Q1ksLCwsRVVSKSk=&amp;WINDOW=FIRST_POPUP&amp;HEIGHT=450&amp;WIDTH=450&amp;START_MAXIMIZED=FALSE&amp;VAR:CALENDAR=LOCAL&amp;VAR:SYMBOL=435413&amp;VAR:INDEX=0"}</definedName>
    <definedName name="_3910__FDSAUDITLINK__" localSheetId="1" hidden="1">{"fdsup://directions/FAT Viewer?action=UPDATE&amp;creator=factset&amp;DYN_ARGS=TRUE&amp;DOC_NAME=FAT:FQL_AUDITING_CLIENT_TEMPLATE.FAT&amp;display_string=Audit&amp;VAR:KEY=CZCRATKJGT&amp;VAR:QUERY=RkZfV0tDQVAoQU5OLDIwMTBDWSwsLCxHQlAp&amp;WINDOW=FIRST_POPUP&amp;HEIGHT=450&amp;WIDTH=450&amp;START_MA","XIMIZED=FALSE&amp;VAR:CALENDAR=FIVEDAY&amp;VAR:SYMBOL=92769L10&amp;VAR:INDEX=0"}</definedName>
    <definedName name="_3910__FDSAUDITLINK__" localSheetId="2" hidden="1">{"fdsup://directions/FAT Viewer?action=UPDATE&amp;creator=factset&amp;DYN_ARGS=TRUE&amp;DOC_NAME=FAT:FQL_AUDITING_CLIENT_TEMPLATE.FAT&amp;display_string=Audit&amp;VAR:KEY=CZCRATKJGT&amp;VAR:QUERY=RkZfV0tDQVAoQU5OLDIwMTBDWSwsLCxHQlAp&amp;WINDOW=FIRST_POPUP&amp;HEIGHT=450&amp;WIDTH=450&amp;START_MA","XIMIZED=FALSE&amp;VAR:CALENDAR=FIVEDAY&amp;VAR:SYMBOL=92769L10&amp;VAR:INDEX=0"}</definedName>
    <definedName name="_3910__FDSAUDITLINK__" localSheetId="0" hidden="1">{"fdsup://directions/FAT Viewer?action=UPDATE&amp;creator=factset&amp;DYN_ARGS=TRUE&amp;DOC_NAME=FAT:FQL_AUDITING_CLIENT_TEMPLATE.FAT&amp;display_string=Audit&amp;VAR:KEY=CZCRATKJGT&amp;VAR:QUERY=RkZfV0tDQVAoQU5OLDIwMTBDWSwsLCxHQlAp&amp;WINDOW=FIRST_POPUP&amp;HEIGHT=450&amp;WIDTH=450&amp;START_MA","XIMIZED=FALSE&amp;VAR:CALENDAR=FIVEDAY&amp;VAR:SYMBOL=92769L10&amp;VAR:INDEX=0"}</definedName>
    <definedName name="_3910__FDSAUDITLINK__" hidden="1">{"fdsup://directions/FAT Viewer?action=UPDATE&amp;creator=factset&amp;DYN_ARGS=TRUE&amp;DOC_NAME=FAT:FQL_AUDITING_CLIENT_TEMPLATE.FAT&amp;display_string=Audit&amp;VAR:KEY=CZCRATKJGT&amp;VAR:QUERY=RkZfV0tDQVAoQU5OLDIwMTBDWSwsLCxHQlAp&amp;WINDOW=FIRST_POPUP&amp;HEIGHT=450&amp;WIDTH=450&amp;START_MA","XIMIZED=FALSE&amp;VAR:CALENDAR=FIVEDAY&amp;VAR:SYMBOL=92769L10&amp;VAR:INDEX=0"}</definedName>
    <definedName name="_3911__FDSAUDITLINK__" localSheetId="1" hidden="1">{"fdsup://directions/FAT Viewer?action=UPDATE&amp;creator=factset&amp;DYN_ARGS=TRUE&amp;DOC_NAME=FAT:FQL_AUDITING_CLIENT_TEMPLATE.FAT&amp;display_string=Audit&amp;VAR:KEY=FSXEPITUNM&amp;VAR:QUERY=RkZfV0tDQVAoQU5OLDIwMDlDWSwsLCxHQlAp&amp;WINDOW=FIRST_POPUP&amp;HEIGHT=450&amp;WIDTH=450&amp;START_MA","XIMIZED=FALSE&amp;VAR:CALENDAR=FIVEDAY&amp;VAR:SYMBOL=92769L10&amp;VAR:INDEX=0"}</definedName>
    <definedName name="_3911__FDSAUDITLINK__" localSheetId="2" hidden="1">{"fdsup://directions/FAT Viewer?action=UPDATE&amp;creator=factset&amp;DYN_ARGS=TRUE&amp;DOC_NAME=FAT:FQL_AUDITING_CLIENT_TEMPLATE.FAT&amp;display_string=Audit&amp;VAR:KEY=FSXEPITUNM&amp;VAR:QUERY=RkZfV0tDQVAoQU5OLDIwMDlDWSwsLCxHQlAp&amp;WINDOW=FIRST_POPUP&amp;HEIGHT=450&amp;WIDTH=450&amp;START_MA","XIMIZED=FALSE&amp;VAR:CALENDAR=FIVEDAY&amp;VAR:SYMBOL=92769L10&amp;VAR:INDEX=0"}</definedName>
    <definedName name="_3911__FDSAUDITLINK__" localSheetId="0" hidden="1">{"fdsup://directions/FAT Viewer?action=UPDATE&amp;creator=factset&amp;DYN_ARGS=TRUE&amp;DOC_NAME=FAT:FQL_AUDITING_CLIENT_TEMPLATE.FAT&amp;display_string=Audit&amp;VAR:KEY=FSXEPITUNM&amp;VAR:QUERY=RkZfV0tDQVAoQU5OLDIwMDlDWSwsLCxHQlAp&amp;WINDOW=FIRST_POPUP&amp;HEIGHT=450&amp;WIDTH=450&amp;START_MA","XIMIZED=FALSE&amp;VAR:CALENDAR=FIVEDAY&amp;VAR:SYMBOL=92769L10&amp;VAR:INDEX=0"}</definedName>
    <definedName name="_3911__FDSAUDITLINK__" hidden="1">{"fdsup://directions/FAT Viewer?action=UPDATE&amp;creator=factset&amp;DYN_ARGS=TRUE&amp;DOC_NAME=FAT:FQL_AUDITING_CLIENT_TEMPLATE.FAT&amp;display_string=Audit&amp;VAR:KEY=FSXEPITUNM&amp;VAR:QUERY=RkZfV0tDQVAoQU5OLDIwMDlDWSwsLCxHQlAp&amp;WINDOW=FIRST_POPUP&amp;HEIGHT=450&amp;WIDTH=450&amp;START_MA","XIMIZED=FALSE&amp;VAR:CALENDAR=FIVEDAY&amp;VAR:SYMBOL=92769L10&amp;VAR:INDEX=0"}</definedName>
    <definedName name="_3912__FDSAUDITLINK__" localSheetId="1" hidden="1">{"fdsup://directions/FAT Viewer?action=UPDATE&amp;creator=factset&amp;DYN_ARGS=TRUE&amp;DOC_NAME=FAT:FQL_AUDITING_CLIENT_TEMPLATE.FAT&amp;display_string=Audit&amp;VAR:KEY=MZWLKVEDMZ&amp;VAR:QUERY=RkZfV0tDQVAoQU5OLDIwMDhDWSwsLCxHQlAp&amp;WINDOW=FIRST_POPUP&amp;HEIGHT=450&amp;WIDTH=450&amp;START_MA","XIMIZED=FALSE&amp;VAR:CALENDAR=FIVEDAY&amp;VAR:SYMBOL=92769L10&amp;VAR:INDEX=0"}</definedName>
    <definedName name="_3912__FDSAUDITLINK__" localSheetId="2" hidden="1">{"fdsup://directions/FAT Viewer?action=UPDATE&amp;creator=factset&amp;DYN_ARGS=TRUE&amp;DOC_NAME=FAT:FQL_AUDITING_CLIENT_TEMPLATE.FAT&amp;display_string=Audit&amp;VAR:KEY=MZWLKVEDMZ&amp;VAR:QUERY=RkZfV0tDQVAoQU5OLDIwMDhDWSwsLCxHQlAp&amp;WINDOW=FIRST_POPUP&amp;HEIGHT=450&amp;WIDTH=450&amp;START_MA","XIMIZED=FALSE&amp;VAR:CALENDAR=FIVEDAY&amp;VAR:SYMBOL=92769L10&amp;VAR:INDEX=0"}</definedName>
    <definedName name="_3912__FDSAUDITLINK__" localSheetId="0" hidden="1">{"fdsup://directions/FAT Viewer?action=UPDATE&amp;creator=factset&amp;DYN_ARGS=TRUE&amp;DOC_NAME=FAT:FQL_AUDITING_CLIENT_TEMPLATE.FAT&amp;display_string=Audit&amp;VAR:KEY=MZWLKVEDMZ&amp;VAR:QUERY=RkZfV0tDQVAoQU5OLDIwMDhDWSwsLCxHQlAp&amp;WINDOW=FIRST_POPUP&amp;HEIGHT=450&amp;WIDTH=450&amp;START_MA","XIMIZED=FALSE&amp;VAR:CALENDAR=FIVEDAY&amp;VAR:SYMBOL=92769L10&amp;VAR:INDEX=0"}</definedName>
    <definedName name="_3912__FDSAUDITLINK__" hidden="1">{"fdsup://directions/FAT Viewer?action=UPDATE&amp;creator=factset&amp;DYN_ARGS=TRUE&amp;DOC_NAME=FAT:FQL_AUDITING_CLIENT_TEMPLATE.FAT&amp;display_string=Audit&amp;VAR:KEY=MZWLKVEDMZ&amp;VAR:QUERY=RkZfV0tDQVAoQU5OLDIwMDhDWSwsLCxHQlAp&amp;WINDOW=FIRST_POPUP&amp;HEIGHT=450&amp;WIDTH=450&amp;START_MA","XIMIZED=FALSE&amp;VAR:CALENDAR=FIVEDAY&amp;VAR:SYMBOL=92769L10&amp;VAR:INDEX=0"}</definedName>
    <definedName name="_3913__FDSAUDITLINK__" localSheetId="1" hidden="1">{"fdsup://directions/FAT Viewer?action=UPDATE&amp;creator=factset&amp;DYN_ARGS=TRUE&amp;DOC_NAME=FAT:FQL_AUDITING_CLIENT_TEMPLATE.FAT&amp;display_string=Audit&amp;VAR:KEY=LMVOFODGJW&amp;VAR:QUERY=RkZfV0tDQVAoQU5OLDIwMDdDWSwsLCxHQlAp&amp;WINDOW=FIRST_POPUP&amp;HEIGHT=450&amp;WIDTH=450&amp;START_MA","XIMIZED=FALSE&amp;VAR:CALENDAR=FIVEDAY&amp;VAR:SYMBOL=92769L10&amp;VAR:INDEX=0"}</definedName>
    <definedName name="_3913__FDSAUDITLINK__" localSheetId="2" hidden="1">{"fdsup://directions/FAT Viewer?action=UPDATE&amp;creator=factset&amp;DYN_ARGS=TRUE&amp;DOC_NAME=FAT:FQL_AUDITING_CLIENT_TEMPLATE.FAT&amp;display_string=Audit&amp;VAR:KEY=LMVOFODGJW&amp;VAR:QUERY=RkZfV0tDQVAoQU5OLDIwMDdDWSwsLCxHQlAp&amp;WINDOW=FIRST_POPUP&amp;HEIGHT=450&amp;WIDTH=450&amp;START_MA","XIMIZED=FALSE&amp;VAR:CALENDAR=FIVEDAY&amp;VAR:SYMBOL=92769L10&amp;VAR:INDEX=0"}</definedName>
    <definedName name="_3913__FDSAUDITLINK__" localSheetId="0" hidden="1">{"fdsup://directions/FAT Viewer?action=UPDATE&amp;creator=factset&amp;DYN_ARGS=TRUE&amp;DOC_NAME=FAT:FQL_AUDITING_CLIENT_TEMPLATE.FAT&amp;display_string=Audit&amp;VAR:KEY=LMVOFODGJW&amp;VAR:QUERY=RkZfV0tDQVAoQU5OLDIwMDdDWSwsLCxHQlAp&amp;WINDOW=FIRST_POPUP&amp;HEIGHT=450&amp;WIDTH=450&amp;START_MA","XIMIZED=FALSE&amp;VAR:CALENDAR=FIVEDAY&amp;VAR:SYMBOL=92769L10&amp;VAR:INDEX=0"}</definedName>
    <definedName name="_3913__FDSAUDITLINK__" hidden="1">{"fdsup://directions/FAT Viewer?action=UPDATE&amp;creator=factset&amp;DYN_ARGS=TRUE&amp;DOC_NAME=FAT:FQL_AUDITING_CLIENT_TEMPLATE.FAT&amp;display_string=Audit&amp;VAR:KEY=LMVOFODGJW&amp;VAR:QUERY=RkZfV0tDQVAoQU5OLDIwMDdDWSwsLCxHQlAp&amp;WINDOW=FIRST_POPUP&amp;HEIGHT=450&amp;WIDTH=450&amp;START_MA","XIMIZED=FALSE&amp;VAR:CALENDAR=FIVEDAY&amp;VAR:SYMBOL=92769L10&amp;VAR:INDEX=0"}</definedName>
    <definedName name="_3914__FDSAUDITLINK__" localSheetId="1" hidden="1">{"fdsup://directions/FAT Viewer?action=UPDATE&amp;creator=factset&amp;DYN_ARGS=TRUE&amp;DOC_NAME=FAT:FQL_AUDITING_CLIENT_TEMPLATE.FAT&amp;display_string=Audit&amp;VAR:KEY=OBOBSTEBAB&amp;VAR:QUERY=RkZfV0tDQVAoQU5OLDIwMDZDWSwsLCxHQlAp&amp;WINDOW=FIRST_POPUP&amp;HEIGHT=450&amp;WIDTH=450&amp;START_MA","XIMIZED=FALSE&amp;VAR:CALENDAR=FIVEDAY&amp;VAR:SYMBOL=92769L10&amp;VAR:INDEX=0"}</definedName>
    <definedName name="_3914__FDSAUDITLINK__" localSheetId="2" hidden="1">{"fdsup://directions/FAT Viewer?action=UPDATE&amp;creator=factset&amp;DYN_ARGS=TRUE&amp;DOC_NAME=FAT:FQL_AUDITING_CLIENT_TEMPLATE.FAT&amp;display_string=Audit&amp;VAR:KEY=OBOBSTEBAB&amp;VAR:QUERY=RkZfV0tDQVAoQU5OLDIwMDZDWSwsLCxHQlAp&amp;WINDOW=FIRST_POPUP&amp;HEIGHT=450&amp;WIDTH=450&amp;START_MA","XIMIZED=FALSE&amp;VAR:CALENDAR=FIVEDAY&amp;VAR:SYMBOL=92769L10&amp;VAR:INDEX=0"}</definedName>
    <definedName name="_3914__FDSAUDITLINK__" localSheetId="0" hidden="1">{"fdsup://directions/FAT Viewer?action=UPDATE&amp;creator=factset&amp;DYN_ARGS=TRUE&amp;DOC_NAME=FAT:FQL_AUDITING_CLIENT_TEMPLATE.FAT&amp;display_string=Audit&amp;VAR:KEY=OBOBSTEBAB&amp;VAR:QUERY=RkZfV0tDQVAoQU5OLDIwMDZDWSwsLCxHQlAp&amp;WINDOW=FIRST_POPUP&amp;HEIGHT=450&amp;WIDTH=450&amp;START_MA","XIMIZED=FALSE&amp;VAR:CALENDAR=FIVEDAY&amp;VAR:SYMBOL=92769L10&amp;VAR:INDEX=0"}</definedName>
    <definedName name="_3914__FDSAUDITLINK__" hidden="1">{"fdsup://directions/FAT Viewer?action=UPDATE&amp;creator=factset&amp;DYN_ARGS=TRUE&amp;DOC_NAME=FAT:FQL_AUDITING_CLIENT_TEMPLATE.FAT&amp;display_string=Audit&amp;VAR:KEY=OBOBSTEBAB&amp;VAR:QUERY=RkZfV0tDQVAoQU5OLDIwMDZDWSwsLCxHQlAp&amp;WINDOW=FIRST_POPUP&amp;HEIGHT=450&amp;WIDTH=450&amp;START_MA","XIMIZED=FALSE&amp;VAR:CALENDAR=FIVEDAY&amp;VAR:SYMBOL=92769L10&amp;VAR:INDEX=0"}</definedName>
    <definedName name="_3915__FDSAUDITLINK__" localSheetId="1" hidden="1">{"fdsup://directions/FAT Viewer?action=UPDATE&amp;creator=factset&amp;DYN_ARGS=TRUE&amp;DOC_NAME=FAT:FQL_AUDITING_CLIENT_TEMPLATE.FAT&amp;display_string=Audit&amp;VAR:KEY=JADIDEHCBW&amp;VAR:QUERY=RkZfV0tDQVAoQU5OLDIwMDVDWSwsLCxHQlAp&amp;WINDOW=FIRST_POPUP&amp;HEIGHT=450&amp;WIDTH=450&amp;START_MA","XIMIZED=FALSE&amp;VAR:CALENDAR=FIVEDAY&amp;VAR:SYMBOL=92769L10&amp;VAR:INDEX=0"}</definedName>
    <definedName name="_3915__FDSAUDITLINK__" localSheetId="2" hidden="1">{"fdsup://directions/FAT Viewer?action=UPDATE&amp;creator=factset&amp;DYN_ARGS=TRUE&amp;DOC_NAME=FAT:FQL_AUDITING_CLIENT_TEMPLATE.FAT&amp;display_string=Audit&amp;VAR:KEY=JADIDEHCBW&amp;VAR:QUERY=RkZfV0tDQVAoQU5OLDIwMDVDWSwsLCxHQlAp&amp;WINDOW=FIRST_POPUP&amp;HEIGHT=450&amp;WIDTH=450&amp;START_MA","XIMIZED=FALSE&amp;VAR:CALENDAR=FIVEDAY&amp;VAR:SYMBOL=92769L10&amp;VAR:INDEX=0"}</definedName>
    <definedName name="_3915__FDSAUDITLINK__" localSheetId="0" hidden="1">{"fdsup://directions/FAT Viewer?action=UPDATE&amp;creator=factset&amp;DYN_ARGS=TRUE&amp;DOC_NAME=FAT:FQL_AUDITING_CLIENT_TEMPLATE.FAT&amp;display_string=Audit&amp;VAR:KEY=JADIDEHCBW&amp;VAR:QUERY=RkZfV0tDQVAoQU5OLDIwMDVDWSwsLCxHQlAp&amp;WINDOW=FIRST_POPUP&amp;HEIGHT=450&amp;WIDTH=450&amp;START_MA","XIMIZED=FALSE&amp;VAR:CALENDAR=FIVEDAY&amp;VAR:SYMBOL=92769L10&amp;VAR:INDEX=0"}</definedName>
    <definedName name="_3915__FDSAUDITLINK__" hidden="1">{"fdsup://directions/FAT Viewer?action=UPDATE&amp;creator=factset&amp;DYN_ARGS=TRUE&amp;DOC_NAME=FAT:FQL_AUDITING_CLIENT_TEMPLATE.FAT&amp;display_string=Audit&amp;VAR:KEY=JADIDEHCBW&amp;VAR:QUERY=RkZfV0tDQVAoQU5OLDIwMDVDWSwsLCxHQlAp&amp;WINDOW=FIRST_POPUP&amp;HEIGHT=450&amp;WIDTH=450&amp;START_MA","XIMIZED=FALSE&amp;VAR:CALENDAR=FIVEDAY&amp;VAR:SYMBOL=92769L10&amp;VAR:INDEX=0"}</definedName>
    <definedName name="_3916__FDSAUDITLINK__" localSheetId="1" hidden="1">{"fdsup://Directions/FactSet Auditing Viewer?action=AUDIT_VALUE&amp;DB=129&amp;ID1=92769L10&amp;VALUEID=02501&amp;SDATE=2011&amp;PERIODTYPE=ANN_STD&amp;SCFT=3&amp;window=popup_no_bar&amp;width=385&amp;height=120&amp;START_MAXIMIZED=FALSE&amp;creator=factset&amp;display_string=Audit"}</definedName>
    <definedName name="_3916__FDSAUDITLINK__" localSheetId="2" hidden="1">{"fdsup://Directions/FactSet Auditing Viewer?action=AUDIT_VALUE&amp;DB=129&amp;ID1=92769L10&amp;VALUEID=02501&amp;SDATE=2011&amp;PERIODTYPE=ANN_STD&amp;SCFT=3&amp;window=popup_no_bar&amp;width=385&amp;height=120&amp;START_MAXIMIZED=FALSE&amp;creator=factset&amp;display_string=Audit"}</definedName>
    <definedName name="_3916__FDSAUDITLINK__" localSheetId="0" hidden="1">{"fdsup://Directions/FactSet Auditing Viewer?action=AUDIT_VALUE&amp;DB=129&amp;ID1=92769L10&amp;VALUEID=02501&amp;SDATE=2011&amp;PERIODTYPE=ANN_STD&amp;SCFT=3&amp;window=popup_no_bar&amp;width=385&amp;height=120&amp;START_MAXIMIZED=FALSE&amp;creator=factset&amp;display_string=Audit"}</definedName>
    <definedName name="_3916__FDSAUDITLINK__" hidden="1">{"fdsup://Directions/FactSet Auditing Viewer?action=AUDIT_VALUE&amp;DB=129&amp;ID1=92769L10&amp;VALUEID=02501&amp;SDATE=2011&amp;PERIODTYPE=ANN_STD&amp;SCFT=3&amp;window=popup_no_bar&amp;width=385&amp;height=120&amp;START_MAXIMIZED=FALSE&amp;creator=factset&amp;display_string=Audit"}</definedName>
    <definedName name="_3917__FDSAUDITLINK__" localSheetId="1" hidden="1">{"fdsup://Directions/FactSet Auditing Viewer?action=AUDIT_VALUE&amp;DB=129&amp;ID1=92769L10&amp;VALUEID=02501&amp;SDATE=2010&amp;PERIODTYPE=ANN_STD&amp;SCFT=3&amp;window=popup_no_bar&amp;width=385&amp;height=120&amp;START_MAXIMIZED=FALSE&amp;creator=factset&amp;display_string=Audit"}</definedName>
    <definedName name="_3917__FDSAUDITLINK__" localSheetId="2" hidden="1">{"fdsup://Directions/FactSet Auditing Viewer?action=AUDIT_VALUE&amp;DB=129&amp;ID1=92769L10&amp;VALUEID=02501&amp;SDATE=2010&amp;PERIODTYPE=ANN_STD&amp;SCFT=3&amp;window=popup_no_bar&amp;width=385&amp;height=120&amp;START_MAXIMIZED=FALSE&amp;creator=factset&amp;display_string=Audit"}</definedName>
    <definedName name="_3917__FDSAUDITLINK__" localSheetId="0" hidden="1">{"fdsup://Directions/FactSet Auditing Viewer?action=AUDIT_VALUE&amp;DB=129&amp;ID1=92769L10&amp;VALUEID=02501&amp;SDATE=2010&amp;PERIODTYPE=ANN_STD&amp;SCFT=3&amp;window=popup_no_bar&amp;width=385&amp;height=120&amp;START_MAXIMIZED=FALSE&amp;creator=factset&amp;display_string=Audit"}</definedName>
    <definedName name="_3917__FDSAUDITLINK__" hidden="1">{"fdsup://Directions/FactSet Auditing Viewer?action=AUDIT_VALUE&amp;DB=129&amp;ID1=92769L10&amp;VALUEID=02501&amp;SDATE=2010&amp;PERIODTYPE=ANN_STD&amp;SCFT=3&amp;window=popup_no_bar&amp;width=385&amp;height=120&amp;START_MAXIMIZED=FALSE&amp;creator=factset&amp;display_string=Audit"}</definedName>
    <definedName name="_3918__FDSAUDITLINK__" localSheetId="1" hidden="1">{"fdsup://Directions/FactSet Auditing Viewer?action=AUDIT_VALUE&amp;DB=129&amp;ID1=92769L10&amp;VALUEID=02501&amp;SDATE=2009&amp;PERIODTYPE=ANN_STD&amp;SCFT=3&amp;window=popup_no_bar&amp;width=385&amp;height=120&amp;START_MAXIMIZED=FALSE&amp;creator=factset&amp;display_string=Audit"}</definedName>
    <definedName name="_3918__FDSAUDITLINK__" localSheetId="2" hidden="1">{"fdsup://Directions/FactSet Auditing Viewer?action=AUDIT_VALUE&amp;DB=129&amp;ID1=92769L10&amp;VALUEID=02501&amp;SDATE=2009&amp;PERIODTYPE=ANN_STD&amp;SCFT=3&amp;window=popup_no_bar&amp;width=385&amp;height=120&amp;START_MAXIMIZED=FALSE&amp;creator=factset&amp;display_string=Audit"}</definedName>
    <definedName name="_3918__FDSAUDITLINK__" localSheetId="0" hidden="1">{"fdsup://Directions/FactSet Auditing Viewer?action=AUDIT_VALUE&amp;DB=129&amp;ID1=92769L10&amp;VALUEID=02501&amp;SDATE=2009&amp;PERIODTYPE=ANN_STD&amp;SCFT=3&amp;window=popup_no_bar&amp;width=385&amp;height=120&amp;START_MAXIMIZED=FALSE&amp;creator=factset&amp;display_string=Audit"}</definedName>
    <definedName name="_3918__FDSAUDITLINK__" hidden="1">{"fdsup://Directions/FactSet Auditing Viewer?action=AUDIT_VALUE&amp;DB=129&amp;ID1=92769L10&amp;VALUEID=02501&amp;SDATE=2009&amp;PERIODTYPE=ANN_STD&amp;SCFT=3&amp;window=popup_no_bar&amp;width=385&amp;height=120&amp;START_MAXIMIZED=FALSE&amp;creator=factset&amp;display_string=Audit"}</definedName>
    <definedName name="_3919__FDSAUDITLINK__" localSheetId="1" hidden="1">{"fdsup://Directions/FactSet Auditing Viewer?action=AUDIT_VALUE&amp;DB=129&amp;ID1=92769L10&amp;VALUEID=02501&amp;SDATE=2008&amp;PERIODTYPE=ANN_STD&amp;SCFT=3&amp;window=popup_no_bar&amp;width=385&amp;height=120&amp;START_MAXIMIZED=FALSE&amp;creator=factset&amp;display_string=Audit"}</definedName>
    <definedName name="_3919__FDSAUDITLINK__" localSheetId="2" hidden="1">{"fdsup://Directions/FactSet Auditing Viewer?action=AUDIT_VALUE&amp;DB=129&amp;ID1=92769L10&amp;VALUEID=02501&amp;SDATE=2008&amp;PERIODTYPE=ANN_STD&amp;SCFT=3&amp;window=popup_no_bar&amp;width=385&amp;height=120&amp;START_MAXIMIZED=FALSE&amp;creator=factset&amp;display_string=Audit"}</definedName>
    <definedName name="_3919__FDSAUDITLINK__" localSheetId="0" hidden="1">{"fdsup://Directions/FactSet Auditing Viewer?action=AUDIT_VALUE&amp;DB=129&amp;ID1=92769L10&amp;VALUEID=02501&amp;SDATE=2008&amp;PERIODTYPE=ANN_STD&amp;SCFT=3&amp;window=popup_no_bar&amp;width=385&amp;height=120&amp;START_MAXIMIZED=FALSE&amp;creator=factset&amp;display_string=Audit"}</definedName>
    <definedName name="_3919__FDSAUDITLINK__" hidden="1">{"fdsup://Directions/FactSet Auditing Viewer?action=AUDIT_VALUE&amp;DB=129&amp;ID1=92769L10&amp;VALUEID=02501&amp;SDATE=2008&amp;PERIODTYPE=ANN_STD&amp;SCFT=3&amp;window=popup_no_bar&amp;width=385&amp;height=120&amp;START_MAXIMIZED=FALSE&amp;creator=factset&amp;display_string=Audit"}</definedName>
    <definedName name="_392__FDSAUDITLINK__" localSheetId="1" hidden="1">{"fdsup://directions/FAT Viewer?action=UPDATE&amp;creator=factset&amp;DYN_ARGS=TRUE&amp;DOC_NAME=FAT:FQL_AUDITING_CLIENT_TEMPLATE.FAT&amp;display_string=Audit&amp;VAR:KEY=WHOFWVQZKP&amp;VAR:QUERY=WkFWKEZGX1VOVVNVQUxfRVhQKE1PTiwyMDA4Q1ksLCwsRVVSKSkgKyBaQVYoRkZfT1BFUl9FWFBfT1RIKE1PT","iwyMDA4Q1ksLCwsRVVSKSk=&amp;WINDOW=FIRST_POPUP&amp;HEIGHT=450&amp;WIDTH=450&amp;START_MAXIMIZED=FALSE&amp;VAR:CALENDAR=LOCAL&amp;VAR:SYMBOL=435413&amp;VAR:INDEX=0"}</definedName>
    <definedName name="_392__FDSAUDITLINK__" localSheetId="2" hidden="1">{"fdsup://directions/FAT Viewer?action=UPDATE&amp;creator=factset&amp;DYN_ARGS=TRUE&amp;DOC_NAME=FAT:FQL_AUDITING_CLIENT_TEMPLATE.FAT&amp;display_string=Audit&amp;VAR:KEY=WHOFWVQZKP&amp;VAR:QUERY=WkFWKEZGX1VOVVNVQUxfRVhQKE1PTiwyMDA4Q1ksLCwsRVVSKSkgKyBaQVYoRkZfT1BFUl9FWFBfT1RIKE1PT","iwyMDA4Q1ksLCwsRVVSKSk=&amp;WINDOW=FIRST_POPUP&amp;HEIGHT=450&amp;WIDTH=450&amp;START_MAXIMIZED=FALSE&amp;VAR:CALENDAR=LOCAL&amp;VAR:SYMBOL=435413&amp;VAR:INDEX=0"}</definedName>
    <definedName name="_392__FDSAUDITLINK__" localSheetId="0" hidden="1">{"fdsup://directions/FAT Viewer?action=UPDATE&amp;creator=factset&amp;DYN_ARGS=TRUE&amp;DOC_NAME=FAT:FQL_AUDITING_CLIENT_TEMPLATE.FAT&amp;display_string=Audit&amp;VAR:KEY=WHOFWVQZKP&amp;VAR:QUERY=WkFWKEZGX1VOVVNVQUxfRVhQKE1PTiwyMDA4Q1ksLCwsRVVSKSkgKyBaQVYoRkZfT1BFUl9FWFBfT1RIKE1PT","iwyMDA4Q1ksLCwsRVVSKSk=&amp;WINDOW=FIRST_POPUP&amp;HEIGHT=450&amp;WIDTH=450&amp;START_MAXIMIZED=FALSE&amp;VAR:CALENDAR=LOCAL&amp;VAR:SYMBOL=435413&amp;VAR:INDEX=0"}</definedName>
    <definedName name="_392__FDSAUDITLINK__" hidden="1">{"fdsup://directions/FAT Viewer?action=UPDATE&amp;creator=factset&amp;DYN_ARGS=TRUE&amp;DOC_NAME=FAT:FQL_AUDITING_CLIENT_TEMPLATE.FAT&amp;display_string=Audit&amp;VAR:KEY=WHOFWVQZKP&amp;VAR:QUERY=WkFWKEZGX1VOVVNVQUxfRVhQKE1PTiwyMDA4Q1ksLCwsRVVSKSkgKyBaQVYoRkZfT1BFUl9FWFBfT1RIKE1PT","iwyMDA4Q1ksLCwsRVVSKSk=&amp;WINDOW=FIRST_POPUP&amp;HEIGHT=450&amp;WIDTH=450&amp;START_MAXIMIZED=FALSE&amp;VAR:CALENDAR=LOCAL&amp;VAR:SYMBOL=435413&amp;VAR:INDEX=0"}</definedName>
    <definedName name="_3920__FDSAUDITLINK__" localSheetId="1" hidden="1">{"fdsup://Directions/FactSet Auditing Viewer?action=AUDIT_VALUE&amp;DB=129&amp;ID1=92769L10&amp;VALUEID=02501&amp;SDATE=2007&amp;PERIODTYPE=ANN_STD&amp;SCFT=3&amp;window=popup_no_bar&amp;width=385&amp;height=120&amp;START_MAXIMIZED=FALSE&amp;creator=factset&amp;display_string=Audit"}</definedName>
    <definedName name="_3920__FDSAUDITLINK__" localSheetId="2" hidden="1">{"fdsup://Directions/FactSet Auditing Viewer?action=AUDIT_VALUE&amp;DB=129&amp;ID1=92769L10&amp;VALUEID=02501&amp;SDATE=2007&amp;PERIODTYPE=ANN_STD&amp;SCFT=3&amp;window=popup_no_bar&amp;width=385&amp;height=120&amp;START_MAXIMIZED=FALSE&amp;creator=factset&amp;display_string=Audit"}</definedName>
    <definedName name="_3920__FDSAUDITLINK__" localSheetId="0" hidden="1">{"fdsup://Directions/FactSet Auditing Viewer?action=AUDIT_VALUE&amp;DB=129&amp;ID1=92769L10&amp;VALUEID=02501&amp;SDATE=2007&amp;PERIODTYPE=ANN_STD&amp;SCFT=3&amp;window=popup_no_bar&amp;width=385&amp;height=120&amp;START_MAXIMIZED=FALSE&amp;creator=factset&amp;display_string=Audit"}</definedName>
    <definedName name="_3920__FDSAUDITLINK__" hidden="1">{"fdsup://Directions/FactSet Auditing Viewer?action=AUDIT_VALUE&amp;DB=129&amp;ID1=92769L10&amp;VALUEID=02501&amp;SDATE=2007&amp;PERIODTYPE=ANN_STD&amp;SCFT=3&amp;window=popup_no_bar&amp;width=385&amp;height=120&amp;START_MAXIMIZED=FALSE&amp;creator=factset&amp;display_string=Audit"}</definedName>
    <definedName name="_3921__FDSAUDITLINK__" localSheetId="1" hidden="1">{"fdsup://Directions/FactSet Auditing Viewer?action=AUDIT_VALUE&amp;DB=129&amp;ID1=92769L10&amp;VALUEID=02501&amp;SDATE=2006&amp;PERIODTYPE=ANN_STD&amp;SCFT=3&amp;window=popup_no_bar&amp;width=385&amp;height=120&amp;START_MAXIMIZED=FALSE&amp;creator=factset&amp;display_string=Audit"}</definedName>
    <definedName name="_3921__FDSAUDITLINK__" localSheetId="2" hidden="1">{"fdsup://Directions/FactSet Auditing Viewer?action=AUDIT_VALUE&amp;DB=129&amp;ID1=92769L10&amp;VALUEID=02501&amp;SDATE=2006&amp;PERIODTYPE=ANN_STD&amp;SCFT=3&amp;window=popup_no_bar&amp;width=385&amp;height=120&amp;START_MAXIMIZED=FALSE&amp;creator=factset&amp;display_string=Audit"}</definedName>
    <definedName name="_3921__FDSAUDITLINK__" localSheetId="0" hidden="1">{"fdsup://Directions/FactSet Auditing Viewer?action=AUDIT_VALUE&amp;DB=129&amp;ID1=92769L10&amp;VALUEID=02501&amp;SDATE=2006&amp;PERIODTYPE=ANN_STD&amp;SCFT=3&amp;window=popup_no_bar&amp;width=385&amp;height=120&amp;START_MAXIMIZED=FALSE&amp;creator=factset&amp;display_string=Audit"}</definedName>
    <definedName name="_3921__FDSAUDITLINK__" hidden="1">{"fdsup://Directions/FactSet Auditing Viewer?action=AUDIT_VALUE&amp;DB=129&amp;ID1=92769L10&amp;VALUEID=02501&amp;SDATE=2006&amp;PERIODTYPE=ANN_STD&amp;SCFT=3&amp;window=popup_no_bar&amp;width=385&amp;height=120&amp;START_MAXIMIZED=FALSE&amp;creator=factset&amp;display_string=Audit"}</definedName>
    <definedName name="_3922__FDSAUDITLINK__" localSheetId="1" hidden="1">{"fdsup://Directions/FactSet Auditing Viewer?action=AUDIT_VALUE&amp;DB=129&amp;ID1=92769L10&amp;VALUEID=05194&amp;SDATE=2011&amp;PERIODTYPE=ANN_STD&amp;SCFT=3&amp;window=popup_no_bar&amp;width=385&amp;height=120&amp;START_MAXIMIZED=FALSE&amp;creator=factset&amp;display_string=Audit"}</definedName>
    <definedName name="_3922__FDSAUDITLINK__" localSheetId="2" hidden="1">{"fdsup://Directions/FactSet Auditing Viewer?action=AUDIT_VALUE&amp;DB=129&amp;ID1=92769L10&amp;VALUEID=05194&amp;SDATE=2011&amp;PERIODTYPE=ANN_STD&amp;SCFT=3&amp;window=popup_no_bar&amp;width=385&amp;height=120&amp;START_MAXIMIZED=FALSE&amp;creator=factset&amp;display_string=Audit"}</definedName>
    <definedName name="_3922__FDSAUDITLINK__" localSheetId="0" hidden="1">{"fdsup://Directions/FactSet Auditing Viewer?action=AUDIT_VALUE&amp;DB=129&amp;ID1=92769L10&amp;VALUEID=05194&amp;SDATE=2011&amp;PERIODTYPE=ANN_STD&amp;SCFT=3&amp;window=popup_no_bar&amp;width=385&amp;height=120&amp;START_MAXIMIZED=FALSE&amp;creator=factset&amp;display_string=Audit"}</definedName>
    <definedName name="_3922__FDSAUDITLINK__" hidden="1">{"fdsup://Directions/FactSet Auditing Viewer?action=AUDIT_VALUE&amp;DB=129&amp;ID1=92769L10&amp;VALUEID=05194&amp;SDATE=2011&amp;PERIODTYPE=ANN_STD&amp;SCFT=3&amp;window=popup_no_bar&amp;width=385&amp;height=120&amp;START_MAXIMIZED=FALSE&amp;creator=factset&amp;display_string=Audit"}</definedName>
    <definedName name="_3923__FDSAUDITLINK__" localSheetId="1" hidden="1">{"fdsup://Directions/FactSet Auditing Viewer?action=AUDIT_VALUE&amp;DB=129&amp;ID1=92769L10&amp;VALUEID=05194&amp;SDATE=2010&amp;PERIODTYPE=ANN_STD&amp;SCFT=3&amp;window=popup_no_bar&amp;width=385&amp;height=120&amp;START_MAXIMIZED=FALSE&amp;creator=factset&amp;display_string=Audit"}</definedName>
    <definedName name="_3923__FDSAUDITLINK__" localSheetId="2" hidden="1">{"fdsup://Directions/FactSet Auditing Viewer?action=AUDIT_VALUE&amp;DB=129&amp;ID1=92769L10&amp;VALUEID=05194&amp;SDATE=2010&amp;PERIODTYPE=ANN_STD&amp;SCFT=3&amp;window=popup_no_bar&amp;width=385&amp;height=120&amp;START_MAXIMIZED=FALSE&amp;creator=factset&amp;display_string=Audit"}</definedName>
    <definedName name="_3923__FDSAUDITLINK__" localSheetId="0" hidden="1">{"fdsup://Directions/FactSet Auditing Viewer?action=AUDIT_VALUE&amp;DB=129&amp;ID1=92769L10&amp;VALUEID=05194&amp;SDATE=2010&amp;PERIODTYPE=ANN_STD&amp;SCFT=3&amp;window=popup_no_bar&amp;width=385&amp;height=120&amp;START_MAXIMIZED=FALSE&amp;creator=factset&amp;display_string=Audit"}</definedName>
    <definedName name="_3923__FDSAUDITLINK__" hidden="1">{"fdsup://Directions/FactSet Auditing Viewer?action=AUDIT_VALUE&amp;DB=129&amp;ID1=92769L10&amp;VALUEID=05194&amp;SDATE=2010&amp;PERIODTYPE=ANN_STD&amp;SCFT=3&amp;window=popup_no_bar&amp;width=385&amp;height=120&amp;START_MAXIMIZED=FALSE&amp;creator=factset&amp;display_string=Audit"}</definedName>
    <definedName name="_3924__FDSAUDITLINK__" localSheetId="1" hidden="1">{"fdsup://Directions/FactSet Auditing Viewer?action=AUDIT_VALUE&amp;DB=129&amp;ID1=92769L10&amp;VALUEID=05194&amp;SDATE=2009&amp;PERIODTYPE=ANN_STD&amp;SCFT=3&amp;window=popup_no_bar&amp;width=385&amp;height=120&amp;START_MAXIMIZED=FALSE&amp;creator=factset&amp;display_string=Audit"}</definedName>
    <definedName name="_3924__FDSAUDITLINK__" localSheetId="2" hidden="1">{"fdsup://Directions/FactSet Auditing Viewer?action=AUDIT_VALUE&amp;DB=129&amp;ID1=92769L10&amp;VALUEID=05194&amp;SDATE=2009&amp;PERIODTYPE=ANN_STD&amp;SCFT=3&amp;window=popup_no_bar&amp;width=385&amp;height=120&amp;START_MAXIMIZED=FALSE&amp;creator=factset&amp;display_string=Audit"}</definedName>
    <definedName name="_3924__FDSAUDITLINK__" localSheetId="0" hidden="1">{"fdsup://Directions/FactSet Auditing Viewer?action=AUDIT_VALUE&amp;DB=129&amp;ID1=92769L10&amp;VALUEID=05194&amp;SDATE=2009&amp;PERIODTYPE=ANN_STD&amp;SCFT=3&amp;window=popup_no_bar&amp;width=385&amp;height=120&amp;START_MAXIMIZED=FALSE&amp;creator=factset&amp;display_string=Audit"}</definedName>
    <definedName name="_3924__FDSAUDITLINK__" hidden="1">{"fdsup://Directions/FactSet Auditing Viewer?action=AUDIT_VALUE&amp;DB=129&amp;ID1=92769L10&amp;VALUEID=05194&amp;SDATE=2009&amp;PERIODTYPE=ANN_STD&amp;SCFT=3&amp;window=popup_no_bar&amp;width=385&amp;height=120&amp;START_MAXIMIZED=FALSE&amp;creator=factset&amp;display_string=Audit"}</definedName>
    <definedName name="_3925__FDSAUDITLINK__" localSheetId="1" hidden="1">{"fdsup://Directions/FactSet Auditing Viewer?action=AUDIT_VALUE&amp;DB=129&amp;ID1=92769L10&amp;VALUEID=05194&amp;SDATE=2008&amp;PERIODTYPE=ANN_STD&amp;SCFT=3&amp;window=popup_no_bar&amp;width=385&amp;height=120&amp;START_MAXIMIZED=FALSE&amp;creator=factset&amp;display_string=Audit"}</definedName>
    <definedName name="_3925__FDSAUDITLINK__" localSheetId="2" hidden="1">{"fdsup://Directions/FactSet Auditing Viewer?action=AUDIT_VALUE&amp;DB=129&amp;ID1=92769L10&amp;VALUEID=05194&amp;SDATE=2008&amp;PERIODTYPE=ANN_STD&amp;SCFT=3&amp;window=popup_no_bar&amp;width=385&amp;height=120&amp;START_MAXIMIZED=FALSE&amp;creator=factset&amp;display_string=Audit"}</definedName>
    <definedName name="_3925__FDSAUDITLINK__" localSheetId="0" hidden="1">{"fdsup://Directions/FactSet Auditing Viewer?action=AUDIT_VALUE&amp;DB=129&amp;ID1=92769L10&amp;VALUEID=05194&amp;SDATE=2008&amp;PERIODTYPE=ANN_STD&amp;SCFT=3&amp;window=popup_no_bar&amp;width=385&amp;height=120&amp;START_MAXIMIZED=FALSE&amp;creator=factset&amp;display_string=Audit"}</definedName>
    <definedName name="_3925__FDSAUDITLINK__" hidden="1">{"fdsup://Directions/FactSet Auditing Viewer?action=AUDIT_VALUE&amp;DB=129&amp;ID1=92769L10&amp;VALUEID=05194&amp;SDATE=2008&amp;PERIODTYPE=ANN_STD&amp;SCFT=3&amp;window=popup_no_bar&amp;width=385&amp;height=120&amp;START_MAXIMIZED=FALSE&amp;creator=factset&amp;display_string=Audit"}</definedName>
    <definedName name="_3926__FDSAUDITLINK__" localSheetId="1" hidden="1">{"fdsup://Directions/FactSet Auditing Viewer?action=AUDIT_VALUE&amp;DB=129&amp;ID1=92769L10&amp;VALUEID=05194&amp;SDATE=2007&amp;PERIODTYPE=ANN_STD&amp;SCFT=3&amp;window=popup_no_bar&amp;width=385&amp;height=120&amp;START_MAXIMIZED=FALSE&amp;creator=factset&amp;display_string=Audit"}</definedName>
    <definedName name="_3926__FDSAUDITLINK__" localSheetId="2" hidden="1">{"fdsup://Directions/FactSet Auditing Viewer?action=AUDIT_VALUE&amp;DB=129&amp;ID1=92769L10&amp;VALUEID=05194&amp;SDATE=2007&amp;PERIODTYPE=ANN_STD&amp;SCFT=3&amp;window=popup_no_bar&amp;width=385&amp;height=120&amp;START_MAXIMIZED=FALSE&amp;creator=factset&amp;display_string=Audit"}</definedName>
    <definedName name="_3926__FDSAUDITLINK__" localSheetId="0" hidden="1">{"fdsup://Directions/FactSet Auditing Viewer?action=AUDIT_VALUE&amp;DB=129&amp;ID1=92769L10&amp;VALUEID=05194&amp;SDATE=2007&amp;PERIODTYPE=ANN_STD&amp;SCFT=3&amp;window=popup_no_bar&amp;width=385&amp;height=120&amp;START_MAXIMIZED=FALSE&amp;creator=factset&amp;display_string=Audit"}</definedName>
    <definedName name="_3926__FDSAUDITLINK__" hidden="1">{"fdsup://Directions/FactSet Auditing Viewer?action=AUDIT_VALUE&amp;DB=129&amp;ID1=92769L10&amp;VALUEID=05194&amp;SDATE=2007&amp;PERIODTYPE=ANN_STD&amp;SCFT=3&amp;window=popup_no_bar&amp;width=385&amp;height=120&amp;START_MAXIMIZED=FALSE&amp;creator=factset&amp;display_string=Audit"}</definedName>
    <definedName name="_3927__FDSAUDITLINK__" localSheetId="1" hidden="1">{"fdsup://Directions/FactSet Auditing Viewer?action=AUDIT_VALUE&amp;DB=129&amp;ID1=92769L10&amp;VALUEID=05194&amp;SDATE=2006&amp;PERIODTYPE=ANN_STD&amp;SCFT=3&amp;window=popup_no_bar&amp;width=385&amp;height=120&amp;START_MAXIMIZED=FALSE&amp;creator=factset&amp;display_string=Audit"}</definedName>
    <definedName name="_3927__FDSAUDITLINK__" localSheetId="2" hidden="1">{"fdsup://Directions/FactSet Auditing Viewer?action=AUDIT_VALUE&amp;DB=129&amp;ID1=92769L10&amp;VALUEID=05194&amp;SDATE=2006&amp;PERIODTYPE=ANN_STD&amp;SCFT=3&amp;window=popup_no_bar&amp;width=385&amp;height=120&amp;START_MAXIMIZED=FALSE&amp;creator=factset&amp;display_string=Audit"}</definedName>
    <definedName name="_3927__FDSAUDITLINK__" localSheetId="0" hidden="1">{"fdsup://Directions/FactSet Auditing Viewer?action=AUDIT_VALUE&amp;DB=129&amp;ID1=92769L10&amp;VALUEID=05194&amp;SDATE=2006&amp;PERIODTYPE=ANN_STD&amp;SCFT=3&amp;window=popup_no_bar&amp;width=385&amp;height=120&amp;START_MAXIMIZED=FALSE&amp;creator=factset&amp;display_string=Audit"}</definedName>
    <definedName name="_3927__FDSAUDITLINK__" hidden="1">{"fdsup://Directions/FactSet Auditing Viewer?action=AUDIT_VALUE&amp;DB=129&amp;ID1=92769L10&amp;VALUEID=05194&amp;SDATE=2006&amp;PERIODTYPE=ANN_STD&amp;SCFT=3&amp;window=popup_no_bar&amp;width=385&amp;height=120&amp;START_MAXIMIZED=FALSE&amp;creator=factset&amp;display_string=Audit"}</definedName>
    <definedName name="_3928__FDSAUDITLINK__" localSheetId="1" hidden="1">{"fdsup://Directions/FactSet Auditing Viewer?action=AUDIT_VALUE&amp;DB=129&amp;ID1=92769L10&amp;VALUEID=05192&amp;SDATE=2011&amp;PERIODTYPE=ANN_STD&amp;SCFT=3&amp;window=popup_no_bar&amp;width=385&amp;height=120&amp;START_MAXIMIZED=FALSE&amp;creator=factset&amp;display_string=Audit"}</definedName>
    <definedName name="_3928__FDSAUDITLINK__" localSheetId="2" hidden="1">{"fdsup://Directions/FactSet Auditing Viewer?action=AUDIT_VALUE&amp;DB=129&amp;ID1=92769L10&amp;VALUEID=05192&amp;SDATE=2011&amp;PERIODTYPE=ANN_STD&amp;SCFT=3&amp;window=popup_no_bar&amp;width=385&amp;height=120&amp;START_MAXIMIZED=FALSE&amp;creator=factset&amp;display_string=Audit"}</definedName>
    <definedName name="_3928__FDSAUDITLINK__" localSheetId="0" hidden="1">{"fdsup://Directions/FactSet Auditing Viewer?action=AUDIT_VALUE&amp;DB=129&amp;ID1=92769L10&amp;VALUEID=05192&amp;SDATE=2011&amp;PERIODTYPE=ANN_STD&amp;SCFT=3&amp;window=popup_no_bar&amp;width=385&amp;height=120&amp;START_MAXIMIZED=FALSE&amp;creator=factset&amp;display_string=Audit"}</definedName>
    <definedName name="_3928__FDSAUDITLINK__" hidden="1">{"fdsup://Directions/FactSet Auditing Viewer?action=AUDIT_VALUE&amp;DB=129&amp;ID1=92769L10&amp;VALUEID=05192&amp;SDATE=2011&amp;PERIODTYPE=ANN_STD&amp;SCFT=3&amp;window=popup_no_bar&amp;width=385&amp;height=120&amp;START_MAXIMIZED=FALSE&amp;creator=factset&amp;display_string=Audit"}</definedName>
    <definedName name="_3929__FDSAUDITLINK__" localSheetId="1" hidden="1">{"fdsup://Directions/FactSet Auditing Viewer?action=AUDIT_VALUE&amp;DB=129&amp;ID1=92769L10&amp;VALUEID=05192&amp;SDATE=2010&amp;PERIODTYPE=ANN_STD&amp;SCFT=3&amp;window=popup_no_bar&amp;width=385&amp;height=120&amp;START_MAXIMIZED=FALSE&amp;creator=factset&amp;display_string=Audit"}</definedName>
    <definedName name="_3929__FDSAUDITLINK__" localSheetId="2" hidden="1">{"fdsup://Directions/FactSet Auditing Viewer?action=AUDIT_VALUE&amp;DB=129&amp;ID1=92769L10&amp;VALUEID=05192&amp;SDATE=2010&amp;PERIODTYPE=ANN_STD&amp;SCFT=3&amp;window=popup_no_bar&amp;width=385&amp;height=120&amp;START_MAXIMIZED=FALSE&amp;creator=factset&amp;display_string=Audit"}</definedName>
    <definedName name="_3929__FDSAUDITLINK__" localSheetId="0" hidden="1">{"fdsup://Directions/FactSet Auditing Viewer?action=AUDIT_VALUE&amp;DB=129&amp;ID1=92769L10&amp;VALUEID=05192&amp;SDATE=2010&amp;PERIODTYPE=ANN_STD&amp;SCFT=3&amp;window=popup_no_bar&amp;width=385&amp;height=120&amp;START_MAXIMIZED=FALSE&amp;creator=factset&amp;display_string=Audit"}</definedName>
    <definedName name="_3929__FDSAUDITLINK__" hidden="1">{"fdsup://Directions/FactSet Auditing Viewer?action=AUDIT_VALUE&amp;DB=129&amp;ID1=92769L10&amp;VALUEID=05192&amp;SDATE=2010&amp;PERIODTYPE=ANN_STD&amp;SCFT=3&amp;window=popup_no_bar&amp;width=385&amp;height=120&amp;START_MAXIMIZED=FALSE&amp;creator=factset&amp;display_string=Audit"}</definedName>
    <definedName name="_393__FDSAUDITLINK__" localSheetId="1" hidden="1">{"fdsup://directions/FAT Viewer?action=UPDATE&amp;creator=factset&amp;DYN_ARGS=TRUE&amp;DOC_NAME=FAT:FQL_AUDITING_CLIENT_TEMPLATE.FAT&amp;display_string=Audit&amp;VAR:KEY=EJKBWNWRIT&amp;VAR:QUERY=RkZfSU5UX0VYUF9ORVQoQU5OLDIwMTBDWSwsLCxFVVIp&amp;WINDOW=FIRST_POPUP&amp;HEIGHT=450&amp;WIDTH=450&amp;","START_MAXIMIZED=FALSE&amp;VAR:CALENDAR=LOCAL&amp;VAR:SYMBOL=435413&amp;VAR:INDEX=0"}</definedName>
    <definedName name="_393__FDSAUDITLINK__" localSheetId="2" hidden="1">{"fdsup://directions/FAT Viewer?action=UPDATE&amp;creator=factset&amp;DYN_ARGS=TRUE&amp;DOC_NAME=FAT:FQL_AUDITING_CLIENT_TEMPLATE.FAT&amp;display_string=Audit&amp;VAR:KEY=EJKBWNWRIT&amp;VAR:QUERY=RkZfSU5UX0VYUF9ORVQoQU5OLDIwMTBDWSwsLCxFVVIp&amp;WINDOW=FIRST_POPUP&amp;HEIGHT=450&amp;WIDTH=450&amp;","START_MAXIMIZED=FALSE&amp;VAR:CALENDAR=LOCAL&amp;VAR:SYMBOL=435413&amp;VAR:INDEX=0"}</definedName>
    <definedName name="_393__FDSAUDITLINK__" localSheetId="0" hidden="1">{"fdsup://directions/FAT Viewer?action=UPDATE&amp;creator=factset&amp;DYN_ARGS=TRUE&amp;DOC_NAME=FAT:FQL_AUDITING_CLIENT_TEMPLATE.FAT&amp;display_string=Audit&amp;VAR:KEY=EJKBWNWRIT&amp;VAR:QUERY=RkZfSU5UX0VYUF9ORVQoQU5OLDIwMTBDWSwsLCxFVVIp&amp;WINDOW=FIRST_POPUP&amp;HEIGHT=450&amp;WIDTH=450&amp;","START_MAXIMIZED=FALSE&amp;VAR:CALENDAR=LOCAL&amp;VAR:SYMBOL=435413&amp;VAR:INDEX=0"}</definedName>
    <definedName name="_393__FDSAUDITLINK__" hidden="1">{"fdsup://directions/FAT Viewer?action=UPDATE&amp;creator=factset&amp;DYN_ARGS=TRUE&amp;DOC_NAME=FAT:FQL_AUDITING_CLIENT_TEMPLATE.FAT&amp;display_string=Audit&amp;VAR:KEY=EJKBWNWRIT&amp;VAR:QUERY=RkZfSU5UX0VYUF9ORVQoQU5OLDIwMTBDWSwsLCxFVVIp&amp;WINDOW=FIRST_POPUP&amp;HEIGHT=450&amp;WIDTH=450&amp;","START_MAXIMIZED=FALSE&amp;VAR:CALENDAR=LOCAL&amp;VAR:SYMBOL=435413&amp;VAR:INDEX=0"}</definedName>
    <definedName name="_3930__FDSAUDITLINK__" localSheetId="1" hidden="1">{"fdsup://Directions/FactSet Auditing Viewer?action=AUDIT_VALUE&amp;DB=129&amp;ID1=92769L10&amp;VALUEID=05192&amp;SDATE=2009&amp;PERIODTYPE=ANN_STD&amp;SCFT=3&amp;window=popup_no_bar&amp;width=385&amp;height=120&amp;START_MAXIMIZED=FALSE&amp;creator=factset&amp;display_string=Audit"}</definedName>
    <definedName name="_3930__FDSAUDITLINK__" localSheetId="2" hidden="1">{"fdsup://Directions/FactSet Auditing Viewer?action=AUDIT_VALUE&amp;DB=129&amp;ID1=92769L10&amp;VALUEID=05192&amp;SDATE=2009&amp;PERIODTYPE=ANN_STD&amp;SCFT=3&amp;window=popup_no_bar&amp;width=385&amp;height=120&amp;START_MAXIMIZED=FALSE&amp;creator=factset&amp;display_string=Audit"}</definedName>
    <definedName name="_3930__FDSAUDITLINK__" localSheetId="0" hidden="1">{"fdsup://Directions/FactSet Auditing Viewer?action=AUDIT_VALUE&amp;DB=129&amp;ID1=92769L10&amp;VALUEID=05192&amp;SDATE=2009&amp;PERIODTYPE=ANN_STD&amp;SCFT=3&amp;window=popup_no_bar&amp;width=385&amp;height=120&amp;START_MAXIMIZED=FALSE&amp;creator=factset&amp;display_string=Audit"}</definedName>
    <definedName name="_3930__FDSAUDITLINK__" hidden="1">{"fdsup://Directions/FactSet Auditing Viewer?action=AUDIT_VALUE&amp;DB=129&amp;ID1=92769L10&amp;VALUEID=05192&amp;SDATE=2009&amp;PERIODTYPE=ANN_STD&amp;SCFT=3&amp;window=popup_no_bar&amp;width=385&amp;height=120&amp;START_MAXIMIZED=FALSE&amp;creator=factset&amp;display_string=Audit"}</definedName>
    <definedName name="_3931__FDSAUDITLINK__" localSheetId="1" hidden="1">{"fdsup://Directions/FactSet Auditing Viewer?action=AUDIT_VALUE&amp;DB=129&amp;ID1=92769L10&amp;VALUEID=05192&amp;SDATE=2008&amp;PERIODTYPE=ANN_STD&amp;SCFT=3&amp;window=popup_no_bar&amp;width=385&amp;height=120&amp;START_MAXIMIZED=FALSE&amp;creator=factset&amp;display_string=Audit"}</definedName>
    <definedName name="_3931__FDSAUDITLINK__" localSheetId="2" hidden="1">{"fdsup://Directions/FactSet Auditing Viewer?action=AUDIT_VALUE&amp;DB=129&amp;ID1=92769L10&amp;VALUEID=05192&amp;SDATE=2008&amp;PERIODTYPE=ANN_STD&amp;SCFT=3&amp;window=popup_no_bar&amp;width=385&amp;height=120&amp;START_MAXIMIZED=FALSE&amp;creator=factset&amp;display_string=Audit"}</definedName>
    <definedName name="_3931__FDSAUDITLINK__" localSheetId="0" hidden="1">{"fdsup://Directions/FactSet Auditing Viewer?action=AUDIT_VALUE&amp;DB=129&amp;ID1=92769L10&amp;VALUEID=05192&amp;SDATE=2008&amp;PERIODTYPE=ANN_STD&amp;SCFT=3&amp;window=popup_no_bar&amp;width=385&amp;height=120&amp;START_MAXIMIZED=FALSE&amp;creator=factset&amp;display_string=Audit"}</definedName>
    <definedName name="_3931__FDSAUDITLINK__" hidden="1">{"fdsup://Directions/FactSet Auditing Viewer?action=AUDIT_VALUE&amp;DB=129&amp;ID1=92769L10&amp;VALUEID=05192&amp;SDATE=2008&amp;PERIODTYPE=ANN_STD&amp;SCFT=3&amp;window=popup_no_bar&amp;width=385&amp;height=120&amp;START_MAXIMIZED=FALSE&amp;creator=factset&amp;display_string=Audit"}</definedName>
    <definedName name="_3932__FDSAUDITLINK__" localSheetId="1" hidden="1">{"fdsup://Directions/FactSet Auditing Viewer?action=AUDIT_VALUE&amp;DB=129&amp;ID1=92769L10&amp;VALUEID=05192&amp;SDATE=2007&amp;PERIODTYPE=ANN_STD&amp;SCFT=3&amp;window=popup_no_bar&amp;width=385&amp;height=120&amp;START_MAXIMIZED=FALSE&amp;creator=factset&amp;display_string=Audit"}</definedName>
    <definedName name="_3932__FDSAUDITLINK__" localSheetId="2" hidden="1">{"fdsup://Directions/FactSet Auditing Viewer?action=AUDIT_VALUE&amp;DB=129&amp;ID1=92769L10&amp;VALUEID=05192&amp;SDATE=2007&amp;PERIODTYPE=ANN_STD&amp;SCFT=3&amp;window=popup_no_bar&amp;width=385&amp;height=120&amp;START_MAXIMIZED=FALSE&amp;creator=factset&amp;display_string=Audit"}</definedName>
    <definedName name="_3932__FDSAUDITLINK__" localSheetId="0" hidden="1">{"fdsup://Directions/FactSet Auditing Viewer?action=AUDIT_VALUE&amp;DB=129&amp;ID1=92769L10&amp;VALUEID=05192&amp;SDATE=2007&amp;PERIODTYPE=ANN_STD&amp;SCFT=3&amp;window=popup_no_bar&amp;width=385&amp;height=120&amp;START_MAXIMIZED=FALSE&amp;creator=factset&amp;display_string=Audit"}</definedName>
    <definedName name="_3932__FDSAUDITLINK__" hidden="1">{"fdsup://Directions/FactSet Auditing Viewer?action=AUDIT_VALUE&amp;DB=129&amp;ID1=92769L10&amp;VALUEID=05192&amp;SDATE=2007&amp;PERIODTYPE=ANN_STD&amp;SCFT=3&amp;window=popup_no_bar&amp;width=385&amp;height=120&amp;START_MAXIMIZED=FALSE&amp;creator=factset&amp;display_string=Audit"}</definedName>
    <definedName name="_3933__FDSAUDITLINK__" localSheetId="1" hidden="1">{"fdsup://Directions/FactSet Auditing Viewer?action=AUDIT_VALUE&amp;DB=129&amp;ID1=92769L10&amp;VALUEID=05192&amp;SDATE=2006&amp;PERIODTYPE=ANN_STD&amp;SCFT=3&amp;window=popup_no_bar&amp;width=385&amp;height=120&amp;START_MAXIMIZED=FALSE&amp;creator=factset&amp;display_string=Audit"}</definedName>
    <definedName name="_3933__FDSAUDITLINK__" localSheetId="2" hidden="1">{"fdsup://Directions/FactSet Auditing Viewer?action=AUDIT_VALUE&amp;DB=129&amp;ID1=92769L10&amp;VALUEID=05192&amp;SDATE=2006&amp;PERIODTYPE=ANN_STD&amp;SCFT=3&amp;window=popup_no_bar&amp;width=385&amp;height=120&amp;START_MAXIMIZED=FALSE&amp;creator=factset&amp;display_string=Audit"}</definedName>
    <definedName name="_3933__FDSAUDITLINK__" localSheetId="0" hidden="1">{"fdsup://Directions/FactSet Auditing Viewer?action=AUDIT_VALUE&amp;DB=129&amp;ID1=92769L10&amp;VALUEID=05192&amp;SDATE=2006&amp;PERIODTYPE=ANN_STD&amp;SCFT=3&amp;window=popup_no_bar&amp;width=385&amp;height=120&amp;START_MAXIMIZED=FALSE&amp;creator=factset&amp;display_string=Audit"}</definedName>
    <definedName name="_3933__FDSAUDITLINK__" hidden="1">{"fdsup://Directions/FactSet Auditing Viewer?action=AUDIT_VALUE&amp;DB=129&amp;ID1=92769L10&amp;VALUEID=05192&amp;SDATE=2006&amp;PERIODTYPE=ANN_STD&amp;SCFT=3&amp;window=popup_no_bar&amp;width=385&amp;height=120&amp;START_MAXIMIZED=FALSE&amp;creator=factset&amp;display_string=Audit"}</definedName>
    <definedName name="_3934__FDSAUDITLINK__" localSheetId="1" hidden="1">{"fdsup://Directions/FactSet Auditing Viewer?action=AUDIT_VALUE&amp;DB=129&amp;ID1=92769L10&amp;VALUEID=02999&amp;SDATE=2011&amp;PERIODTYPE=ANN_STD&amp;SCFT=3&amp;window=popup_no_bar&amp;width=385&amp;height=120&amp;START_MAXIMIZED=FALSE&amp;creator=factset&amp;display_string=Audit"}</definedName>
    <definedName name="_3934__FDSAUDITLINK__" localSheetId="2" hidden="1">{"fdsup://Directions/FactSet Auditing Viewer?action=AUDIT_VALUE&amp;DB=129&amp;ID1=92769L10&amp;VALUEID=02999&amp;SDATE=2011&amp;PERIODTYPE=ANN_STD&amp;SCFT=3&amp;window=popup_no_bar&amp;width=385&amp;height=120&amp;START_MAXIMIZED=FALSE&amp;creator=factset&amp;display_string=Audit"}</definedName>
    <definedName name="_3934__FDSAUDITLINK__" localSheetId="0" hidden="1">{"fdsup://Directions/FactSet Auditing Viewer?action=AUDIT_VALUE&amp;DB=129&amp;ID1=92769L10&amp;VALUEID=02999&amp;SDATE=2011&amp;PERIODTYPE=ANN_STD&amp;SCFT=3&amp;window=popup_no_bar&amp;width=385&amp;height=120&amp;START_MAXIMIZED=FALSE&amp;creator=factset&amp;display_string=Audit"}</definedName>
    <definedName name="_3934__FDSAUDITLINK__" hidden="1">{"fdsup://Directions/FactSet Auditing Viewer?action=AUDIT_VALUE&amp;DB=129&amp;ID1=92769L10&amp;VALUEID=02999&amp;SDATE=2011&amp;PERIODTYPE=ANN_STD&amp;SCFT=3&amp;window=popup_no_bar&amp;width=385&amp;height=120&amp;START_MAXIMIZED=FALSE&amp;creator=factset&amp;display_string=Audit"}</definedName>
    <definedName name="_3935__FDSAUDITLINK__" localSheetId="1" hidden="1">{"fdsup://Directions/FactSet Auditing Viewer?action=AUDIT_VALUE&amp;DB=129&amp;ID1=92769L10&amp;VALUEID=02999&amp;SDATE=2010&amp;PERIODTYPE=ANN_STD&amp;SCFT=3&amp;window=popup_no_bar&amp;width=385&amp;height=120&amp;START_MAXIMIZED=FALSE&amp;creator=factset&amp;display_string=Audit"}</definedName>
    <definedName name="_3935__FDSAUDITLINK__" localSheetId="2" hidden="1">{"fdsup://Directions/FactSet Auditing Viewer?action=AUDIT_VALUE&amp;DB=129&amp;ID1=92769L10&amp;VALUEID=02999&amp;SDATE=2010&amp;PERIODTYPE=ANN_STD&amp;SCFT=3&amp;window=popup_no_bar&amp;width=385&amp;height=120&amp;START_MAXIMIZED=FALSE&amp;creator=factset&amp;display_string=Audit"}</definedName>
    <definedName name="_3935__FDSAUDITLINK__" localSheetId="0" hidden="1">{"fdsup://Directions/FactSet Auditing Viewer?action=AUDIT_VALUE&amp;DB=129&amp;ID1=92769L10&amp;VALUEID=02999&amp;SDATE=2010&amp;PERIODTYPE=ANN_STD&amp;SCFT=3&amp;window=popup_no_bar&amp;width=385&amp;height=120&amp;START_MAXIMIZED=FALSE&amp;creator=factset&amp;display_string=Audit"}</definedName>
    <definedName name="_3935__FDSAUDITLINK__" hidden="1">{"fdsup://Directions/FactSet Auditing Viewer?action=AUDIT_VALUE&amp;DB=129&amp;ID1=92769L10&amp;VALUEID=02999&amp;SDATE=2010&amp;PERIODTYPE=ANN_STD&amp;SCFT=3&amp;window=popup_no_bar&amp;width=385&amp;height=120&amp;START_MAXIMIZED=FALSE&amp;creator=factset&amp;display_string=Audit"}</definedName>
    <definedName name="_3936__FDSAUDITLINK__" localSheetId="1" hidden="1">{"fdsup://Directions/FactSet Auditing Viewer?action=AUDIT_VALUE&amp;DB=129&amp;ID1=92769L10&amp;VALUEID=02999&amp;SDATE=2009&amp;PERIODTYPE=ANN_STD&amp;SCFT=3&amp;window=popup_no_bar&amp;width=385&amp;height=120&amp;START_MAXIMIZED=FALSE&amp;creator=factset&amp;display_string=Audit"}</definedName>
    <definedName name="_3936__FDSAUDITLINK__" localSheetId="2" hidden="1">{"fdsup://Directions/FactSet Auditing Viewer?action=AUDIT_VALUE&amp;DB=129&amp;ID1=92769L10&amp;VALUEID=02999&amp;SDATE=2009&amp;PERIODTYPE=ANN_STD&amp;SCFT=3&amp;window=popup_no_bar&amp;width=385&amp;height=120&amp;START_MAXIMIZED=FALSE&amp;creator=factset&amp;display_string=Audit"}</definedName>
    <definedName name="_3936__FDSAUDITLINK__" localSheetId="0" hidden="1">{"fdsup://Directions/FactSet Auditing Viewer?action=AUDIT_VALUE&amp;DB=129&amp;ID1=92769L10&amp;VALUEID=02999&amp;SDATE=2009&amp;PERIODTYPE=ANN_STD&amp;SCFT=3&amp;window=popup_no_bar&amp;width=385&amp;height=120&amp;START_MAXIMIZED=FALSE&amp;creator=factset&amp;display_string=Audit"}</definedName>
    <definedName name="_3936__FDSAUDITLINK__" hidden="1">{"fdsup://Directions/FactSet Auditing Viewer?action=AUDIT_VALUE&amp;DB=129&amp;ID1=92769L10&amp;VALUEID=02999&amp;SDATE=2009&amp;PERIODTYPE=ANN_STD&amp;SCFT=3&amp;window=popup_no_bar&amp;width=385&amp;height=120&amp;START_MAXIMIZED=FALSE&amp;creator=factset&amp;display_string=Audit"}</definedName>
    <definedName name="_3937__FDSAUDITLINK__" localSheetId="1" hidden="1">{"fdsup://Directions/FactSet Auditing Viewer?action=AUDIT_VALUE&amp;DB=129&amp;ID1=92769L10&amp;VALUEID=02999&amp;SDATE=2008&amp;PERIODTYPE=ANN_STD&amp;SCFT=3&amp;window=popup_no_bar&amp;width=385&amp;height=120&amp;START_MAXIMIZED=FALSE&amp;creator=factset&amp;display_string=Audit"}</definedName>
    <definedName name="_3937__FDSAUDITLINK__" localSheetId="2" hidden="1">{"fdsup://Directions/FactSet Auditing Viewer?action=AUDIT_VALUE&amp;DB=129&amp;ID1=92769L10&amp;VALUEID=02999&amp;SDATE=2008&amp;PERIODTYPE=ANN_STD&amp;SCFT=3&amp;window=popup_no_bar&amp;width=385&amp;height=120&amp;START_MAXIMIZED=FALSE&amp;creator=factset&amp;display_string=Audit"}</definedName>
    <definedName name="_3937__FDSAUDITLINK__" localSheetId="0" hidden="1">{"fdsup://Directions/FactSet Auditing Viewer?action=AUDIT_VALUE&amp;DB=129&amp;ID1=92769L10&amp;VALUEID=02999&amp;SDATE=2008&amp;PERIODTYPE=ANN_STD&amp;SCFT=3&amp;window=popup_no_bar&amp;width=385&amp;height=120&amp;START_MAXIMIZED=FALSE&amp;creator=factset&amp;display_string=Audit"}</definedName>
    <definedName name="_3937__FDSAUDITLINK__" hidden="1">{"fdsup://Directions/FactSet Auditing Viewer?action=AUDIT_VALUE&amp;DB=129&amp;ID1=92769L10&amp;VALUEID=02999&amp;SDATE=2008&amp;PERIODTYPE=ANN_STD&amp;SCFT=3&amp;window=popup_no_bar&amp;width=385&amp;height=120&amp;START_MAXIMIZED=FALSE&amp;creator=factset&amp;display_string=Audit"}</definedName>
    <definedName name="_3938__FDSAUDITLINK__" localSheetId="1" hidden="1">{"fdsup://Directions/FactSet Auditing Viewer?action=AUDIT_VALUE&amp;DB=129&amp;ID1=92769L10&amp;VALUEID=02999&amp;SDATE=2007&amp;PERIODTYPE=ANN_STD&amp;SCFT=3&amp;window=popup_no_bar&amp;width=385&amp;height=120&amp;START_MAXIMIZED=FALSE&amp;creator=factset&amp;display_string=Audit"}</definedName>
    <definedName name="_3938__FDSAUDITLINK__" localSheetId="2" hidden="1">{"fdsup://Directions/FactSet Auditing Viewer?action=AUDIT_VALUE&amp;DB=129&amp;ID1=92769L10&amp;VALUEID=02999&amp;SDATE=2007&amp;PERIODTYPE=ANN_STD&amp;SCFT=3&amp;window=popup_no_bar&amp;width=385&amp;height=120&amp;START_MAXIMIZED=FALSE&amp;creator=factset&amp;display_string=Audit"}</definedName>
    <definedName name="_3938__FDSAUDITLINK__" localSheetId="0" hidden="1">{"fdsup://Directions/FactSet Auditing Viewer?action=AUDIT_VALUE&amp;DB=129&amp;ID1=92769L10&amp;VALUEID=02999&amp;SDATE=2007&amp;PERIODTYPE=ANN_STD&amp;SCFT=3&amp;window=popup_no_bar&amp;width=385&amp;height=120&amp;START_MAXIMIZED=FALSE&amp;creator=factset&amp;display_string=Audit"}</definedName>
    <definedName name="_3938__FDSAUDITLINK__" hidden="1">{"fdsup://Directions/FactSet Auditing Viewer?action=AUDIT_VALUE&amp;DB=129&amp;ID1=92769L10&amp;VALUEID=02999&amp;SDATE=2007&amp;PERIODTYPE=ANN_STD&amp;SCFT=3&amp;window=popup_no_bar&amp;width=385&amp;height=120&amp;START_MAXIMIZED=FALSE&amp;creator=factset&amp;display_string=Audit"}</definedName>
    <definedName name="_3939__FDSAUDITLINK__" localSheetId="1" hidden="1">{"fdsup://Directions/FactSet Auditing Viewer?action=AUDIT_VALUE&amp;DB=129&amp;ID1=92769L10&amp;VALUEID=02999&amp;SDATE=2006&amp;PERIODTYPE=ANN_STD&amp;SCFT=3&amp;window=popup_no_bar&amp;width=385&amp;height=120&amp;START_MAXIMIZED=FALSE&amp;creator=factset&amp;display_string=Audit"}</definedName>
    <definedName name="_3939__FDSAUDITLINK__" localSheetId="2" hidden="1">{"fdsup://Directions/FactSet Auditing Viewer?action=AUDIT_VALUE&amp;DB=129&amp;ID1=92769L10&amp;VALUEID=02999&amp;SDATE=2006&amp;PERIODTYPE=ANN_STD&amp;SCFT=3&amp;window=popup_no_bar&amp;width=385&amp;height=120&amp;START_MAXIMIZED=FALSE&amp;creator=factset&amp;display_string=Audit"}</definedName>
    <definedName name="_3939__FDSAUDITLINK__" localSheetId="0" hidden="1">{"fdsup://Directions/FactSet Auditing Viewer?action=AUDIT_VALUE&amp;DB=129&amp;ID1=92769L10&amp;VALUEID=02999&amp;SDATE=2006&amp;PERIODTYPE=ANN_STD&amp;SCFT=3&amp;window=popup_no_bar&amp;width=385&amp;height=120&amp;START_MAXIMIZED=FALSE&amp;creator=factset&amp;display_string=Audit"}</definedName>
    <definedName name="_3939__FDSAUDITLINK__" hidden="1">{"fdsup://Directions/FactSet Auditing Viewer?action=AUDIT_VALUE&amp;DB=129&amp;ID1=92769L10&amp;VALUEID=02999&amp;SDATE=2006&amp;PERIODTYPE=ANN_STD&amp;SCFT=3&amp;window=popup_no_bar&amp;width=385&amp;height=120&amp;START_MAXIMIZED=FALSE&amp;creator=factset&amp;display_string=Audit"}</definedName>
    <definedName name="_394__FDSAUDITLINK__" localSheetId="1" hidden="1">{"fdsup://directions/FAT Viewer?action=UPDATE&amp;creator=factset&amp;DYN_ARGS=TRUE&amp;DOC_NAME=FAT:FQL_AUDITING_CLIENT_TEMPLATE.FAT&amp;display_string=Audit&amp;VAR:KEY=PWBCBSRMTO&amp;VAR:QUERY=RkZfSU5UX0VYUF9ORVQoQU5OLDIwMDlDWSwsLCxFVVIp&amp;WINDOW=FIRST_POPUP&amp;HEIGHT=450&amp;WIDTH=450&amp;","START_MAXIMIZED=FALSE&amp;VAR:CALENDAR=LOCAL&amp;VAR:SYMBOL=435413&amp;VAR:INDEX=0"}</definedName>
    <definedName name="_394__FDSAUDITLINK__" localSheetId="2" hidden="1">{"fdsup://directions/FAT Viewer?action=UPDATE&amp;creator=factset&amp;DYN_ARGS=TRUE&amp;DOC_NAME=FAT:FQL_AUDITING_CLIENT_TEMPLATE.FAT&amp;display_string=Audit&amp;VAR:KEY=PWBCBSRMTO&amp;VAR:QUERY=RkZfSU5UX0VYUF9ORVQoQU5OLDIwMDlDWSwsLCxFVVIp&amp;WINDOW=FIRST_POPUP&amp;HEIGHT=450&amp;WIDTH=450&amp;","START_MAXIMIZED=FALSE&amp;VAR:CALENDAR=LOCAL&amp;VAR:SYMBOL=435413&amp;VAR:INDEX=0"}</definedName>
    <definedName name="_394__FDSAUDITLINK__" localSheetId="0" hidden="1">{"fdsup://directions/FAT Viewer?action=UPDATE&amp;creator=factset&amp;DYN_ARGS=TRUE&amp;DOC_NAME=FAT:FQL_AUDITING_CLIENT_TEMPLATE.FAT&amp;display_string=Audit&amp;VAR:KEY=PWBCBSRMTO&amp;VAR:QUERY=RkZfSU5UX0VYUF9ORVQoQU5OLDIwMDlDWSwsLCxFVVIp&amp;WINDOW=FIRST_POPUP&amp;HEIGHT=450&amp;WIDTH=450&amp;","START_MAXIMIZED=FALSE&amp;VAR:CALENDAR=LOCAL&amp;VAR:SYMBOL=435413&amp;VAR:INDEX=0"}</definedName>
    <definedName name="_394__FDSAUDITLINK__" hidden="1">{"fdsup://directions/FAT Viewer?action=UPDATE&amp;creator=factset&amp;DYN_ARGS=TRUE&amp;DOC_NAME=FAT:FQL_AUDITING_CLIENT_TEMPLATE.FAT&amp;display_string=Audit&amp;VAR:KEY=PWBCBSRMTO&amp;VAR:QUERY=RkZfSU5UX0VYUF9ORVQoQU5OLDIwMDlDWSwsLCxFVVIp&amp;WINDOW=FIRST_POPUP&amp;HEIGHT=450&amp;WIDTH=450&amp;","START_MAXIMIZED=FALSE&amp;VAR:CALENDAR=LOCAL&amp;VAR:SYMBOL=435413&amp;VAR:INDEX=0"}</definedName>
    <definedName name="_3940__FDSAUDITLINK__" localSheetId="1" hidden="1">{"fdsup://Directions/FactSet Auditing Viewer?action=AUDIT_VALUE&amp;DB=129&amp;ID1=92769L10&amp;VALUEID=03101&amp;SDATE=2011&amp;PERIODTYPE=ANN_STD&amp;SCFT=3&amp;window=popup_no_bar&amp;width=385&amp;height=120&amp;START_MAXIMIZED=FALSE&amp;creator=factset&amp;display_string=Audit"}</definedName>
    <definedName name="_3940__FDSAUDITLINK__" localSheetId="2" hidden="1">{"fdsup://Directions/FactSet Auditing Viewer?action=AUDIT_VALUE&amp;DB=129&amp;ID1=92769L10&amp;VALUEID=03101&amp;SDATE=2011&amp;PERIODTYPE=ANN_STD&amp;SCFT=3&amp;window=popup_no_bar&amp;width=385&amp;height=120&amp;START_MAXIMIZED=FALSE&amp;creator=factset&amp;display_string=Audit"}</definedName>
    <definedName name="_3940__FDSAUDITLINK__" localSheetId="0" hidden="1">{"fdsup://Directions/FactSet Auditing Viewer?action=AUDIT_VALUE&amp;DB=129&amp;ID1=92769L10&amp;VALUEID=03101&amp;SDATE=2011&amp;PERIODTYPE=ANN_STD&amp;SCFT=3&amp;window=popup_no_bar&amp;width=385&amp;height=120&amp;START_MAXIMIZED=FALSE&amp;creator=factset&amp;display_string=Audit"}</definedName>
    <definedName name="_3940__FDSAUDITLINK__" hidden="1">{"fdsup://Directions/FactSet Auditing Viewer?action=AUDIT_VALUE&amp;DB=129&amp;ID1=92769L10&amp;VALUEID=03101&amp;SDATE=2011&amp;PERIODTYPE=ANN_STD&amp;SCFT=3&amp;window=popup_no_bar&amp;width=385&amp;height=120&amp;START_MAXIMIZED=FALSE&amp;creator=factset&amp;display_string=Audit"}</definedName>
    <definedName name="_3941__FDSAUDITLINK__" localSheetId="1" hidden="1">{"fdsup://Directions/FactSet Auditing Viewer?action=AUDIT_VALUE&amp;DB=129&amp;ID1=92769L10&amp;VALUEID=03101&amp;SDATE=2010&amp;PERIODTYPE=ANN_STD&amp;SCFT=3&amp;window=popup_no_bar&amp;width=385&amp;height=120&amp;START_MAXIMIZED=FALSE&amp;creator=factset&amp;display_string=Audit"}</definedName>
    <definedName name="_3941__FDSAUDITLINK__" localSheetId="2" hidden="1">{"fdsup://Directions/FactSet Auditing Viewer?action=AUDIT_VALUE&amp;DB=129&amp;ID1=92769L10&amp;VALUEID=03101&amp;SDATE=2010&amp;PERIODTYPE=ANN_STD&amp;SCFT=3&amp;window=popup_no_bar&amp;width=385&amp;height=120&amp;START_MAXIMIZED=FALSE&amp;creator=factset&amp;display_string=Audit"}</definedName>
    <definedName name="_3941__FDSAUDITLINK__" localSheetId="0" hidden="1">{"fdsup://Directions/FactSet Auditing Viewer?action=AUDIT_VALUE&amp;DB=129&amp;ID1=92769L10&amp;VALUEID=03101&amp;SDATE=2010&amp;PERIODTYPE=ANN_STD&amp;SCFT=3&amp;window=popup_no_bar&amp;width=385&amp;height=120&amp;START_MAXIMIZED=FALSE&amp;creator=factset&amp;display_string=Audit"}</definedName>
    <definedName name="_3941__FDSAUDITLINK__" hidden="1">{"fdsup://Directions/FactSet Auditing Viewer?action=AUDIT_VALUE&amp;DB=129&amp;ID1=92769L10&amp;VALUEID=03101&amp;SDATE=2010&amp;PERIODTYPE=ANN_STD&amp;SCFT=3&amp;window=popup_no_bar&amp;width=385&amp;height=120&amp;START_MAXIMIZED=FALSE&amp;creator=factset&amp;display_string=Audit"}</definedName>
    <definedName name="_3942__FDSAUDITLINK__" localSheetId="1" hidden="1">{"fdsup://Directions/FactSet Auditing Viewer?action=AUDIT_VALUE&amp;DB=129&amp;ID1=92769L10&amp;VALUEID=03101&amp;SDATE=2009&amp;PERIODTYPE=ANN_STD&amp;SCFT=3&amp;window=popup_no_bar&amp;width=385&amp;height=120&amp;START_MAXIMIZED=FALSE&amp;creator=factset&amp;display_string=Audit"}</definedName>
    <definedName name="_3942__FDSAUDITLINK__" localSheetId="2" hidden="1">{"fdsup://Directions/FactSet Auditing Viewer?action=AUDIT_VALUE&amp;DB=129&amp;ID1=92769L10&amp;VALUEID=03101&amp;SDATE=2009&amp;PERIODTYPE=ANN_STD&amp;SCFT=3&amp;window=popup_no_bar&amp;width=385&amp;height=120&amp;START_MAXIMIZED=FALSE&amp;creator=factset&amp;display_string=Audit"}</definedName>
    <definedName name="_3942__FDSAUDITLINK__" localSheetId="0" hidden="1">{"fdsup://Directions/FactSet Auditing Viewer?action=AUDIT_VALUE&amp;DB=129&amp;ID1=92769L10&amp;VALUEID=03101&amp;SDATE=2009&amp;PERIODTYPE=ANN_STD&amp;SCFT=3&amp;window=popup_no_bar&amp;width=385&amp;height=120&amp;START_MAXIMIZED=FALSE&amp;creator=factset&amp;display_string=Audit"}</definedName>
    <definedName name="_3942__FDSAUDITLINK__" hidden="1">{"fdsup://Directions/FactSet Auditing Viewer?action=AUDIT_VALUE&amp;DB=129&amp;ID1=92769L10&amp;VALUEID=03101&amp;SDATE=2009&amp;PERIODTYPE=ANN_STD&amp;SCFT=3&amp;window=popup_no_bar&amp;width=385&amp;height=120&amp;START_MAXIMIZED=FALSE&amp;creator=factset&amp;display_string=Audit"}</definedName>
    <definedName name="_3943__FDSAUDITLINK__" localSheetId="1" hidden="1">{"fdsup://Directions/FactSet Auditing Viewer?action=AUDIT_VALUE&amp;DB=129&amp;ID1=92769L10&amp;VALUEID=03101&amp;SDATE=2008&amp;PERIODTYPE=ANN_STD&amp;SCFT=3&amp;window=popup_no_bar&amp;width=385&amp;height=120&amp;START_MAXIMIZED=FALSE&amp;creator=factset&amp;display_string=Audit"}</definedName>
    <definedName name="_3943__FDSAUDITLINK__" localSheetId="2" hidden="1">{"fdsup://Directions/FactSet Auditing Viewer?action=AUDIT_VALUE&amp;DB=129&amp;ID1=92769L10&amp;VALUEID=03101&amp;SDATE=2008&amp;PERIODTYPE=ANN_STD&amp;SCFT=3&amp;window=popup_no_bar&amp;width=385&amp;height=120&amp;START_MAXIMIZED=FALSE&amp;creator=factset&amp;display_string=Audit"}</definedName>
    <definedName name="_3943__FDSAUDITLINK__" localSheetId="0" hidden="1">{"fdsup://Directions/FactSet Auditing Viewer?action=AUDIT_VALUE&amp;DB=129&amp;ID1=92769L10&amp;VALUEID=03101&amp;SDATE=2008&amp;PERIODTYPE=ANN_STD&amp;SCFT=3&amp;window=popup_no_bar&amp;width=385&amp;height=120&amp;START_MAXIMIZED=FALSE&amp;creator=factset&amp;display_string=Audit"}</definedName>
    <definedName name="_3943__FDSAUDITLINK__" hidden="1">{"fdsup://Directions/FactSet Auditing Viewer?action=AUDIT_VALUE&amp;DB=129&amp;ID1=92769L10&amp;VALUEID=03101&amp;SDATE=2008&amp;PERIODTYPE=ANN_STD&amp;SCFT=3&amp;window=popup_no_bar&amp;width=385&amp;height=120&amp;START_MAXIMIZED=FALSE&amp;creator=factset&amp;display_string=Audit"}</definedName>
    <definedName name="_3944__FDSAUDITLINK__" localSheetId="1" hidden="1">{"fdsup://Directions/FactSet Auditing Viewer?action=AUDIT_VALUE&amp;DB=129&amp;ID1=92769L10&amp;VALUEID=03101&amp;SDATE=2007&amp;PERIODTYPE=ANN_STD&amp;SCFT=3&amp;window=popup_no_bar&amp;width=385&amp;height=120&amp;START_MAXIMIZED=FALSE&amp;creator=factset&amp;display_string=Audit"}</definedName>
    <definedName name="_3944__FDSAUDITLINK__" localSheetId="2" hidden="1">{"fdsup://Directions/FactSet Auditing Viewer?action=AUDIT_VALUE&amp;DB=129&amp;ID1=92769L10&amp;VALUEID=03101&amp;SDATE=2007&amp;PERIODTYPE=ANN_STD&amp;SCFT=3&amp;window=popup_no_bar&amp;width=385&amp;height=120&amp;START_MAXIMIZED=FALSE&amp;creator=factset&amp;display_string=Audit"}</definedName>
    <definedName name="_3944__FDSAUDITLINK__" localSheetId="0" hidden="1">{"fdsup://Directions/FactSet Auditing Viewer?action=AUDIT_VALUE&amp;DB=129&amp;ID1=92769L10&amp;VALUEID=03101&amp;SDATE=2007&amp;PERIODTYPE=ANN_STD&amp;SCFT=3&amp;window=popup_no_bar&amp;width=385&amp;height=120&amp;START_MAXIMIZED=FALSE&amp;creator=factset&amp;display_string=Audit"}</definedName>
    <definedName name="_3944__FDSAUDITLINK__" hidden="1">{"fdsup://Directions/FactSet Auditing Viewer?action=AUDIT_VALUE&amp;DB=129&amp;ID1=92769L10&amp;VALUEID=03101&amp;SDATE=2007&amp;PERIODTYPE=ANN_STD&amp;SCFT=3&amp;window=popup_no_bar&amp;width=385&amp;height=120&amp;START_MAXIMIZED=FALSE&amp;creator=factset&amp;display_string=Audit"}</definedName>
    <definedName name="_3945__FDSAUDITLINK__" localSheetId="1" hidden="1">{"fdsup://Directions/FactSet Auditing Viewer?action=AUDIT_VALUE&amp;DB=129&amp;ID1=92769L10&amp;VALUEID=03101&amp;SDATE=2006&amp;PERIODTYPE=ANN_STD&amp;SCFT=3&amp;window=popup_no_bar&amp;width=385&amp;height=120&amp;START_MAXIMIZED=FALSE&amp;creator=factset&amp;display_string=Audit"}</definedName>
    <definedName name="_3945__FDSAUDITLINK__" localSheetId="2" hidden="1">{"fdsup://Directions/FactSet Auditing Viewer?action=AUDIT_VALUE&amp;DB=129&amp;ID1=92769L10&amp;VALUEID=03101&amp;SDATE=2006&amp;PERIODTYPE=ANN_STD&amp;SCFT=3&amp;window=popup_no_bar&amp;width=385&amp;height=120&amp;START_MAXIMIZED=FALSE&amp;creator=factset&amp;display_string=Audit"}</definedName>
    <definedName name="_3945__FDSAUDITLINK__" localSheetId="0" hidden="1">{"fdsup://Directions/FactSet Auditing Viewer?action=AUDIT_VALUE&amp;DB=129&amp;ID1=92769L10&amp;VALUEID=03101&amp;SDATE=2006&amp;PERIODTYPE=ANN_STD&amp;SCFT=3&amp;window=popup_no_bar&amp;width=385&amp;height=120&amp;START_MAXIMIZED=FALSE&amp;creator=factset&amp;display_string=Audit"}</definedName>
    <definedName name="_3945__FDSAUDITLINK__" hidden="1">{"fdsup://Directions/FactSet Auditing Viewer?action=AUDIT_VALUE&amp;DB=129&amp;ID1=92769L10&amp;VALUEID=03101&amp;SDATE=2006&amp;PERIODTYPE=ANN_STD&amp;SCFT=3&amp;window=popup_no_bar&amp;width=385&amp;height=120&amp;START_MAXIMIZED=FALSE&amp;creator=factset&amp;display_string=Audit"}</definedName>
    <definedName name="_3946__FDSAUDITLINK__" localSheetId="1" hidden="1">{"fdsup://Directions/FactSet Auditing Viewer?action=AUDIT_VALUE&amp;DB=129&amp;ID1=92769L10&amp;VALUEID=04601&amp;SDATE=2011&amp;PERIODTYPE=ANN_STD&amp;SCFT=3&amp;window=popup_no_bar&amp;width=385&amp;height=120&amp;START_MAXIMIZED=FALSE&amp;creator=factset&amp;display_string=Audit"}</definedName>
    <definedName name="_3946__FDSAUDITLINK__" localSheetId="2" hidden="1">{"fdsup://Directions/FactSet Auditing Viewer?action=AUDIT_VALUE&amp;DB=129&amp;ID1=92769L10&amp;VALUEID=04601&amp;SDATE=2011&amp;PERIODTYPE=ANN_STD&amp;SCFT=3&amp;window=popup_no_bar&amp;width=385&amp;height=120&amp;START_MAXIMIZED=FALSE&amp;creator=factset&amp;display_string=Audit"}</definedName>
    <definedName name="_3946__FDSAUDITLINK__" localSheetId="0" hidden="1">{"fdsup://Directions/FactSet Auditing Viewer?action=AUDIT_VALUE&amp;DB=129&amp;ID1=92769L10&amp;VALUEID=04601&amp;SDATE=2011&amp;PERIODTYPE=ANN_STD&amp;SCFT=3&amp;window=popup_no_bar&amp;width=385&amp;height=120&amp;START_MAXIMIZED=FALSE&amp;creator=factset&amp;display_string=Audit"}</definedName>
    <definedName name="_3946__FDSAUDITLINK__" hidden="1">{"fdsup://Directions/FactSet Auditing Viewer?action=AUDIT_VALUE&amp;DB=129&amp;ID1=92769L10&amp;VALUEID=04601&amp;SDATE=2011&amp;PERIODTYPE=ANN_STD&amp;SCFT=3&amp;window=popup_no_bar&amp;width=385&amp;height=120&amp;START_MAXIMIZED=FALSE&amp;creator=factset&amp;display_string=Audit"}</definedName>
    <definedName name="_3947__FDSAUDITLINK__" localSheetId="1" hidden="1">{"fdsup://Directions/FactSet Auditing Viewer?action=AUDIT_VALUE&amp;DB=129&amp;ID1=92769L10&amp;VALUEID=04601&amp;SDATE=2010&amp;PERIODTYPE=ANN_STD&amp;SCFT=3&amp;window=popup_no_bar&amp;width=385&amp;height=120&amp;START_MAXIMIZED=FALSE&amp;creator=factset&amp;display_string=Audit"}</definedName>
    <definedName name="_3947__FDSAUDITLINK__" localSheetId="2" hidden="1">{"fdsup://Directions/FactSet Auditing Viewer?action=AUDIT_VALUE&amp;DB=129&amp;ID1=92769L10&amp;VALUEID=04601&amp;SDATE=2010&amp;PERIODTYPE=ANN_STD&amp;SCFT=3&amp;window=popup_no_bar&amp;width=385&amp;height=120&amp;START_MAXIMIZED=FALSE&amp;creator=factset&amp;display_string=Audit"}</definedName>
    <definedName name="_3947__FDSAUDITLINK__" localSheetId="0" hidden="1">{"fdsup://Directions/FactSet Auditing Viewer?action=AUDIT_VALUE&amp;DB=129&amp;ID1=92769L10&amp;VALUEID=04601&amp;SDATE=2010&amp;PERIODTYPE=ANN_STD&amp;SCFT=3&amp;window=popup_no_bar&amp;width=385&amp;height=120&amp;START_MAXIMIZED=FALSE&amp;creator=factset&amp;display_string=Audit"}</definedName>
    <definedName name="_3947__FDSAUDITLINK__" hidden="1">{"fdsup://Directions/FactSet Auditing Viewer?action=AUDIT_VALUE&amp;DB=129&amp;ID1=92769L10&amp;VALUEID=04601&amp;SDATE=2010&amp;PERIODTYPE=ANN_STD&amp;SCFT=3&amp;window=popup_no_bar&amp;width=385&amp;height=120&amp;START_MAXIMIZED=FALSE&amp;creator=factset&amp;display_string=Audit"}</definedName>
    <definedName name="_3948__FDSAUDITLINK__" localSheetId="1" hidden="1">{"fdsup://Directions/FactSet Auditing Viewer?action=AUDIT_VALUE&amp;DB=129&amp;ID1=92769L10&amp;VALUEID=04601&amp;SDATE=2009&amp;PERIODTYPE=ANN_STD&amp;SCFT=3&amp;window=popup_no_bar&amp;width=385&amp;height=120&amp;START_MAXIMIZED=FALSE&amp;creator=factset&amp;display_string=Audit"}</definedName>
    <definedName name="_3948__FDSAUDITLINK__" localSheetId="2" hidden="1">{"fdsup://Directions/FactSet Auditing Viewer?action=AUDIT_VALUE&amp;DB=129&amp;ID1=92769L10&amp;VALUEID=04601&amp;SDATE=2009&amp;PERIODTYPE=ANN_STD&amp;SCFT=3&amp;window=popup_no_bar&amp;width=385&amp;height=120&amp;START_MAXIMIZED=FALSE&amp;creator=factset&amp;display_string=Audit"}</definedName>
    <definedName name="_3948__FDSAUDITLINK__" localSheetId="0" hidden="1">{"fdsup://Directions/FactSet Auditing Viewer?action=AUDIT_VALUE&amp;DB=129&amp;ID1=92769L10&amp;VALUEID=04601&amp;SDATE=2009&amp;PERIODTYPE=ANN_STD&amp;SCFT=3&amp;window=popup_no_bar&amp;width=385&amp;height=120&amp;START_MAXIMIZED=FALSE&amp;creator=factset&amp;display_string=Audit"}</definedName>
    <definedName name="_3948__FDSAUDITLINK__" hidden="1">{"fdsup://Directions/FactSet Auditing Viewer?action=AUDIT_VALUE&amp;DB=129&amp;ID1=92769L10&amp;VALUEID=04601&amp;SDATE=2009&amp;PERIODTYPE=ANN_STD&amp;SCFT=3&amp;window=popup_no_bar&amp;width=385&amp;height=120&amp;START_MAXIMIZED=FALSE&amp;creator=factset&amp;display_string=Audit"}</definedName>
    <definedName name="_3949__FDSAUDITLINK__" localSheetId="1" hidden="1">{"fdsup://Directions/FactSet Auditing Viewer?action=AUDIT_VALUE&amp;DB=129&amp;ID1=92769L10&amp;VALUEID=04601&amp;SDATE=2008&amp;PERIODTYPE=ANN_STD&amp;SCFT=3&amp;window=popup_no_bar&amp;width=385&amp;height=120&amp;START_MAXIMIZED=FALSE&amp;creator=factset&amp;display_string=Audit"}</definedName>
    <definedName name="_3949__FDSAUDITLINK__" localSheetId="2" hidden="1">{"fdsup://Directions/FactSet Auditing Viewer?action=AUDIT_VALUE&amp;DB=129&amp;ID1=92769L10&amp;VALUEID=04601&amp;SDATE=2008&amp;PERIODTYPE=ANN_STD&amp;SCFT=3&amp;window=popup_no_bar&amp;width=385&amp;height=120&amp;START_MAXIMIZED=FALSE&amp;creator=factset&amp;display_string=Audit"}</definedName>
    <definedName name="_3949__FDSAUDITLINK__" localSheetId="0" hidden="1">{"fdsup://Directions/FactSet Auditing Viewer?action=AUDIT_VALUE&amp;DB=129&amp;ID1=92769L10&amp;VALUEID=04601&amp;SDATE=2008&amp;PERIODTYPE=ANN_STD&amp;SCFT=3&amp;window=popup_no_bar&amp;width=385&amp;height=120&amp;START_MAXIMIZED=FALSE&amp;creator=factset&amp;display_string=Audit"}</definedName>
    <definedName name="_3949__FDSAUDITLINK__" hidden="1">{"fdsup://Directions/FactSet Auditing Viewer?action=AUDIT_VALUE&amp;DB=129&amp;ID1=92769L10&amp;VALUEID=04601&amp;SDATE=2008&amp;PERIODTYPE=ANN_STD&amp;SCFT=3&amp;window=popup_no_bar&amp;width=385&amp;height=120&amp;START_MAXIMIZED=FALSE&amp;creator=factset&amp;display_string=Audit"}</definedName>
    <definedName name="_395__FDSAUDITLINK__" localSheetId="1" hidden="1">{"fdsup://directions/FAT Viewer?action=UPDATE&amp;creator=factset&amp;DYN_ARGS=TRUE&amp;DOC_NAME=FAT:FQL_AUDITING_CLIENT_TEMPLATE.FAT&amp;display_string=Audit&amp;VAR:KEY=SRWBEJMTYD&amp;VAR:QUERY=RkZfSU5UX0VYUF9ORVQoQU5OLDIwMDhDWSwsLCxFVVIp&amp;WINDOW=FIRST_POPUP&amp;HEIGHT=450&amp;WIDTH=450&amp;","START_MAXIMIZED=FALSE&amp;VAR:CALENDAR=LOCAL&amp;VAR:SYMBOL=435413&amp;VAR:INDEX=0"}</definedName>
    <definedName name="_395__FDSAUDITLINK__" localSheetId="2" hidden="1">{"fdsup://directions/FAT Viewer?action=UPDATE&amp;creator=factset&amp;DYN_ARGS=TRUE&amp;DOC_NAME=FAT:FQL_AUDITING_CLIENT_TEMPLATE.FAT&amp;display_string=Audit&amp;VAR:KEY=SRWBEJMTYD&amp;VAR:QUERY=RkZfSU5UX0VYUF9ORVQoQU5OLDIwMDhDWSwsLCxFVVIp&amp;WINDOW=FIRST_POPUP&amp;HEIGHT=450&amp;WIDTH=450&amp;","START_MAXIMIZED=FALSE&amp;VAR:CALENDAR=LOCAL&amp;VAR:SYMBOL=435413&amp;VAR:INDEX=0"}</definedName>
    <definedName name="_395__FDSAUDITLINK__" localSheetId="0" hidden="1">{"fdsup://directions/FAT Viewer?action=UPDATE&amp;creator=factset&amp;DYN_ARGS=TRUE&amp;DOC_NAME=FAT:FQL_AUDITING_CLIENT_TEMPLATE.FAT&amp;display_string=Audit&amp;VAR:KEY=SRWBEJMTYD&amp;VAR:QUERY=RkZfSU5UX0VYUF9ORVQoQU5OLDIwMDhDWSwsLCxFVVIp&amp;WINDOW=FIRST_POPUP&amp;HEIGHT=450&amp;WIDTH=450&amp;","START_MAXIMIZED=FALSE&amp;VAR:CALENDAR=LOCAL&amp;VAR:SYMBOL=435413&amp;VAR:INDEX=0"}</definedName>
    <definedName name="_395__FDSAUDITLINK__" hidden="1">{"fdsup://directions/FAT Viewer?action=UPDATE&amp;creator=factset&amp;DYN_ARGS=TRUE&amp;DOC_NAME=FAT:FQL_AUDITING_CLIENT_TEMPLATE.FAT&amp;display_string=Audit&amp;VAR:KEY=SRWBEJMTYD&amp;VAR:QUERY=RkZfSU5UX0VYUF9ORVQoQU5OLDIwMDhDWSwsLCxFVVIp&amp;WINDOW=FIRST_POPUP&amp;HEIGHT=450&amp;WIDTH=450&amp;","START_MAXIMIZED=FALSE&amp;VAR:CALENDAR=LOCAL&amp;VAR:SYMBOL=435413&amp;VAR:INDEX=0"}</definedName>
    <definedName name="_3950__FDSAUDITLINK__" localSheetId="1" hidden="1">{"fdsup://Directions/FactSet Auditing Viewer?action=AUDIT_VALUE&amp;DB=129&amp;ID1=92769L10&amp;VALUEID=04601&amp;SDATE=2007&amp;PERIODTYPE=ANN_STD&amp;SCFT=3&amp;window=popup_no_bar&amp;width=385&amp;height=120&amp;START_MAXIMIZED=FALSE&amp;creator=factset&amp;display_string=Audit"}</definedName>
    <definedName name="_3950__FDSAUDITLINK__" localSheetId="2" hidden="1">{"fdsup://Directions/FactSet Auditing Viewer?action=AUDIT_VALUE&amp;DB=129&amp;ID1=92769L10&amp;VALUEID=04601&amp;SDATE=2007&amp;PERIODTYPE=ANN_STD&amp;SCFT=3&amp;window=popup_no_bar&amp;width=385&amp;height=120&amp;START_MAXIMIZED=FALSE&amp;creator=factset&amp;display_string=Audit"}</definedName>
    <definedName name="_3950__FDSAUDITLINK__" localSheetId="0" hidden="1">{"fdsup://Directions/FactSet Auditing Viewer?action=AUDIT_VALUE&amp;DB=129&amp;ID1=92769L10&amp;VALUEID=04601&amp;SDATE=2007&amp;PERIODTYPE=ANN_STD&amp;SCFT=3&amp;window=popup_no_bar&amp;width=385&amp;height=120&amp;START_MAXIMIZED=FALSE&amp;creator=factset&amp;display_string=Audit"}</definedName>
    <definedName name="_3950__FDSAUDITLINK__" hidden="1">{"fdsup://Directions/FactSet Auditing Viewer?action=AUDIT_VALUE&amp;DB=129&amp;ID1=92769L10&amp;VALUEID=04601&amp;SDATE=2007&amp;PERIODTYPE=ANN_STD&amp;SCFT=3&amp;window=popup_no_bar&amp;width=385&amp;height=120&amp;START_MAXIMIZED=FALSE&amp;creator=factset&amp;display_string=Audit"}</definedName>
    <definedName name="_3951__FDSAUDITLINK__" localSheetId="1" hidden="1">{"fdsup://Directions/FactSet Auditing Viewer?action=AUDIT_VALUE&amp;DB=129&amp;ID1=92769L10&amp;VALUEID=04601&amp;SDATE=2006&amp;PERIODTYPE=ANN_STD&amp;SCFT=3&amp;window=popup_no_bar&amp;width=385&amp;height=120&amp;START_MAXIMIZED=FALSE&amp;creator=factset&amp;display_string=Audit"}</definedName>
    <definedName name="_3951__FDSAUDITLINK__" localSheetId="2" hidden="1">{"fdsup://Directions/FactSet Auditing Viewer?action=AUDIT_VALUE&amp;DB=129&amp;ID1=92769L10&amp;VALUEID=04601&amp;SDATE=2006&amp;PERIODTYPE=ANN_STD&amp;SCFT=3&amp;window=popup_no_bar&amp;width=385&amp;height=120&amp;START_MAXIMIZED=FALSE&amp;creator=factset&amp;display_string=Audit"}</definedName>
    <definedName name="_3951__FDSAUDITLINK__" localSheetId="0" hidden="1">{"fdsup://Directions/FactSet Auditing Viewer?action=AUDIT_VALUE&amp;DB=129&amp;ID1=92769L10&amp;VALUEID=04601&amp;SDATE=2006&amp;PERIODTYPE=ANN_STD&amp;SCFT=3&amp;window=popup_no_bar&amp;width=385&amp;height=120&amp;START_MAXIMIZED=FALSE&amp;creator=factset&amp;display_string=Audit"}</definedName>
    <definedName name="_3951__FDSAUDITLINK__" hidden="1">{"fdsup://Directions/FactSet Auditing Viewer?action=AUDIT_VALUE&amp;DB=129&amp;ID1=92769L10&amp;VALUEID=04601&amp;SDATE=2006&amp;PERIODTYPE=ANN_STD&amp;SCFT=3&amp;window=popup_no_bar&amp;width=385&amp;height=120&amp;START_MAXIMIZED=FALSE&amp;creator=factset&amp;display_string=Audit"}</definedName>
    <definedName name="_3952__FDSAUDITLINK__" localSheetId="1" hidden="1">{"fdsup://directions/FAT Viewer?action=UPDATE&amp;creator=factset&amp;DYN_ARGS=TRUE&amp;DOC_NAME=FAT:FQL_AUDITING_CLIENT_TEMPLATE.FAT&amp;display_string=Audit&amp;VAR:KEY=NQBYFAXSPY&amp;VAR:QUERY=RkZfU0hMRFJTX0VRKEFOTiwyMDExQ1ksLCwsR0JQKQ==&amp;WINDOW=FIRST_POPUP&amp;HEIGHT=450&amp;WIDTH=450&amp;","START_MAXIMIZED=FALSE&amp;VAR:CALENDAR=FIVEDAY&amp;VAR:SYMBOL=92769L10&amp;VAR:INDEX=0"}</definedName>
    <definedName name="_3952__FDSAUDITLINK__" localSheetId="2" hidden="1">{"fdsup://directions/FAT Viewer?action=UPDATE&amp;creator=factset&amp;DYN_ARGS=TRUE&amp;DOC_NAME=FAT:FQL_AUDITING_CLIENT_TEMPLATE.FAT&amp;display_string=Audit&amp;VAR:KEY=NQBYFAXSPY&amp;VAR:QUERY=RkZfU0hMRFJTX0VRKEFOTiwyMDExQ1ksLCwsR0JQKQ==&amp;WINDOW=FIRST_POPUP&amp;HEIGHT=450&amp;WIDTH=450&amp;","START_MAXIMIZED=FALSE&amp;VAR:CALENDAR=FIVEDAY&amp;VAR:SYMBOL=92769L10&amp;VAR:INDEX=0"}</definedName>
    <definedName name="_3952__FDSAUDITLINK__" localSheetId="0" hidden="1">{"fdsup://directions/FAT Viewer?action=UPDATE&amp;creator=factset&amp;DYN_ARGS=TRUE&amp;DOC_NAME=FAT:FQL_AUDITING_CLIENT_TEMPLATE.FAT&amp;display_string=Audit&amp;VAR:KEY=NQBYFAXSPY&amp;VAR:QUERY=RkZfU0hMRFJTX0VRKEFOTiwyMDExQ1ksLCwsR0JQKQ==&amp;WINDOW=FIRST_POPUP&amp;HEIGHT=450&amp;WIDTH=450&amp;","START_MAXIMIZED=FALSE&amp;VAR:CALENDAR=FIVEDAY&amp;VAR:SYMBOL=92769L10&amp;VAR:INDEX=0"}</definedName>
    <definedName name="_3952__FDSAUDITLINK__" hidden="1">{"fdsup://directions/FAT Viewer?action=UPDATE&amp;creator=factset&amp;DYN_ARGS=TRUE&amp;DOC_NAME=FAT:FQL_AUDITING_CLIENT_TEMPLATE.FAT&amp;display_string=Audit&amp;VAR:KEY=NQBYFAXSPY&amp;VAR:QUERY=RkZfU0hMRFJTX0VRKEFOTiwyMDExQ1ksLCwsR0JQKQ==&amp;WINDOW=FIRST_POPUP&amp;HEIGHT=450&amp;WIDTH=450&amp;","START_MAXIMIZED=FALSE&amp;VAR:CALENDAR=FIVEDAY&amp;VAR:SYMBOL=92769L10&amp;VAR:INDEX=0"}</definedName>
    <definedName name="_3953__FDSAUDITLINK__" localSheetId="1" hidden="1">{"fdsup://directions/FAT Viewer?action=UPDATE&amp;creator=factset&amp;DYN_ARGS=TRUE&amp;DOC_NAME=FAT:FQL_AUDITING_CLIENT_TEMPLATE.FAT&amp;display_string=Audit&amp;VAR:KEY=AHYDWHCPKP&amp;VAR:QUERY=RkZfU0hMRFJTX0VRKEFOTiwyMDEwQ1ksLCwsR0JQKQ==&amp;WINDOW=FIRST_POPUP&amp;HEIGHT=450&amp;WIDTH=450&amp;","START_MAXIMIZED=FALSE&amp;VAR:CALENDAR=FIVEDAY&amp;VAR:SYMBOL=92769L10&amp;VAR:INDEX=0"}</definedName>
    <definedName name="_3953__FDSAUDITLINK__" localSheetId="2" hidden="1">{"fdsup://directions/FAT Viewer?action=UPDATE&amp;creator=factset&amp;DYN_ARGS=TRUE&amp;DOC_NAME=FAT:FQL_AUDITING_CLIENT_TEMPLATE.FAT&amp;display_string=Audit&amp;VAR:KEY=AHYDWHCPKP&amp;VAR:QUERY=RkZfU0hMRFJTX0VRKEFOTiwyMDEwQ1ksLCwsR0JQKQ==&amp;WINDOW=FIRST_POPUP&amp;HEIGHT=450&amp;WIDTH=450&amp;","START_MAXIMIZED=FALSE&amp;VAR:CALENDAR=FIVEDAY&amp;VAR:SYMBOL=92769L10&amp;VAR:INDEX=0"}</definedName>
    <definedName name="_3953__FDSAUDITLINK__" localSheetId="0" hidden="1">{"fdsup://directions/FAT Viewer?action=UPDATE&amp;creator=factset&amp;DYN_ARGS=TRUE&amp;DOC_NAME=FAT:FQL_AUDITING_CLIENT_TEMPLATE.FAT&amp;display_string=Audit&amp;VAR:KEY=AHYDWHCPKP&amp;VAR:QUERY=RkZfU0hMRFJTX0VRKEFOTiwyMDEwQ1ksLCwsR0JQKQ==&amp;WINDOW=FIRST_POPUP&amp;HEIGHT=450&amp;WIDTH=450&amp;","START_MAXIMIZED=FALSE&amp;VAR:CALENDAR=FIVEDAY&amp;VAR:SYMBOL=92769L10&amp;VAR:INDEX=0"}</definedName>
    <definedName name="_3953__FDSAUDITLINK__" hidden="1">{"fdsup://directions/FAT Viewer?action=UPDATE&amp;creator=factset&amp;DYN_ARGS=TRUE&amp;DOC_NAME=FAT:FQL_AUDITING_CLIENT_TEMPLATE.FAT&amp;display_string=Audit&amp;VAR:KEY=AHYDWHCPKP&amp;VAR:QUERY=RkZfU0hMRFJTX0VRKEFOTiwyMDEwQ1ksLCwsR0JQKQ==&amp;WINDOW=FIRST_POPUP&amp;HEIGHT=450&amp;WIDTH=450&amp;","START_MAXIMIZED=FALSE&amp;VAR:CALENDAR=FIVEDAY&amp;VAR:SYMBOL=92769L10&amp;VAR:INDEX=0"}</definedName>
    <definedName name="_3954__FDSAUDITLINK__" localSheetId="1" hidden="1">{"fdsup://directions/FAT Viewer?action=UPDATE&amp;creator=factset&amp;DYN_ARGS=TRUE&amp;DOC_NAME=FAT:FQL_AUDITING_CLIENT_TEMPLATE.FAT&amp;display_string=Audit&amp;VAR:KEY=VIZWRCTMJG&amp;VAR:QUERY=RkZfU0hMRFJTX0VRKEFOTiwyMDA5Q1ksLCwsR0JQKQ==&amp;WINDOW=FIRST_POPUP&amp;HEIGHT=450&amp;WIDTH=450&amp;","START_MAXIMIZED=FALSE&amp;VAR:CALENDAR=FIVEDAY&amp;VAR:SYMBOL=92769L10&amp;VAR:INDEX=0"}</definedName>
    <definedName name="_3954__FDSAUDITLINK__" localSheetId="2" hidden="1">{"fdsup://directions/FAT Viewer?action=UPDATE&amp;creator=factset&amp;DYN_ARGS=TRUE&amp;DOC_NAME=FAT:FQL_AUDITING_CLIENT_TEMPLATE.FAT&amp;display_string=Audit&amp;VAR:KEY=VIZWRCTMJG&amp;VAR:QUERY=RkZfU0hMRFJTX0VRKEFOTiwyMDA5Q1ksLCwsR0JQKQ==&amp;WINDOW=FIRST_POPUP&amp;HEIGHT=450&amp;WIDTH=450&amp;","START_MAXIMIZED=FALSE&amp;VAR:CALENDAR=FIVEDAY&amp;VAR:SYMBOL=92769L10&amp;VAR:INDEX=0"}</definedName>
    <definedName name="_3954__FDSAUDITLINK__" localSheetId="0" hidden="1">{"fdsup://directions/FAT Viewer?action=UPDATE&amp;creator=factset&amp;DYN_ARGS=TRUE&amp;DOC_NAME=FAT:FQL_AUDITING_CLIENT_TEMPLATE.FAT&amp;display_string=Audit&amp;VAR:KEY=VIZWRCTMJG&amp;VAR:QUERY=RkZfU0hMRFJTX0VRKEFOTiwyMDA5Q1ksLCwsR0JQKQ==&amp;WINDOW=FIRST_POPUP&amp;HEIGHT=450&amp;WIDTH=450&amp;","START_MAXIMIZED=FALSE&amp;VAR:CALENDAR=FIVEDAY&amp;VAR:SYMBOL=92769L10&amp;VAR:INDEX=0"}</definedName>
    <definedName name="_3954__FDSAUDITLINK__" hidden="1">{"fdsup://directions/FAT Viewer?action=UPDATE&amp;creator=factset&amp;DYN_ARGS=TRUE&amp;DOC_NAME=FAT:FQL_AUDITING_CLIENT_TEMPLATE.FAT&amp;display_string=Audit&amp;VAR:KEY=VIZWRCTMJG&amp;VAR:QUERY=RkZfU0hMRFJTX0VRKEFOTiwyMDA5Q1ksLCwsR0JQKQ==&amp;WINDOW=FIRST_POPUP&amp;HEIGHT=450&amp;WIDTH=450&amp;","START_MAXIMIZED=FALSE&amp;VAR:CALENDAR=FIVEDAY&amp;VAR:SYMBOL=92769L10&amp;VAR:INDEX=0"}</definedName>
    <definedName name="_3955__FDSAUDITLINK__" localSheetId="1" hidden="1">{"fdsup://directions/FAT Viewer?action=UPDATE&amp;creator=factset&amp;DYN_ARGS=TRUE&amp;DOC_NAME=FAT:FQL_AUDITING_CLIENT_TEMPLATE.FAT&amp;display_string=Audit&amp;VAR:KEY=QDYTOBYNIR&amp;VAR:QUERY=RkZfU0hMRFJTX0VRKEFOTiwyMDA4Q1ksLCwsR0JQKQ==&amp;WINDOW=FIRST_POPUP&amp;HEIGHT=450&amp;WIDTH=450&amp;","START_MAXIMIZED=FALSE&amp;VAR:CALENDAR=FIVEDAY&amp;VAR:SYMBOL=92769L10&amp;VAR:INDEX=0"}</definedName>
    <definedName name="_3955__FDSAUDITLINK__" localSheetId="2" hidden="1">{"fdsup://directions/FAT Viewer?action=UPDATE&amp;creator=factset&amp;DYN_ARGS=TRUE&amp;DOC_NAME=FAT:FQL_AUDITING_CLIENT_TEMPLATE.FAT&amp;display_string=Audit&amp;VAR:KEY=QDYTOBYNIR&amp;VAR:QUERY=RkZfU0hMRFJTX0VRKEFOTiwyMDA4Q1ksLCwsR0JQKQ==&amp;WINDOW=FIRST_POPUP&amp;HEIGHT=450&amp;WIDTH=450&amp;","START_MAXIMIZED=FALSE&amp;VAR:CALENDAR=FIVEDAY&amp;VAR:SYMBOL=92769L10&amp;VAR:INDEX=0"}</definedName>
    <definedName name="_3955__FDSAUDITLINK__" localSheetId="0" hidden="1">{"fdsup://directions/FAT Viewer?action=UPDATE&amp;creator=factset&amp;DYN_ARGS=TRUE&amp;DOC_NAME=FAT:FQL_AUDITING_CLIENT_TEMPLATE.FAT&amp;display_string=Audit&amp;VAR:KEY=QDYTOBYNIR&amp;VAR:QUERY=RkZfU0hMRFJTX0VRKEFOTiwyMDA4Q1ksLCwsR0JQKQ==&amp;WINDOW=FIRST_POPUP&amp;HEIGHT=450&amp;WIDTH=450&amp;","START_MAXIMIZED=FALSE&amp;VAR:CALENDAR=FIVEDAY&amp;VAR:SYMBOL=92769L10&amp;VAR:INDEX=0"}</definedName>
    <definedName name="_3955__FDSAUDITLINK__" hidden="1">{"fdsup://directions/FAT Viewer?action=UPDATE&amp;creator=factset&amp;DYN_ARGS=TRUE&amp;DOC_NAME=FAT:FQL_AUDITING_CLIENT_TEMPLATE.FAT&amp;display_string=Audit&amp;VAR:KEY=QDYTOBYNIR&amp;VAR:QUERY=RkZfU0hMRFJTX0VRKEFOTiwyMDA4Q1ksLCwsR0JQKQ==&amp;WINDOW=FIRST_POPUP&amp;HEIGHT=450&amp;WIDTH=450&amp;","START_MAXIMIZED=FALSE&amp;VAR:CALENDAR=FIVEDAY&amp;VAR:SYMBOL=92769L10&amp;VAR:INDEX=0"}</definedName>
    <definedName name="_3956__FDSAUDITLINK__" localSheetId="1" hidden="1">{"fdsup://directions/FAT Viewer?action=UPDATE&amp;creator=factset&amp;DYN_ARGS=TRUE&amp;DOC_NAME=FAT:FQL_AUDITING_CLIENT_TEMPLATE.FAT&amp;display_string=Audit&amp;VAR:KEY=PARCFYPINU&amp;VAR:QUERY=RkZfU0hMRFJTX0VRKEFOTiwyMDA3Q1ksLCwsR0JQKQ==&amp;WINDOW=FIRST_POPUP&amp;HEIGHT=450&amp;WIDTH=450&amp;","START_MAXIMIZED=FALSE&amp;VAR:CALENDAR=FIVEDAY&amp;VAR:SYMBOL=92769L10&amp;VAR:INDEX=0"}</definedName>
    <definedName name="_3956__FDSAUDITLINK__" localSheetId="2" hidden="1">{"fdsup://directions/FAT Viewer?action=UPDATE&amp;creator=factset&amp;DYN_ARGS=TRUE&amp;DOC_NAME=FAT:FQL_AUDITING_CLIENT_TEMPLATE.FAT&amp;display_string=Audit&amp;VAR:KEY=PARCFYPINU&amp;VAR:QUERY=RkZfU0hMRFJTX0VRKEFOTiwyMDA3Q1ksLCwsR0JQKQ==&amp;WINDOW=FIRST_POPUP&amp;HEIGHT=450&amp;WIDTH=450&amp;","START_MAXIMIZED=FALSE&amp;VAR:CALENDAR=FIVEDAY&amp;VAR:SYMBOL=92769L10&amp;VAR:INDEX=0"}</definedName>
    <definedName name="_3956__FDSAUDITLINK__" localSheetId="0" hidden="1">{"fdsup://directions/FAT Viewer?action=UPDATE&amp;creator=factset&amp;DYN_ARGS=TRUE&amp;DOC_NAME=FAT:FQL_AUDITING_CLIENT_TEMPLATE.FAT&amp;display_string=Audit&amp;VAR:KEY=PARCFYPINU&amp;VAR:QUERY=RkZfU0hMRFJTX0VRKEFOTiwyMDA3Q1ksLCwsR0JQKQ==&amp;WINDOW=FIRST_POPUP&amp;HEIGHT=450&amp;WIDTH=450&amp;","START_MAXIMIZED=FALSE&amp;VAR:CALENDAR=FIVEDAY&amp;VAR:SYMBOL=92769L10&amp;VAR:INDEX=0"}</definedName>
    <definedName name="_3956__FDSAUDITLINK__" hidden="1">{"fdsup://directions/FAT Viewer?action=UPDATE&amp;creator=factset&amp;DYN_ARGS=TRUE&amp;DOC_NAME=FAT:FQL_AUDITING_CLIENT_TEMPLATE.FAT&amp;display_string=Audit&amp;VAR:KEY=PARCFYPINU&amp;VAR:QUERY=RkZfU0hMRFJTX0VRKEFOTiwyMDA3Q1ksLCwsR0JQKQ==&amp;WINDOW=FIRST_POPUP&amp;HEIGHT=450&amp;WIDTH=450&amp;","START_MAXIMIZED=FALSE&amp;VAR:CALENDAR=FIVEDAY&amp;VAR:SYMBOL=92769L10&amp;VAR:INDEX=0"}</definedName>
    <definedName name="_3957__FDSAUDITLINK__" localSheetId="1" hidden="1">{"fdsup://directions/FAT Viewer?action=UPDATE&amp;creator=factset&amp;DYN_ARGS=TRUE&amp;DOC_NAME=FAT:FQL_AUDITING_CLIENT_TEMPLATE.FAT&amp;display_string=Audit&amp;VAR:KEY=QVSZKNURAP&amp;VAR:QUERY=RkZfU0hMRFJTX0VRKEFOTiwyMDA2Q1ksLCwsR0JQKQ==&amp;WINDOW=FIRST_POPUP&amp;HEIGHT=450&amp;WIDTH=450&amp;","START_MAXIMIZED=FALSE&amp;VAR:CALENDAR=FIVEDAY&amp;VAR:SYMBOL=92769L10&amp;VAR:INDEX=0"}</definedName>
    <definedName name="_3957__FDSAUDITLINK__" localSheetId="2" hidden="1">{"fdsup://directions/FAT Viewer?action=UPDATE&amp;creator=factset&amp;DYN_ARGS=TRUE&amp;DOC_NAME=FAT:FQL_AUDITING_CLIENT_TEMPLATE.FAT&amp;display_string=Audit&amp;VAR:KEY=QVSZKNURAP&amp;VAR:QUERY=RkZfU0hMRFJTX0VRKEFOTiwyMDA2Q1ksLCwsR0JQKQ==&amp;WINDOW=FIRST_POPUP&amp;HEIGHT=450&amp;WIDTH=450&amp;","START_MAXIMIZED=FALSE&amp;VAR:CALENDAR=FIVEDAY&amp;VAR:SYMBOL=92769L10&amp;VAR:INDEX=0"}</definedName>
    <definedName name="_3957__FDSAUDITLINK__" localSheetId="0" hidden="1">{"fdsup://directions/FAT Viewer?action=UPDATE&amp;creator=factset&amp;DYN_ARGS=TRUE&amp;DOC_NAME=FAT:FQL_AUDITING_CLIENT_TEMPLATE.FAT&amp;display_string=Audit&amp;VAR:KEY=QVSZKNURAP&amp;VAR:QUERY=RkZfU0hMRFJTX0VRKEFOTiwyMDA2Q1ksLCwsR0JQKQ==&amp;WINDOW=FIRST_POPUP&amp;HEIGHT=450&amp;WIDTH=450&amp;","START_MAXIMIZED=FALSE&amp;VAR:CALENDAR=FIVEDAY&amp;VAR:SYMBOL=92769L10&amp;VAR:INDEX=0"}</definedName>
    <definedName name="_3957__FDSAUDITLINK__" hidden="1">{"fdsup://directions/FAT Viewer?action=UPDATE&amp;creator=factset&amp;DYN_ARGS=TRUE&amp;DOC_NAME=FAT:FQL_AUDITING_CLIENT_TEMPLATE.FAT&amp;display_string=Audit&amp;VAR:KEY=QVSZKNURAP&amp;VAR:QUERY=RkZfU0hMRFJTX0VRKEFOTiwyMDA2Q1ksLCwsR0JQKQ==&amp;WINDOW=FIRST_POPUP&amp;HEIGHT=450&amp;WIDTH=450&amp;","START_MAXIMIZED=FALSE&amp;VAR:CALENDAR=FIVEDAY&amp;VAR:SYMBOL=92769L10&amp;VAR:INDEX=0"}</definedName>
    <definedName name="_3958__FDSAUDITLINK__" localSheetId="1" hidden="1">{"fdsup://directions/FAT Viewer?action=UPDATE&amp;creator=factset&amp;DYN_ARGS=TRUE&amp;DOC_NAME=FAT:FQL_AUDITING_CLIENT_TEMPLATE.FAT&amp;display_string=Audit&amp;VAR:KEY=DGHQBYFGHU&amp;VAR:QUERY=RkZfU0hMRFJTX0VRKEFOTiwyMDA1Q1ksLCwsR0JQKQ==&amp;WINDOW=FIRST_POPUP&amp;HEIGHT=450&amp;WIDTH=450&amp;","START_MAXIMIZED=FALSE&amp;VAR:CALENDAR=FIVEDAY&amp;VAR:SYMBOL=92769L10&amp;VAR:INDEX=0"}</definedName>
    <definedName name="_3958__FDSAUDITLINK__" localSheetId="2" hidden="1">{"fdsup://directions/FAT Viewer?action=UPDATE&amp;creator=factset&amp;DYN_ARGS=TRUE&amp;DOC_NAME=FAT:FQL_AUDITING_CLIENT_TEMPLATE.FAT&amp;display_string=Audit&amp;VAR:KEY=DGHQBYFGHU&amp;VAR:QUERY=RkZfU0hMRFJTX0VRKEFOTiwyMDA1Q1ksLCwsR0JQKQ==&amp;WINDOW=FIRST_POPUP&amp;HEIGHT=450&amp;WIDTH=450&amp;","START_MAXIMIZED=FALSE&amp;VAR:CALENDAR=FIVEDAY&amp;VAR:SYMBOL=92769L10&amp;VAR:INDEX=0"}</definedName>
    <definedName name="_3958__FDSAUDITLINK__" localSheetId="0" hidden="1">{"fdsup://directions/FAT Viewer?action=UPDATE&amp;creator=factset&amp;DYN_ARGS=TRUE&amp;DOC_NAME=FAT:FQL_AUDITING_CLIENT_TEMPLATE.FAT&amp;display_string=Audit&amp;VAR:KEY=DGHQBYFGHU&amp;VAR:QUERY=RkZfU0hMRFJTX0VRKEFOTiwyMDA1Q1ksLCwsR0JQKQ==&amp;WINDOW=FIRST_POPUP&amp;HEIGHT=450&amp;WIDTH=450&amp;","START_MAXIMIZED=FALSE&amp;VAR:CALENDAR=FIVEDAY&amp;VAR:SYMBOL=92769L10&amp;VAR:INDEX=0"}</definedName>
    <definedName name="_3958__FDSAUDITLINK__" hidden="1">{"fdsup://directions/FAT Viewer?action=UPDATE&amp;creator=factset&amp;DYN_ARGS=TRUE&amp;DOC_NAME=FAT:FQL_AUDITING_CLIENT_TEMPLATE.FAT&amp;display_string=Audit&amp;VAR:KEY=DGHQBYFGHU&amp;VAR:QUERY=RkZfU0hMRFJTX0VRKEFOTiwyMDA1Q1ksLCwsR0JQKQ==&amp;WINDOW=FIRST_POPUP&amp;HEIGHT=450&amp;WIDTH=450&amp;","START_MAXIMIZED=FALSE&amp;VAR:CALENDAR=FIVEDAY&amp;VAR:SYMBOL=92769L10&amp;VAR:INDEX=0"}</definedName>
    <definedName name="_3959__FDSAUDITLINK__" localSheetId="1" hidden="1">{"fdsup://Directions/FactSet Auditing Viewer?action=AUDIT_VALUE&amp;DB=129&amp;ID1=92769L10&amp;VALUEID=03426&amp;SDATE=2008&amp;PERIODTYPE=ANN_STD&amp;SCFT=3&amp;window=popup_no_bar&amp;width=385&amp;height=120&amp;START_MAXIMIZED=FALSE&amp;creator=factset&amp;display_string=Audit"}</definedName>
    <definedName name="_3959__FDSAUDITLINK__" localSheetId="2" hidden="1">{"fdsup://Directions/FactSet Auditing Viewer?action=AUDIT_VALUE&amp;DB=129&amp;ID1=92769L10&amp;VALUEID=03426&amp;SDATE=2008&amp;PERIODTYPE=ANN_STD&amp;SCFT=3&amp;window=popup_no_bar&amp;width=385&amp;height=120&amp;START_MAXIMIZED=FALSE&amp;creator=factset&amp;display_string=Audit"}</definedName>
    <definedName name="_3959__FDSAUDITLINK__" localSheetId="0" hidden="1">{"fdsup://Directions/FactSet Auditing Viewer?action=AUDIT_VALUE&amp;DB=129&amp;ID1=92769L10&amp;VALUEID=03426&amp;SDATE=2008&amp;PERIODTYPE=ANN_STD&amp;SCFT=3&amp;window=popup_no_bar&amp;width=385&amp;height=120&amp;START_MAXIMIZED=FALSE&amp;creator=factset&amp;display_string=Audit"}</definedName>
    <definedName name="_3959__FDSAUDITLINK__" hidden="1">{"fdsup://Directions/FactSet Auditing Viewer?action=AUDIT_VALUE&amp;DB=129&amp;ID1=92769L10&amp;VALUEID=03426&amp;SDATE=2008&amp;PERIODTYPE=ANN_STD&amp;SCFT=3&amp;window=popup_no_bar&amp;width=385&amp;height=120&amp;START_MAXIMIZED=FALSE&amp;creator=factset&amp;display_string=Audit"}</definedName>
    <definedName name="_396__FDSAUDITLINK__" localSheetId="1" hidden="1">{"fdsup://directions/FAT Viewer?action=UPDATE&amp;creator=factset&amp;DYN_ARGS=TRUE&amp;DOC_NAME=FAT:FQL_AUDITING_CLIENT_TEMPLATE.FAT&amp;display_string=Audit&amp;VAR:KEY=FIBKNELAJS&amp;VAR:QUERY=RkZfRUJJVERBX09QRVIoQU5OLDIwMTBDWSwsLCxFVVIp&amp;WINDOW=FIRST_POPUP&amp;HEIGHT=450&amp;WIDTH=450&amp;","START_MAXIMIZED=FALSE&amp;VAR:CALENDAR=LOCAL&amp;VAR:SYMBOL=435413&amp;VAR:INDEX=0"}</definedName>
    <definedName name="_396__FDSAUDITLINK__" localSheetId="2" hidden="1">{"fdsup://directions/FAT Viewer?action=UPDATE&amp;creator=factset&amp;DYN_ARGS=TRUE&amp;DOC_NAME=FAT:FQL_AUDITING_CLIENT_TEMPLATE.FAT&amp;display_string=Audit&amp;VAR:KEY=FIBKNELAJS&amp;VAR:QUERY=RkZfRUJJVERBX09QRVIoQU5OLDIwMTBDWSwsLCxFVVIp&amp;WINDOW=FIRST_POPUP&amp;HEIGHT=450&amp;WIDTH=450&amp;","START_MAXIMIZED=FALSE&amp;VAR:CALENDAR=LOCAL&amp;VAR:SYMBOL=435413&amp;VAR:INDEX=0"}</definedName>
    <definedName name="_396__FDSAUDITLINK__" localSheetId="0" hidden="1">{"fdsup://directions/FAT Viewer?action=UPDATE&amp;creator=factset&amp;DYN_ARGS=TRUE&amp;DOC_NAME=FAT:FQL_AUDITING_CLIENT_TEMPLATE.FAT&amp;display_string=Audit&amp;VAR:KEY=FIBKNELAJS&amp;VAR:QUERY=RkZfRUJJVERBX09QRVIoQU5OLDIwMTBDWSwsLCxFVVIp&amp;WINDOW=FIRST_POPUP&amp;HEIGHT=450&amp;WIDTH=450&amp;","START_MAXIMIZED=FALSE&amp;VAR:CALENDAR=LOCAL&amp;VAR:SYMBOL=435413&amp;VAR:INDEX=0"}</definedName>
    <definedName name="_396__FDSAUDITLINK__" hidden="1">{"fdsup://directions/FAT Viewer?action=UPDATE&amp;creator=factset&amp;DYN_ARGS=TRUE&amp;DOC_NAME=FAT:FQL_AUDITING_CLIENT_TEMPLATE.FAT&amp;display_string=Audit&amp;VAR:KEY=FIBKNELAJS&amp;VAR:QUERY=RkZfRUJJVERBX09QRVIoQU5OLDIwMTBDWSwsLCxFVVIp&amp;WINDOW=FIRST_POPUP&amp;HEIGHT=450&amp;WIDTH=450&amp;","START_MAXIMIZED=FALSE&amp;VAR:CALENDAR=LOCAL&amp;VAR:SYMBOL=435413&amp;VAR:INDEX=0"}</definedName>
    <definedName name="_3960__FDSAUDITLINK__" localSheetId="1" hidden="1">{"fdsup://Directions/FactSet Auditing Viewer?action=AUDIT_VALUE&amp;DB=129&amp;ID1=92769L10&amp;VALUEID=02001&amp;SDATE=2011&amp;PERIODTYPE=ANN_STD&amp;SCFT=3&amp;window=popup_no_bar&amp;width=385&amp;height=120&amp;START_MAXIMIZED=FALSE&amp;creator=factset&amp;display_string=Audit"}</definedName>
    <definedName name="_3960__FDSAUDITLINK__" localSheetId="2" hidden="1">{"fdsup://Directions/FactSet Auditing Viewer?action=AUDIT_VALUE&amp;DB=129&amp;ID1=92769L10&amp;VALUEID=02001&amp;SDATE=2011&amp;PERIODTYPE=ANN_STD&amp;SCFT=3&amp;window=popup_no_bar&amp;width=385&amp;height=120&amp;START_MAXIMIZED=FALSE&amp;creator=factset&amp;display_string=Audit"}</definedName>
    <definedName name="_3960__FDSAUDITLINK__" localSheetId="0" hidden="1">{"fdsup://Directions/FactSet Auditing Viewer?action=AUDIT_VALUE&amp;DB=129&amp;ID1=92769L10&amp;VALUEID=02001&amp;SDATE=2011&amp;PERIODTYPE=ANN_STD&amp;SCFT=3&amp;window=popup_no_bar&amp;width=385&amp;height=120&amp;START_MAXIMIZED=FALSE&amp;creator=factset&amp;display_string=Audit"}</definedName>
    <definedName name="_3960__FDSAUDITLINK__" hidden="1">{"fdsup://Directions/FactSet Auditing Viewer?action=AUDIT_VALUE&amp;DB=129&amp;ID1=92769L10&amp;VALUEID=02001&amp;SDATE=2011&amp;PERIODTYPE=ANN_STD&amp;SCFT=3&amp;window=popup_no_bar&amp;width=385&amp;height=120&amp;START_MAXIMIZED=FALSE&amp;creator=factset&amp;display_string=Audit"}</definedName>
    <definedName name="_3961__FDSAUDITLINK__" localSheetId="1" hidden="1">{"fdsup://Directions/FactSet Auditing Viewer?action=AUDIT_VALUE&amp;DB=129&amp;ID1=92769L10&amp;VALUEID=02001&amp;SDATE=2010&amp;PERIODTYPE=ANN_STD&amp;SCFT=3&amp;window=popup_no_bar&amp;width=385&amp;height=120&amp;START_MAXIMIZED=FALSE&amp;creator=factset&amp;display_string=Audit"}</definedName>
    <definedName name="_3961__FDSAUDITLINK__" localSheetId="2" hidden="1">{"fdsup://Directions/FactSet Auditing Viewer?action=AUDIT_VALUE&amp;DB=129&amp;ID1=92769L10&amp;VALUEID=02001&amp;SDATE=2010&amp;PERIODTYPE=ANN_STD&amp;SCFT=3&amp;window=popup_no_bar&amp;width=385&amp;height=120&amp;START_MAXIMIZED=FALSE&amp;creator=factset&amp;display_string=Audit"}</definedName>
    <definedName name="_3961__FDSAUDITLINK__" localSheetId="0" hidden="1">{"fdsup://Directions/FactSet Auditing Viewer?action=AUDIT_VALUE&amp;DB=129&amp;ID1=92769L10&amp;VALUEID=02001&amp;SDATE=2010&amp;PERIODTYPE=ANN_STD&amp;SCFT=3&amp;window=popup_no_bar&amp;width=385&amp;height=120&amp;START_MAXIMIZED=FALSE&amp;creator=factset&amp;display_string=Audit"}</definedName>
    <definedName name="_3961__FDSAUDITLINK__" hidden="1">{"fdsup://Directions/FactSet Auditing Viewer?action=AUDIT_VALUE&amp;DB=129&amp;ID1=92769L10&amp;VALUEID=02001&amp;SDATE=2010&amp;PERIODTYPE=ANN_STD&amp;SCFT=3&amp;window=popup_no_bar&amp;width=385&amp;height=120&amp;START_MAXIMIZED=FALSE&amp;creator=factset&amp;display_string=Audit"}</definedName>
    <definedName name="_3962__FDSAUDITLINK__" localSheetId="1" hidden="1">{"fdsup://Directions/FactSet Auditing Viewer?action=AUDIT_VALUE&amp;DB=129&amp;ID1=92769L10&amp;VALUEID=02001&amp;SDATE=2009&amp;PERIODTYPE=ANN_STD&amp;SCFT=3&amp;window=popup_no_bar&amp;width=385&amp;height=120&amp;START_MAXIMIZED=FALSE&amp;creator=factset&amp;display_string=Audit"}</definedName>
    <definedName name="_3962__FDSAUDITLINK__" localSheetId="2" hidden="1">{"fdsup://Directions/FactSet Auditing Viewer?action=AUDIT_VALUE&amp;DB=129&amp;ID1=92769L10&amp;VALUEID=02001&amp;SDATE=2009&amp;PERIODTYPE=ANN_STD&amp;SCFT=3&amp;window=popup_no_bar&amp;width=385&amp;height=120&amp;START_MAXIMIZED=FALSE&amp;creator=factset&amp;display_string=Audit"}</definedName>
    <definedName name="_3962__FDSAUDITLINK__" localSheetId="0" hidden="1">{"fdsup://Directions/FactSet Auditing Viewer?action=AUDIT_VALUE&amp;DB=129&amp;ID1=92769L10&amp;VALUEID=02001&amp;SDATE=2009&amp;PERIODTYPE=ANN_STD&amp;SCFT=3&amp;window=popup_no_bar&amp;width=385&amp;height=120&amp;START_MAXIMIZED=FALSE&amp;creator=factset&amp;display_string=Audit"}</definedName>
    <definedName name="_3962__FDSAUDITLINK__" hidden="1">{"fdsup://Directions/FactSet Auditing Viewer?action=AUDIT_VALUE&amp;DB=129&amp;ID1=92769L10&amp;VALUEID=02001&amp;SDATE=2009&amp;PERIODTYPE=ANN_STD&amp;SCFT=3&amp;window=popup_no_bar&amp;width=385&amp;height=120&amp;START_MAXIMIZED=FALSE&amp;creator=factset&amp;display_string=Audit"}</definedName>
    <definedName name="_3963__FDSAUDITLINK__" localSheetId="1" hidden="1">{"fdsup://Directions/FactSet Auditing Viewer?action=AUDIT_VALUE&amp;DB=129&amp;ID1=92769L10&amp;VALUEID=02001&amp;SDATE=2008&amp;PERIODTYPE=ANN_STD&amp;SCFT=3&amp;window=popup_no_bar&amp;width=385&amp;height=120&amp;START_MAXIMIZED=FALSE&amp;creator=factset&amp;display_string=Audit"}</definedName>
    <definedName name="_3963__FDSAUDITLINK__" localSheetId="2" hidden="1">{"fdsup://Directions/FactSet Auditing Viewer?action=AUDIT_VALUE&amp;DB=129&amp;ID1=92769L10&amp;VALUEID=02001&amp;SDATE=2008&amp;PERIODTYPE=ANN_STD&amp;SCFT=3&amp;window=popup_no_bar&amp;width=385&amp;height=120&amp;START_MAXIMIZED=FALSE&amp;creator=factset&amp;display_string=Audit"}</definedName>
    <definedName name="_3963__FDSAUDITLINK__" localSheetId="0" hidden="1">{"fdsup://Directions/FactSet Auditing Viewer?action=AUDIT_VALUE&amp;DB=129&amp;ID1=92769L10&amp;VALUEID=02001&amp;SDATE=2008&amp;PERIODTYPE=ANN_STD&amp;SCFT=3&amp;window=popup_no_bar&amp;width=385&amp;height=120&amp;START_MAXIMIZED=FALSE&amp;creator=factset&amp;display_string=Audit"}</definedName>
    <definedName name="_3963__FDSAUDITLINK__" hidden="1">{"fdsup://Directions/FactSet Auditing Viewer?action=AUDIT_VALUE&amp;DB=129&amp;ID1=92769L10&amp;VALUEID=02001&amp;SDATE=2008&amp;PERIODTYPE=ANN_STD&amp;SCFT=3&amp;window=popup_no_bar&amp;width=385&amp;height=120&amp;START_MAXIMIZED=FALSE&amp;creator=factset&amp;display_string=Audit"}</definedName>
    <definedName name="_3964__FDSAUDITLINK__" localSheetId="1" hidden="1">{"fdsup://Directions/FactSet Auditing Viewer?action=AUDIT_VALUE&amp;DB=129&amp;ID1=92769L10&amp;VALUEID=02001&amp;SDATE=2007&amp;PERIODTYPE=ANN_STD&amp;SCFT=3&amp;window=popup_no_bar&amp;width=385&amp;height=120&amp;START_MAXIMIZED=FALSE&amp;creator=factset&amp;display_string=Audit"}</definedName>
    <definedName name="_3964__FDSAUDITLINK__" localSheetId="2" hidden="1">{"fdsup://Directions/FactSet Auditing Viewer?action=AUDIT_VALUE&amp;DB=129&amp;ID1=92769L10&amp;VALUEID=02001&amp;SDATE=2007&amp;PERIODTYPE=ANN_STD&amp;SCFT=3&amp;window=popup_no_bar&amp;width=385&amp;height=120&amp;START_MAXIMIZED=FALSE&amp;creator=factset&amp;display_string=Audit"}</definedName>
    <definedName name="_3964__FDSAUDITLINK__" localSheetId="0" hidden="1">{"fdsup://Directions/FactSet Auditing Viewer?action=AUDIT_VALUE&amp;DB=129&amp;ID1=92769L10&amp;VALUEID=02001&amp;SDATE=2007&amp;PERIODTYPE=ANN_STD&amp;SCFT=3&amp;window=popup_no_bar&amp;width=385&amp;height=120&amp;START_MAXIMIZED=FALSE&amp;creator=factset&amp;display_string=Audit"}</definedName>
    <definedName name="_3964__FDSAUDITLINK__" hidden="1">{"fdsup://Directions/FactSet Auditing Viewer?action=AUDIT_VALUE&amp;DB=129&amp;ID1=92769L10&amp;VALUEID=02001&amp;SDATE=2007&amp;PERIODTYPE=ANN_STD&amp;SCFT=3&amp;window=popup_no_bar&amp;width=385&amp;height=120&amp;START_MAXIMIZED=FALSE&amp;creator=factset&amp;display_string=Audit"}</definedName>
    <definedName name="_3965__FDSAUDITLINK__" localSheetId="1" hidden="1">{"fdsup://Directions/FactSet Auditing Viewer?action=AUDIT_VALUE&amp;DB=129&amp;ID1=92769L10&amp;VALUEID=02001&amp;SDATE=2006&amp;PERIODTYPE=ANN_STD&amp;SCFT=3&amp;window=popup_no_bar&amp;width=385&amp;height=120&amp;START_MAXIMIZED=FALSE&amp;creator=factset&amp;display_string=Audit"}</definedName>
    <definedName name="_3965__FDSAUDITLINK__" localSheetId="2" hidden="1">{"fdsup://Directions/FactSet Auditing Viewer?action=AUDIT_VALUE&amp;DB=129&amp;ID1=92769L10&amp;VALUEID=02001&amp;SDATE=2006&amp;PERIODTYPE=ANN_STD&amp;SCFT=3&amp;window=popup_no_bar&amp;width=385&amp;height=120&amp;START_MAXIMIZED=FALSE&amp;creator=factset&amp;display_string=Audit"}</definedName>
    <definedName name="_3965__FDSAUDITLINK__" localSheetId="0" hidden="1">{"fdsup://Directions/FactSet Auditing Viewer?action=AUDIT_VALUE&amp;DB=129&amp;ID1=92769L10&amp;VALUEID=02001&amp;SDATE=2006&amp;PERIODTYPE=ANN_STD&amp;SCFT=3&amp;window=popup_no_bar&amp;width=385&amp;height=120&amp;START_MAXIMIZED=FALSE&amp;creator=factset&amp;display_string=Audit"}</definedName>
    <definedName name="_3965__FDSAUDITLINK__" hidden="1">{"fdsup://Directions/FactSet Auditing Viewer?action=AUDIT_VALUE&amp;DB=129&amp;ID1=92769L10&amp;VALUEID=02001&amp;SDATE=2006&amp;PERIODTYPE=ANN_STD&amp;SCFT=3&amp;window=popup_no_bar&amp;width=385&amp;height=120&amp;START_MAXIMIZED=FALSE&amp;creator=factset&amp;display_string=Audit"}</definedName>
    <definedName name="_3966__FDSAUDITLINK__" localSheetId="1" hidden="1">{"fdsup://directions/FAT Viewer?action=UPDATE&amp;creator=factset&amp;DYN_ARGS=TRUE&amp;DOC_NAME=FAT:FQL_AUDITING_CLIENT_TEMPLATE.FAT&amp;display_string=Audit&amp;VAR:KEY=VAVMHKTMJQ&amp;VAR:QUERY=WkFWKEZGX0RFQlRfT1RIX0NBUEwoQU5OLDIwMTFDWSwsLCxHQlApKSArIFpBVihGRl9ERUJUX0xUKEFOTiwyM","DExQ1ksLCwsR0JQKSk=&amp;WINDOW=FIRST_POPUP&amp;HEIGHT=450&amp;WIDTH=450&amp;START_MAXIMIZED=FALSE&amp;VAR:CALENDAR=FIVEDAY&amp;VAR:SYMBOL=92769L10&amp;VAR:INDEX=0"}</definedName>
    <definedName name="_3966__FDSAUDITLINK__" localSheetId="2" hidden="1">{"fdsup://directions/FAT Viewer?action=UPDATE&amp;creator=factset&amp;DYN_ARGS=TRUE&amp;DOC_NAME=FAT:FQL_AUDITING_CLIENT_TEMPLATE.FAT&amp;display_string=Audit&amp;VAR:KEY=VAVMHKTMJQ&amp;VAR:QUERY=WkFWKEZGX0RFQlRfT1RIX0NBUEwoQU5OLDIwMTFDWSwsLCxHQlApKSArIFpBVihGRl9ERUJUX0xUKEFOTiwyM","DExQ1ksLCwsR0JQKSk=&amp;WINDOW=FIRST_POPUP&amp;HEIGHT=450&amp;WIDTH=450&amp;START_MAXIMIZED=FALSE&amp;VAR:CALENDAR=FIVEDAY&amp;VAR:SYMBOL=92769L10&amp;VAR:INDEX=0"}</definedName>
    <definedName name="_3966__FDSAUDITLINK__" localSheetId="0" hidden="1">{"fdsup://directions/FAT Viewer?action=UPDATE&amp;creator=factset&amp;DYN_ARGS=TRUE&amp;DOC_NAME=FAT:FQL_AUDITING_CLIENT_TEMPLATE.FAT&amp;display_string=Audit&amp;VAR:KEY=VAVMHKTMJQ&amp;VAR:QUERY=WkFWKEZGX0RFQlRfT1RIX0NBUEwoQU5OLDIwMTFDWSwsLCxHQlApKSArIFpBVihGRl9ERUJUX0xUKEFOTiwyM","DExQ1ksLCwsR0JQKSk=&amp;WINDOW=FIRST_POPUP&amp;HEIGHT=450&amp;WIDTH=450&amp;START_MAXIMIZED=FALSE&amp;VAR:CALENDAR=FIVEDAY&amp;VAR:SYMBOL=92769L10&amp;VAR:INDEX=0"}</definedName>
    <definedName name="_3966__FDSAUDITLINK__" hidden="1">{"fdsup://directions/FAT Viewer?action=UPDATE&amp;creator=factset&amp;DYN_ARGS=TRUE&amp;DOC_NAME=FAT:FQL_AUDITING_CLIENT_TEMPLATE.FAT&amp;display_string=Audit&amp;VAR:KEY=VAVMHKTMJQ&amp;VAR:QUERY=WkFWKEZGX0RFQlRfT1RIX0NBUEwoQU5OLDIwMTFDWSwsLCxHQlApKSArIFpBVihGRl9ERUJUX0xUKEFOTiwyM","DExQ1ksLCwsR0JQKSk=&amp;WINDOW=FIRST_POPUP&amp;HEIGHT=450&amp;WIDTH=450&amp;START_MAXIMIZED=FALSE&amp;VAR:CALENDAR=FIVEDAY&amp;VAR:SYMBOL=92769L10&amp;VAR:INDEX=0"}</definedName>
    <definedName name="_3967__FDSAUDITLINK__" localSheetId="1" hidden="1">{"fdsup://directions/FAT Viewer?action=UPDATE&amp;creator=factset&amp;DYN_ARGS=TRUE&amp;DOC_NAME=FAT:FQL_AUDITING_CLIENT_TEMPLATE.FAT&amp;display_string=Audit&amp;VAR:KEY=AROLGXAXEF&amp;VAR:QUERY=WkFWKEZGX0RFQlRfT1RIX0NBUEwoQU5OLDIwMTBDWSwsLCxHQlApKSArIFpBVihGRl9ERUJUX0xUKEFOTiwyM","DEwQ1ksLCwsR0JQKSk=&amp;WINDOW=FIRST_POPUP&amp;HEIGHT=450&amp;WIDTH=450&amp;START_MAXIMIZED=FALSE&amp;VAR:CALENDAR=FIVEDAY&amp;VAR:SYMBOL=92769L10&amp;VAR:INDEX=0"}</definedName>
    <definedName name="_3967__FDSAUDITLINK__" localSheetId="2" hidden="1">{"fdsup://directions/FAT Viewer?action=UPDATE&amp;creator=factset&amp;DYN_ARGS=TRUE&amp;DOC_NAME=FAT:FQL_AUDITING_CLIENT_TEMPLATE.FAT&amp;display_string=Audit&amp;VAR:KEY=AROLGXAXEF&amp;VAR:QUERY=WkFWKEZGX0RFQlRfT1RIX0NBUEwoQU5OLDIwMTBDWSwsLCxHQlApKSArIFpBVihGRl9ERUJUX0xUKEFOTiwyM","DEwQ1ksLCwsR0JQKSk=&amp;WINDOW=FIRST_POPUP&amp;HEIGHT=450&amp;WIDTH=450&amp;START_MAXIMIZED=FALSE&amp;VAR:CALENDAR=FIVEDAY&amp;VAR:SYMBOL=92769L10&amp;VAR:INDEX=0"}</definedName>
    <definedName name="_3967__FDSAUDITLINK__" localSheetId="0" hidden="1">{"fdsup://directions/FAT Viewer?action=UPDATE&amp;creator=factset&amp;DYN_ARGS=TRUE&amp;DOC_NAME=FAT:FQL_AUDITING_CLIENT_TEMPLATE.FAT&amp;display_string=Audit&amp;VAR:KEY=AROLGXAXEF&amp;VAR:QUERY=WkFWKEZGX0RFQlRfT1RIX0NBUEwoQU5OLDIwMTBDWSwsLCxHQlApKSArIFpBVihGRl9ERUJUX0xUKEFOTiwyM","DEwQ1ksLCwsR0JQKSk=&amp;WINDOW=FIRST_POPUP&amp;HEIGHT=450&amp;WIDTH=450&amp;START_MAXIMIZED=FALSE&amp;VAR:CALENDAR=FIVEDAY&amp;VAR:SYMBOL=92769L10&amp;VAR:INDEX=0"}</definedName>
    <definedName name="_3967__FDSAUDITLINK__" hidden="1">{"fdsup://directions/FAT Viewer?action=UPDATE&amp;creator=factset&amp;DYN_ARGS=TRUE&amp;DOC_NAME=FAT:FQL_AUDITING_CLIENT_TEMPLATE.FAT&amp;display_string=Audit&amp;VAR:KEY=AROLGXAXEF&amp;VAR:QUERY=WkFWKEZGX0RFQlRfT1RIX0NBUEwoQU5OLDIwMTBDWSwsLCxHQlApKSArIFpBVihGRl9ERUJUX0xUKEFOTiwyM","DEwQ1ksLCwsR0JQKSk=&amp;WINDOW=FIRST_POPUP&amp;HEIGHT=450&amp;WIDTH=450&amp;START_MAXIMIZED=FALSE&amp;VAR:CALENDAR=FIVEDAY&amp;VAR:SYMBOL=92769L10&amp;VAR:INDEX=0"}</definedName>
    <definedName name="_3968__FDSAUDITLINK__" localSheetId="1" hidden="1">{"fdsup://directions/FAT Viewer?action=UPDATE&amp;creator=factset&amp;DYN_ARGS=TRUE&amp;DOC_NAME=FAT:FQL_AUDITING_CLIENT_TEMPLATE.FAT&amp;display_string=Audit&amp;VAR:KEY=RMJWDUFKRA&amp;VAR:QUERY=WkFWKEZGX0RFQlRfT1RIX0NBUEwoQU5OLDIwMDlDWSwsLCxHQlApKSArIFpBVihGRl9ERUJUX0xUKEFOTiwyM","DA5Q1ksLCwsR0JQKSk=&amp;WINDOW=FIRST_POPUP&amp;HEIGHT=450&amp;WIDTH=450&amp;START_MAXIMIZED=FALSE&amp;VAR:CALENDAR=FIVEDAY&amp;VAR:SYMBOL=92769L10&amp;VAR:INDEX=0"}</definedName>
    <definedName name="_3968__FDSAUDITLINK__" localSheetId="2" hidden="1">{"fdsup://directions/FAT Viewer?action=UPDATE&amp;creator=factset&amp;DYN_ARGS=TRUE&amp;DOC_NAME=FAT:FQL_AUDITING_CLIENT_TEMPLATE.FAT&amp;display_string=Audit&amp;VAR:KEY=RMJWDUFKRA&amp;VAR:QUERY=WkFWKEZGX0RFQlRfT1RIX0NBUEwoQU5OLDIwMDlDWSwsLCxHQlApKSArIFpBVihGRl9ERUJUX0xUKEFOTiwyM","DA5Q1ksLCwsR0JQKSk=&amp;WINDOW=FIRST_POPUP&amp;HEIGHT=450&amp;WIDTH=450&amp;START_MAXIMIZED=FALSE&amp;VAR:CALENDAR=FIVEDAY&amp;VAR:SYMBOL=92769L10&amp;VAR:INDEX=0"}</definedName>
    <definedName name="_3968__FDSAUDITLINK__" localSheetId="0" hidden="1">{"fdsup://directions/FAT Viewer?action=UPDATE&amp;creator=factset&amp;DYN_ARGS=TRUE&amp;DOC_NAME=FAT:FQL_AUDITING_CLIENT_TEMPLATE.FAT&amp;display_string=Audit&amp;VAR:KEY=RMJWDUFKRA&amp;VAR:QUERY=WkFWKEZGX0RFQlRfT1RIX0NBUEwoQU5OLDIwMDlDWSwsLCxHQlApKSArIFpBVihGRl9ERUJUX0xUKEFOTiwyM","DA5Q1ksLCwsR0JQKSk=&amp;WINDOW=FIRST_POPUP&amp;HEIGHT=450&amp;WIDTH=450&amp;START_MAXIMIZED=FALSE&amp;VAR:CALENDAR=FIVEDAY&amp;VAR:SYMBOL=92769L10&amp;VAR:INDEX=0"}</definedName>
    <definedName name="_3968__FDSAUDITLINK__" hidden="1">{"fdsup://directions/FAT Viewer?action=UPDATE&amp;creator=factset&amp;DYN_ARGS=TRUE&amp;DOC_NAME=FAT:FQL_AUDITING_CLIENT_TEMPLATE.FAT&amp;display_string=Audit&amp;VAR:KEY=RMJWDUFKRA&amp;VAR:QUERY=WkFWKEZGX0RFQlRfT1RIX0NBUEwoQU5OLDIwMDlDWSwsLCxHQlApKSArIFpBVihGRl9ERUJUX0xUKEFOTiwyM","DA5Q1ksLCwsR0JQKSk=&amp;WINDOW=FIRST_POPUP&amp;HEIGHT=450&amp;WIDTH=450&amp;START_MAXIMIZED=FALSE&amp;VAR:CALENDAR=FIVEDAY&amp;VAR:SYMBOL=92769L10&amp;VAR:INDEX=0"}</definedName>
    <definedName name="_3969__FDSAUDITLINK__" localSheetId="1" hidden="1">{"fdsup://directions/FAT Viewer?action=UPDATE&amp;creator=factset&amp;DYN_ARGS=TRUE&amp;DOC_NAME=FAT:FQL_AUDITING_CLIENT_TEMPLATE.FAT&amp;display_string=Audit&amp;VAR:KEY=UNEJUDIDQT&amp;VAR:QUERY=WkFWKEZGX0RFQlRfT1RIX0NBUEwoQU5OLDIwMDhDWSwsLCxHQlApKSArIFpBVihGRl9ERUJUX0xUKEFOTiwyM","DA4Q1ksLCwsR0JQKSk=&amp;WINDOW=FIRST_POPUP&amp;HEIGHT=450&amp;WIDTH=450&amp;START_MAXIMIZED=FALSE&amp;VAR:CALENDAR=FIVEDAY&amp;VAR:SYMBOL=92769L10&amp;VAR:INDEX=0"}</definedName>
    <definedName name="_3969__FDSAUDITLINK__" localSheetId="2" hidden="1">{"fdsup://directions/FAT Viewer?action=UPDATE&amp;creator=factset&amp;DYN_ARGS=TRUE&amp;DOC_NAME=FAT:FQL_AUDITING_CLIENT_TEMPLATE.FAT&amp;display_string=Audit&amp;VAR:KEY=UNEJUDIDQT&amp;VAR:QUERY=WkFWKEZGX0RFQlRfT1RIX0NBUEwoQU5OLDIwMDhDWSwsLCxHQlApKSArIFpBVihGRl9ERUJUX0xUKEFOTiwyM","DA4Q1ksLCwsR0JQKSk=&amp;WINDOW=FIRST_POPUP&amp;HEIGHT=450&amp;WIDTH=450&amp;START_MAXIMIZED=FALSE&amp;VAR:CALENDAR=FIVEDAY&amp;VAR:SYMBOL=92769L10&amp;VAR:INDEX=0"}</definedName>
    <definedName name="_3969__FDSAUDITLINK__" localSheetId="0" hidden="1">{"fdsup://directions/FAT Viewer?action=UPDATE&amp;creator=factset&amp;DYN_ARGS=TRUE&amp;DOC_NAME=FAT:FQL_AUDITING_CLIENT_TEMPLATE.FAT&amp;display_string=Audit&amp;VAR:KEY=UNEJUDIDQT&amp;VAR:QUERY=WkFWKEZGX0RFQlRfT1RIX0NBUEwoQU5OLDIwMDhDWSwsLCxHQlApKSArIFpBVihGRl9ERUJUX0xUKEFOTiwyM","DA4Q1ksLCwsR0JQKSk=&amp;WINDOW=FIRST_POPUP&amp;HEIGHT=450&amp;WIDTH=450&amp;START_MAXIMIZED=FALSE&amp;VAR:CALENDAR=FIVEDAY&amp;VAR:SYMBOL=92769L10&amp;VAR:INDEX=0"}</definedName>
    <definedName name="_3969__FDSAUDITLINK__" hidden="1">{"fdsup://directions/FAT Viewer?action=UPDATE&amp;creator=factset&amp;DYN_ARGS=TRUE&amp;DOC_NAME=FAT:FQL_AUDITING_CLIENT_TEMPLATE.FAT&amp;display_string=Audit&amp;VAR:KEY=UNEJUDIDQT&amp;VAR:QUERY=WkFWKEZGX0RFQlRfT1RIX0NBUEwoQU5OLDIwMDhDWSwsLCxHQlApKSArIFpBVihGRl9ERUJUX0xUKEFOTiwyM","DA4Q1ksLCwsR0JQKSk=&amp;WINDOW=FIRST_POPUP&amp;HEIGHT=450&amp;WIDTH=450&amp;START_MAXIMIZED=FALSE&amp;VAR:CALENDAR=FIVEDAY&amp;VAR:SYMBOL=92769L10&amp;VAR:INDEX=0"}</definedName>
    <definedName name="_397__FDSAUDITLINK__" localSheetId="1" hidden="1">{"fdsup://directions/FAT Viewer?action=UPDATE&amp;creator=factset&amp;DYN_ARGS=TRUE&amp;DOC_NAME=FAT:FQL_AUDITING_CLIENT_TEMPLATE.FAT&amp;display_string=Audit&amp;VAR:KEY=OXAXKJERAD&amp;VAR:QUERY=RkZfRUJJVERBX09QRVIoQU5OLDIwMDlDWSwsLCxFVVIp&amp;WINDOW=FIRST_POPUP&amp;HEIGHT=450&amp;WIDTH=450&amp;","START_MAXIMIZED=FALSE&amp;VAR:CALENDAR=LOCAL&amp;VAR:SYMBOL=435413&amp;VAR:INDEX=0"}</definedName>
    <definedName name="_397__FDSAUDITLINK__" localSheetId="2" hidden="1">{"fdsup://directions/FAT Viewer?action=UPDATE&amp;creator=factset&amp;DYN_ARGS=TRUE&amp;DOC_NAME=FAT:FQL_AUDITING_CLIENT_TEMPLATE.FAT&amp;display_string=Audit&amp;VAR:KEY=OXAXKJERAD&amp;VAR:QUERY=RkZfRUJJVERBX09QRVIoQU5OLDIwMDlDWSwsLCxFVVIp&amp;WINDOW=FIRST_POPUP&amp;HEIGHT=450&amp;WIDTH=450&amp;","START_MAXIMIZED=FALSE&amp;VAR:CALENDAR=LOCAL&amp;VAR:SYMBOL=435413&amp;VAR:INDEX=0"}</definedName>
    <definedName name="_397__FDSAUDITLINK__" localSheetId="0" hidden="1">{"fdsup://directions/FAT Viewer?action=UPDATE&amp;creator=factset&amp;DYN_ARGS=TRUE&amp;DOC_NAME=FAT:FQL_AUDITING_CLIENT_TEMPLATE.FAT&amp;display_string=Audit&amp;VAR:KEY=OXAXKJERAD&amp;VAR:QUERY=RkZfRUJJVERBX09QRVIoQU5OLDIwMDlDWSwsLCxFVVIp&amp;WINDOW=FIRST_POPUP&amp;HEIGHT=450&amp;WIDTH=450&amp;","START_MAXIMIZED=FALSE&amp;VAR:CALENDAR=LOCAL&amp;VAR:SYMBOL=435413&amp;VAR:INDEX=0"}</definedName>
    <definedName name="_397__FDSAUDITLINK__" hidden="1">{"fdsup://directions/FAT Viewer?action=UPDATE&amp;creator=factset&amp;DYN_ARGS=TRUE&amp;DOC_NAME=FAT:FQL_AUDITING_CLIENT_TEMPLATE.FAT&amp;display_string=Audit&amp;VAR:KEY=OXAXKJERAD&amp;VAR:QUERY=RkZfRUJJVERBX09QRVIoQU5OLDIwMDlDWSwsLCxFVVIp&amp;WINDOW=FIRST_POPUP&amp;HEIGHT=450&amp;WIDTH=450&amp;","START_MAXIMIZED=FALSE&amp;VAR:CALENDAR=LOCAL&amp;VAR:SYMBOL=435413&amp;VAR:INDEX=0"}</definedName>
    <definedName name="_3970__FDSAUDITLINK__" localSheetId="1" hidden="1">{"fdsup://directions/FAT Viewer?action=UPDATE&amp;creator=factset&amp;DYN_ARGS=TRUE&amp;DOC_NAME=FAT:FQL_AUDITING_CLIENT_TEMPLATE.FAT&amp;display_string=Audit&amp;VAR:KEY=DEFCFEXMNO&amp;VAR:QUERY=WkFWKEZGX0RFQlRfT1RIX0NBUEwoQU5OLDIwMDdDWSwsLCxHQlApKSArIFpBVihGRl9ERUJUX0xUKEFOTiwyM","DA3Q1ksLCwsR0JQKSk=&amp;WINDOW=FIRST_POPUP&amp;HEIGHT=450&amp;WIDTH=450&amp;START_MAXIMIZED=FALSE&amp;VAR:CALENDAR=FIVEDAY&amp;VAR:SYMBOL=92769L10&amp;VAR:INDEX=0"}</definedName>
    <definedName name="_3970__FDSAUDITLINK__" localSheetId="2" hidden="1">{"fdsup://directions/FAT Viewer?action=UPDATE&amp;creator=factset&amp;DYN_ARGS=TRUE&amp;DOC_NAME=FAT:FQL_AUDITING_CLIENT_TEMPLATE.FAT&amp;display_string=Audit&amp;VAR:KEY=DEFCFEXMNO&amp;VAR:QUERY=WkFWKEZGX0RFQlRfT1RIX0NBUEwoQU5OLDIwMDdDWSwsLCxHQlApKSArIFpBVihGRl9ERUJUX0xUKEFOTiwyM","DA3Q1ksLCwsR0JQKSk=&amp;WINDOW=FIRST_POPUP&amp;HEIGHT=450&amp;WIDTH=450&amp;START_MAXIMIZED=FALSE&amp;VAR:CALENDAR=FIVEDAY&amp;VAR:SYMBOL=92769L10&amp;VAR:INDEX=0"}</definedName>
    <definedName name="_3970__FDSAUDITLINK__" localSheetId="0" hidden="1">{"fdsup://directions/FAT Viewer?action=UPDATE&amp;creator=factset&amp;DYN_ARGS=TRUE&amp;DOC_NAME=FAT:FQL_AUDITING_CLIENT_TEMPLATE.FAT&amp;display_string=Audit&amp;VAR:KEY=DEFCFEXMNO&amp;VAR:QUERY=WkFWKEZGX0RFQlRfT1RIX0NBUEwoQU5OLDIwMDdDWSwsLCxHQlApKSArIFpBVihGRl9ERUJUX0xUKEFOTiwyM","DA3Q1ksLCwsR0JQKSk=&amp;WINDOW=FIRST_POPUP&amp;HEIGHT=450&amp;WIDTH=450&amp;START_MAXIMIZED=FALSE&amp;VAR:CALENDAR=FIVEDAY&amp;VAR:SYMBOL=92769L10&amp;VAR:INDEX=0"}</definedName>
    <definedName name="_3970__FDSAUDITLINK__" hidden="1">{"fdsup://directions/FAT Viewer?action=UPDATE&amp;creator=factset&amp;DYN_ARGS=TRUE&amp;DOC_NAME=FAT:FQL_AUDITING_CLIENT_TEMPLATE.FAT&amp;display_string=Audit&amp;VAR:KEY=DEFCFEXMNO&amp;VAR:QUERY=WkFWKEZGX0RFQlRfT1RIX0NBUEwoQU5OLDIwMDdDWSwsLCxHQlApKSArIFpBVihGRl9ERUJUX0xUKEFOTiwyM","DA3Q1ksLCwsR0JQKSk=&amp;WINDOW=FIRST_POPUP&amp;HEIGHT=450&amp;WIDTH=450&amp;START_MAXIMIZED=FALSE&amp;VAR:CALENDAR=FIVEDAY&amp;VAR:SYMBOL=92769L10&amp;VAR:INDEX=0"}</definedName>
    <definedName name="_3971__FDSAUDITLINK__" localSheetId="1" hidden="1">{"fdsup://directions/FAT Viewer?action=UPDATE&amp;creator=factset&amp;DYN_ARGS=TRUE&amp;DOC_NAME=FAT:FQL_AUDITING_CLIENT_TEMPLATE.FAT&amp;display_string=Audit&amp;VAR:KEY=SVKZIJSRON&amp;VAR:QUERY=WkFWKEZGX0RFQlRfT1RIX0NBUEwoQU5OLDIwMDZDWSwsLCxHQlApKSArIFpBVihGRl9ERUJUX0xUKEFOTiwyM","DA2Q1ksLCwsR0JQKSk=&amp;WINDOW=FIRST_POPUP&amp;HEIGHT=450&amp;WIDTH=450&amp;START_MAXIMIZED=FALSE&amp;VAR:CALENDAR=FIVEDAY&amp;VAR:SYMBOL=92769L10&amp;VAR:INDEX=0"}</definedName>
    <definedName name="_3971__FDSAUDITLINK__" localSheetId="2" hidden="1">{"fdsup://directions/FAT Viewer?action=UPDATE&amp;creator=factset&amp;DYN_ARGS=TRUE&amp;DOC_NAME=FAT:FQL_AUDITING_CLIENT_TEMPLATE.FAT&amp;display_string=Audit&amp;VAR:KEY=SVKZIJSRON&amp;VAR:QUERY=WkFWKEZGX0RFQlRfT1RIX0NBUEwoQU5OLDIwMDZDWSwsLCxHQlApKSArIFpBVihGRl9ERUJUX0xUKEFOTiwyM","DA2Q1ksLCwsR0JQKSk=&amp;WINDOW=FIRST_POPUP&amp;HEIGHT=450&amp;WIDTH=450&amp;START_MAXIMIZED=FALSE&amp;VAR:CALENDAR=FIVEDAY&amp;VAR:SYMBOL=92769L10&amp;VAR:INDEX=0"}</definedName>
    <definedName name="_3971__FDSAUDITLINK__" localSheetId="0" hidden="1">{"fdsup://directions/FAT Viewer?action=UPDATE&amp;creator=factset&amp;DYN_ARGS=TRUE&amp;DOC_NAME=FAT:FQL_AUDITING_CLIENT_TEMPLATE.FAT&amp;display_string=Audit&amp;VAR:KEY=SVKZIJSRON&amp;VAR:QUERY=WkFWKEZGX0RFQlRfT1RIX0NBUEwoQU5OLDIwMDZDWSwsLCxHQlApKSArIFpBVihGRl9ERUJUX0xUKEFOTiwyM","DA2Q1ksLCwsR0JQKSk=&amp;WINDOW=FIRST_POPUP&amp;HEIGHT=450&amp;WIDTH=450&amp;START_MAXIMIZED=FALSE&amp;VAR:CALENDAR=FIVEDAY&amp;VAR:SYMBOL=92769L10&amp;VAR:INDEX=0"}</definedName>
    <definedName name="_3971__FDSAUDITLINK__" hidden="1">{"fdsup://directions/FAT Viewer?action=UPDATE&amp;creator=factset&amp;DYN_ARGS=TRUE&amp;DOC_NAME=FAT:FQL_AUDITING_CLIENT_TEMPLATE.FAT&amp;display_string=Audit&amp;VAR:KEY=SVKZIJSRON&amp;VAR:QUERY=WkFWKEZGX0RFQlRfT1RIX0NBUEwoQU5OLDIwMDZDWSwsLCxHQlApKSArIFpBVihGRl9ERUJUX0xUKEFOTiwyM","DA2Q1ksLCwsR0JQKSk=&amp;WINDOW=FIRST_POPUP&amp;HEIGHT=450&amp;WIDTH=450&amp;START_MAXIMIZED=FALSE&amp;VAR:CALENDAR=FIVEDAY&amp;VAR:SYMBOL=92769L10&amp;VAR:INDEX=0"}</definedName>
    <definedName name="_3972__FDSAUDITLINK__" localSheetId="1" hidden="1">{"fdsup://directions/FAT Viewer?action=UPDATE&amp;creator=factset&amp;DYN_ARGS=TRUE&amp;DOC_NAME=FAT:FQL_AUDITING_CLIENT_TEMPLATE.FAT&amp;display_string=Audit&amp;VAR:KEY=NEXUZCPYFC&amp;VAR:QUERY=WkFWKEZGX0RFQlRfT1RIX0NBUEwoQU5OLDIwMDVDWSwsLCxHQlApKSArIFpBVihGRl9ERUJUX0xUKEFOTiwyM","DA1Q1ksLCwsR0JQKSk=&amp;WINDOW=FIRST_POPUP&amp;HEIGHT=450&amp;WIDTH=450&amp;START_MAXIMIZED=FALSE&amp;VAR:CALENDAR=FIVEDAY&amp;VAR:SYMBOL=92769L10&amp;VAR:INDEX=0"}</definedName>
    <definedName name="_3972__FDSAUDITLINK__" localSheetId="2" hidden="1">{"fdsup://directions/FAT Viewer?action=UPDATE&amp;creator=factset&amp;DYN_ARGS=TRUE&amp;DOC_NAME=FAT:FQL_AUDITING_CLIENT_TEMPLATE.FAT&amp;display_string=Audit&amp;VAR:KEY=NEXUZCPYFC&amp;VAR:QUERY=WkFWKEZGX0RFQlRfT1RIX0NBUEwoQU5OLDIwMDVDWSwsLCxHQlApKSArIFpBVihGRl9ERUJUX0xUKEFOTiwyM","DA1Q1ksLCwsR0JQKSk=&amp;WINDOW=FIRST_POPUP&amp;HEIGHT=450&amp;WIDTH=450&amp;START_MAXIMIZED=FALSE&amp;VAR:CALENDAR=FIVEDAY&amp;VAR:SYMBOL=92769L10&amp;VAR:INDEX=0"}</definedName>
    <definedName name="_3972__FDSAUDITLINK__" localSheetId="0" hidden="1">{"fdsup://directions/FAT Viewer?action=UPDATE&amp;creator=factset&amp;DYN_ARGS=TRUE&amp;DOC_NAME=FAT:FQL_AUDITING_CLIENT_TEMPLATE.FAT&amp;display_string=Audit&amp;VAR:KEY=NEXUZCPYFC&amp;VAR:QUERY=WkFWKEZGX0RFQlRfT1RIX0NBUEwoQU5OLDIwMDVDWSwsLCxHQlApKSArIFpBVihGRl9ERUJUX0xUKEFOTiwyM","DA1Q1ksLCwsR0JQKSk=&amp;WINDOW=FIRST_POPUP&amp;HEIGHT=450&amp;WIDTH=450&amp;START_MAXIMIZED=FALSE&amp;VAR:CALENDAR=FIVEDAY&amp;VAR:SYMBOL=92769L10&amp;VAR:INDEX=0"}</definedName>
    <definedName name="_3972__FDSAUDITLINK__" hidden="1">{"fdsup://directions/FAT Viewer?action=UPDATE&amp;creator=factset&amp;DYN_ARGS=TRUE&amp;DOC_NAME=FAT:FQL_AUDITING_CLIENT_TEMPLATE.FAT&amp;display_string=Audit&amp;VAR:KEY=NEXUZCPYFC&amp;VAR:QUERY=WkFWKEZGX0RFQlRfT1RIX0NBUEwoQU5OLDIwMDVDWSwsLCxHQlApKSArIFpBVihGRl9ERUJUX0xUKEFOTiwyM","DA1Q1ksLCwsR0JQKSk=&amp;WINDOW=FIRST_POPUP&amp;HEIGHT=450&amp;WIDTH=450&amp;START_MAXIMIZED=FALSE&amp;VAR:CALENDAR=FIVEDAY&amp;VAR:SYMBOL=92769L10&amp;VAR:INDEX=0"}</definedName>
    <definedName name="_3973__FDSAUDITLINK__" localSheetId="1" hidden="1">{"fdsup://directions/FAT Viewer?action=UPDATE&amp;creator=factset&amp;DYN_ARGS=TRUE&amp;DOC_NAME=FAT:FQL_AUDITING_CLIENT_TEMPLATE.FAT&amp;display_string=Audit&amp;VAR:KEY=UVIPSRIRQZ&amp;VAR:QUERY=WkFWKEZGX0RFQlRfU1QoQU5OLDIwMTFDWSwsLCxHQlApKSArIFpBVihGRl9ERVBTKEFOTiwyMDExQ1ksLCwsR","0JQKSk=&amp;WINDOW=FIRST_POPUP&amp;HEIGHT=450&amp;WIDTH=450&amp;START_MAXIMIZED=FALSE&amp;VAR:CALENDAR=FIVEDAY&amp;VAR:SYMBOL=92769L10&amp;VAR:INDEX=0"}</definedName>
    <definedName name="_3973__FDSAUDITLINK__" localSheetId="2" hidden="1">{"fdsup://directions/FAT Viewer?action=UPDATE&amp;creator=factset&amp;DYN_ARGS=TRUE&amp;DOC_NAME=FAT:FQL_AUDITING_CLIENT_TEMPLATE.FAT&amp;display_string=Audit&amp;VAR:KEY=UVIPSRIRQZ&amp;VAR:QUERY=WkFWKEZGX0RFQlRfU1QoQU5OLDIwMTFDWSwsLCxHQlApKSArIFpBVihGRl9ERVBTKEFOTiwyMDExQ1ksLCwsR","0JQKSk=&amp;WINDOW=FIRST_POPUP&amp;HEIGHT=450&amp;WIDTH=450&amp;START_MAXIMIZED=FALSE&amp;VAR:CALENDAR=FIVEDAY&amp;VAR:SYMBOL=92769L10&amp;VAR:INDEX=0"}</definedName>
    <definedName name="_3973__FDSAUDITLINK__" localSheetId="0" hidden="1">{"fdsup://directions/FAT Viewer?action=UPDATE&amp;creator=factset&amp;DYN_ARGS=TRUE&amp;DOC_NAME=FAT:FQL_AUDITING_CLIENT_TEMPLATE.FAT&amp;display_string=Audit&amp;VAR:KEY=UVIPSRIRQZ&amp;VAR:QUERY=WkFWKEZGX0RFQlRfU1QoQU5OLDIwMTFDWSwsLCxHQlApKSArIFpBVihGRl9ERVBTKEFOTiwyMDExQ1ksLCwsR","0JQKSk=&amp;WINDOW=FIRST_POPUP&amp;HEIGHT=450&amp;WIDTH=450&amp;START_MAXIMIZED=FALSE&amp;VAR:CALENDAR=FIVEDAY&amp;VAR:SYMBOL=92769L10&amp;VAR:INDEX=0"}</definedName>
    <definedName name="_3973__FDSAUDITLINK__" hidden="1">{"fdsup://directions/FAT Viewer?action=UPDATE&amp;creator=factset&amp;DYN_ARGS=TRUE&amp;DOC_NAME=FAT:FQL_AUDITING_CLIENT_TEMPLATE.FAT&amp;display_string=Audit&amp;VAR:KEY=UVIPSRIRQZ&amp;VAR:QUERY=WkFWKEZGX0RFQlRfU1QoQU5OLDIwMTFDWSwsLCxHQlApKSArIFpBVihGRl9ERVBTKEFOTiwyMDExQ1ksLCwsR","0JQKSk=&amp;WINDOW=FIRST_POPUP&amp;HEIGHT=450&amp;WIDTH=450&amp;START_MAXIMIZED=FALSE&amp;VAR:CALENDAR=FIVEDAY&amp;VAR:SYMBOL=92769L10&amp;VAR:INDEX=0"}</definedName>
    <definedName name="_3974__FDSAUDITLINK__" localSheetId="1" hidden="1">{"fdsup://directions/FAT Viewer?action=UPDATE&amp;creator=factset&amp;DYN_ARGS=TRUE&amp;DOC_NAME=FAT:FQL_AUDITING_CLIENT_TEMPLATE.FAT&amp;display_string=Audit&amp;VAR:KEY=DWRIRKTGPE&amp;VAR:QUERY=WkFWKEZGX0RFQlRfU1QoQU5OLDIwMTBDWSwsLCxHQlApKSArIFpBVihGRl9ERVBTKEFOTiwyMDEwQ1ksLCwsR","0JQKSk=&amp;WINDOW=FIRST_POPUP&amp;HEIGHT=450&amp;WIDTH=450&amp;START_MAXIMIZED=FALSE&amp;VAR:CALENDAR=FIVEDAY&amp;VAR:SYMBOL=92769L10&amp;VAR:INDEX=0"}</definedName>
    <definedName name="_3974__FDSAUDITLINK__" localSheetId="2" hidden="1">{"fdsup://directions/FAT Viewer?action=UPDATE&amp;creator=factset&amp;DYN_ARGS=TRUE&amp;DOC_NAME=FAT:FQL_AUDITING_CLIENT_TEMPLATE.FAT&amp;display_string=Audit&amp;VAR:KEY=DWRIRKTGPE&amp;VAR:QUERY=WkFWKEZGX0RFQlRfU1QoQU5OLDIwMTBDWSwsLCxHQlApKSArIFpBVihGRl9ERVBTKEFOTiwyMDEwQ1ksLCwsR","0JQKSk=&amp;WINDOW=FIRST_POPUP&amp;HEIGHT=450&amp;WIDTH=450&amp;START_MAXIMIZED=FALSE&amp;VAR:CALENDAR=FIVEDAY&amp;VAR:SYMBOL=92769L10&amp;VAR:INDEX=0"}</definedName>
    <definedName name="_3974__FDSAUDITLINK__" localSheetId="0" hidden="1">{"fdsup://directions/FAT Viewer?action=UPDATE&amp;creator=factset&amp;DYN_ARGS=TRUE&amp;DOC_NAME=FAT:FQL_AUDITING_CLIENT_TEMPLATE.FAT&amp;display_string=Audit&amp;VAR:KEY=DWRIRKTGPE&amp;VAR:QUERY=WkFWKEZGX0RFQlRfU1QoQU5OLDIwMTBDWSwsLCxHQlApKSArIFpBVihGRl9ERVBTKEFOTiwyMDEwQ1ksLCwsR","0JQKSk=&amp;WINDOW=FIRST_POPUP&amp;HEIGHT=450&amp;WIDTH=450&amp;START_MAXIMIZED=FALSE&amp;VAR:CALENDAR=FIVEDAY&amp;VAR:SYMBOL=92769L10&amp;VAR:INDEX=0"}</definedName>
    <definedName name="_3974__FDSAUDITLINK__" hidden="1">{"fdsup://directions/FAT Viewer?action=UPDATE&amp;creator=factset&amp;DYN_ARGS=TRUE&amp;DOC_NAME=FAT:FQL_AUDITING_CLIENT_TEMPLATE.FAT&amp;display_string=Audit&amp;VAR:KEY=DWRIRKTGPE&amp;VAR:QUERY=WkFWKEZGX0RFQlRfU1QoQU5OLDIwMTBDWSwsLCxHQlApKSArIFpBVihGRl9ERVBTKEFOTiwyMDEwQ1ksLCwsR","0JQKSk=&amp;WINDOW=FIRST_POPUP&amp;HEIGHT=450&amp;WIDTH=450&amp;START_MAXIMIZED=FALSE&amp;VAR:CALENDAR=FIVEDAY&amp;VAR:SYMBOL=92769L10&amp;VAR:INDEX=0"}</definedName>
    <definedName name="_3975__FDSAUDITLINK__" localSheetId="1" hidden="1">{"fdsup://directions/FAT Viewer?action=UPDATE&amp;creator=factset&amp;DYN_ARGS=TRUE&amp;DOC_NAME=FAT:FQL_AUDITING_CLIENT_TEMPLATE.FAT&amp;display_string=Audit&amp;VAR:KEY=SZGHORCHYZ&amp;VAR:QUERY=WkFWKEZGX0RFQlRfU1QoQU5OLDIwMDlDWSwsLCxHQlApKSArIFpBVihGRl9ERVBTKEFOTiwyMDA5Q1ksLCwsR","0JQKSk=&amp;WINDOW=FIRST_POPUP&amp;HEIGHT=450&amp;WIDTH=450&amp;START_MAXIMIZED=FALSE&amp;VAR:CALENDAR=FIVEDAY&amp;VAR:SYMBOL=92769L10&amp;VAR:INDEX=0"}</definedName>
    <definedName name="_3975__FDSAUDITLINK__" localSheetId="2" hidden="1">{"fdsup://directions/FAT Viewer?action=UPDATE&amp;creator=factset&amp;DYN_ARGS=TRUE&amp;DOC_NAME=FAT:FQL_AUDITING_CLIENT_TEMPLATE.FAT&amp;display_string=Audit&amp;VAR:KEY=SZGHORCHYZ&amp;VAR:QUERY=WkFWKEZGX0RFQlRfU1QoQU5OLDIwMDlDWSwsLCxHQlApKSArIFpBVihGRl9ERVBTKEFOTiwyMDA5Q1ksLCwsR","0JQKSk=&amp;WINDOW=FIRST_POPUP&amp;HEIGHT=450&amp;WIDTH=450&amp;START_MAXIMIZED=FALSE&amp;VAR:CALENDAR=FIVEDAY&amp;VAR:SYMBOL=92769L10&amp;VAR:INDEX=0"}</definedName>
    <definedName name="_3975__FDSAUDITLINK__" localSheetId="0" hidden="1">{"fdsup://directions/FAT Viewer?action=UPDATE&amp;creator=factset&amp;DYN_ARGS=TRUE&amp;DOC_NAME=FAT:FQL_AUDITING_CLIENT_TEMPLATE.FAT&amp;display_string=Audit&amp;VAR:KEY=SZGHORCHYZ&amp;VAR:QUERY=WkFWKEZGX0RFQlRfU1QoQU5OLDIwMDlDWSwsLCxHQlApKSArIFpBVihGRl9ERVBTKEFOTiwyMDA5Q1ksLCwsR","0JQKSk=&amp;WINDOW=FIRST_POPUP&amp;HEIGHT=450&amp;WIDTH=450&amp;START_MAXIMIZED=FALSE&amp;VAR:CALENDAR=FIVEDAY&amp;VAR:SYMBOL=92769L10&amp;VAR:INDEX=0"}</definedName>
    <definedName name="_3975__FDSAUDITLINK__" hidden="1">{"fdsup://directions/FAT Viewer?action=UPDATE&amp;creator=factset&amp;DYN_ARGS=TRUE&amp;DOC_NAME=FAT:FQL_AUDITING_CLIENT_TEMPLATE.FAT&amp;display_string=Audit&amp;VAR:KEY=SZGHORCHYZ&amp;VAR:QUERY=WkFWKEZGX0RFQlRfU1QoQU5OLDIwMDlDWSwsLCxHQlApKSArIFpBVihGRl9ERVBTKEFOTiwyMDA5Q1ksLCwsR","0JQKSk=&amp;WINDOW=FIRST_POPUP&amp;HEIGHT=450&amp;WIDTH=450&amp;START_MAXIMIZED=FALSE&amp;VAR:CALENDAR=FIVEDAY&amp;VAR:SYMBOL=92769L10&amp;VAR:INDEX=0"}</definedName>
    <definedName name="_3976__FDSAUDITLINK__" localSheetId="1" hidden="1">{"fdsup://directions/FAT Viewer?action=UPDATE&amp;creator=factset&amp;DYN_ARGS=TRUE&amp;DOC_NAME=FAT:FQL_AUDITING_CLIENT_TEMPLATE.FAT&amp;display_string=Audit&amp;VAR:KEY=TCBSBODKXG&amp;VAR:QUERY=WkFWKEZGX0RFQlRfU1QoQU5OLDIwMDhDWSwsLCxHQlApKSArIFpBVihGRl9ERVBTKEFOTiwyMDA4Q1ksLCwsR","0JQKSk=&amp;WINDOW=FIRST_POPUP&amp;HEIGHT=450&amp;WIDTH=450&amp;START_MAXIMIZED=FALSE&amp;VAR:CALENDAR=FIVEDAY&amp;VAR:SYMBOL=92769L10&amp;VAR:INDEX=0"}</definedName>
    <definedName name="_3976__FDSAUDITLINK__" localSheetId="2" hidden="1">{"fdsup://directions/FAT Viewer?action=UPDATE&amp;creator=factset&amp;DYN_ARGS=TRUE&amp;DOC_NAME=FAT:FQL_AUDITING_CLIENT_TEMPLATE.FAT&amp;display_string=Audit&amp;VAR:KEY=TCBSBODKXG&amp;VAR:QUERY=WkFWKEZGX0RFQlRfU1QoQU5OLDIwMDhDWSwsLCxHQlApKSArIFpBVihGRl9ERVBTKEFOTiwyMDA4Q1ksLCwsR","0JQKSk=&amp;WINDOW=FIRST_POPUP&amp;HEIGHT=450&amp;WIDTH=450&amp;START_MAXIMIZED=FALSE&amp;VAR:CALENDAR=FIVEDAY&amp;VAR:SYMBOL=92769L10&amp;VAR:INDEX=0"}</definedName>
    <definedName name="_3976__FDSAUDITLINK__" localSheetId="0" hidden="1">{"fdsup://directions/FAT Viewer?action=UPDATE&amp;creator=factset&amp;DYN_ARGS=TRUE&amp;DOC_NAME=FAT:FQL_AUDITING_CLIENT_TEMPLATE.FAT&amp;display_string=Audit&amp;VAR:KEY=TCBSBODKXG&amp;VAR:QUERY=WkFWKEZGX0RFQlRfU1QoQU5OLDIwMDhDWSwsLCxHQlApKSArIFpBVihGRl9ERVBTKEFOTiwyMDA4Q1ksLCwsR","0JQKSk=&amp;WINDOW=FIRST_POPUP&amp;HEIGHT=450&amp;WIDTH=450&amp;START_MAXIMIZED=FALSE&amp;VAR:CALENDAR=FIVEDAY&amp;VAR:SYMBOL=92769L10&amp;VAR:INDEX=0"}</definedName>
    <definedName name="_3976__FDSAUDITLINK__" hidden="1">{"fdsup://directions/FAT Viewer?action=UPDATE&amp;creator=factset&amp;DYN_ARGS=TRUE&amp;DOC_NAME=FAT:FQL_AUDITING_CLIENT_TEMPLATE.FAT&amp;display_string=Audit&amp;VAR:KEY=TCBSBODKXG&amp;VAR:QUERY=WkFWKEZGX0RFQlRfU1QoQU5OLDIwMDhDWSwsLCxHQlApKSArIFpBVihGRl9ERVBTKEFOTiwyMDA4Q1ksLCwsR","0JQKSk=&amp;WINDOW=FIRST_POPUP&amp;HEIGHT=450&amp;WIDTH=450&amp;START_MAXIMIZED=FALSE&amp;VAR:CALENDAR=FIVEDAY&amp;VAR:SYMBOL=92769L10&amp;VAR:INDEX=0"}</definedName>
    <definedName name="_3977__FDSAUDITLINK__" localSheetId="1" hidden="1">{"fdsup://directions/FAT Viewer?action=UPDATE&amp;creator=factset&amp;DYN_ARGS=TRUE&amp;DOC_NAME=FAT:FQL_AUDITING_CLIENT_TEMPLATE.FAT&amp;display_string=Audit&amp;VAR:KEY=IFOPKJEPIN&amp;VAR:QUERY=WkFWKEZGX0RFQlRfU1QoQU5OLDIwMDdDWSwsLCxHQlApKSArIFpBVihGRl9ERVBTKEFOTiwyMDA3Q1ksLCwsR","0JQKSk=&amp;WINDOW=FIRST_POPUP&amp;HEIGHT=450&amp;WIDTH=450&amp;START_MAXIMIZED=FALSE&amp;VAR:CALENDAR=FIVEDAY&amp;VAR:SYMBOL=92769L10&amp;VAR:INDEX=0"}</definedName>
    <definedName name="_3977__FDSAUDITLINK__" localSheetId="2" hidden="1">{"fdsup://directions/FAT Viewer?action=UPDATE&amp;creator=factset&amp;DYN_ARGS=TRUE&amp;DOC_NAME=FAT:FQL_AUDITING_CLIENT_TEMPLATE.FAT&amp;display_string=Audit&amp;VAR:KEY=IFOPKJEPIN&amp;VAR:QUERY=WkFWKEZGX0RFQlRfU1QoQU5OLDIwMDdDWSwsLCxHQlApKSArIFpBVihGRl9ERVBTKEFOTiwyMDA3Q1ksLCwsR","0JQKSk=&amp;WINDOW=FIRST_POPUP&amp;HEIGHT=450&amp;WIDTH=450&amp;START_MAXIMIZED=FALSE&amp;VAR:CALENDAR=FIVEDAY&amp;VAR:SYMBOL=92769L10&amp;VAR:INDEX=0"}</definedName>
    <definedName name="_3977__FDSAUDITLINK__" localSheetId="0" hidden="1">{"fdsup://directions/FAT Viewer?action=UPDATE&amp;creator=factset&amp;DYN_ARGS=TRUE&amp;DOC_NAME=FAT:FQL_AUDITING_CLIENT_TEMPLATE.FAT&amp;display_string=Audit&amp;VAR:KEY=IFOPKJEPIN&amp;VAR:QUERY=WkFWKEZGX0RFQlRfU1QoQU5OLDIwMDdDWSwsLCxHQlApKSArIFpBVihGRl9ERVBTKEFOTiwyMDA3Q1ksLCwsR","0JQKSk=&amp;WINDOW=FIRST_POPUP&amp;HEIGHT=450&amp;WIDTH=450&amp;START_MAXIMIZED=FALSE&amp;VAR:CALENDAR=FIVEDAY&amp;VAR:SYMBOL=92769L10&amp;VAR:INDEX=0"}</definedName>
    <definedName name="_3977__FDSAUDITLINK__" hidden="1">{"fdsup://directions/FAT Viewer?action=UPDATE&amp;creator=factset&amp;DYN_ARGS=TRUE&amp;DOC_NAME=FAT:FQL_AUDITING_CLIENT_TEMPLATE.FAT&amp;display_string=Audit&amp;VAR:KEY=IFOPKJEPIN&amp;VAR:QUERY=WkFWKEZGX0RFQlRfU1QoQU5OLDIwMDdDWSwsLCxHQlApKSArIFpBVihGRl9ERVBTKEFOTiwyMDA3Q1ksLCwsR","0JQKSk=&amp;WINDOW=FIRST_POPUP&amp;HEIGHT=450&amp;WIDTH=450&amp;START_MAXIMIZED=FALSE&amp;VAR:CALENDAR=FIVEDAY&amp;VAR:SYMBOL=92769L10&amp;VAR:INDEX=0"}</definedName>
    <definedName name="_3978__FDSAUDITLINK__" localSheetId="1" hidden="1">{"fdsup://directions/FAT Viewer?action=UPDATE&amp;creator=factset&amp;DYN_ARGS=TRUE&amp;DOC_NAME=FAT:FQL_AUDITING_CLIENT_TEMPLATE.FAT&amp;display_string=Audit&amp;VAR:KEY=JONAJAJMZO&amp;VAR:QUERY=WkFWKEZGX0RFQlRfU1QoQU5OLDIwMDZDWSwsLCxHQlApKSArIFpBVihGRl9ERVBTKEFOTiwyMDA2Q1ksLCwsR","0JQKSk=&amp;WINDOW=FIRST_POPUP&amp;HEIGHT=450&amp;WIDTH=450&amp;START_MAXIMIZED=FALSE&amp;VAR:CALENDAR=FIVEDAY&amp;VAR:SYMBOL=92769L10&amp;VAR:INDEX=0"}</definedName>
    <definedName name="_3978__FDSAUDITLINK__" localSheetId="2" hidden="1">{"fdsup://directions/FAT Viewer?action=UPDATE&amp;creator=factset&amp;DYN_ARGS=TRUE&amp;DOC_NAME=FAT:FQL_AUDITING_CLIENT_TEMPLATE.FAT&amp;display_string=Audit&amp;VAR:KEY=JONAJAJMZO&amp;VAR:QUERY=WkFWKEZGX0RFQlRfU1QoQU5OLDIwMDZDWSwsLCxHQlApKSArIFpBVihGRl9ERVBTKEFOTiwyMDA2Q1ksLCwsR","0JQKSk=&amp;WINDOW=FIRST_POPUP&amp;HEIGHT=450&amp;WIDTH=450&amp;START_MAXIMIZED=FALSE&amp;VAR:CALENDAR=FIVEDAY&amp;VAR:SYMBOL=92769L10&amp;VAR:INDEX=0"}</definedName>
    <definedName name="_3978__FDSAUDITLINK__" localSheetId="0" hidden="1">{"fdsup://directions/FAT Viewer?action=UPDATE&amp;creator=factset&amp;DYN_ARGS=TRUE&amp;DOC_NAME=FAT:FQL_AUDITING_CLIENT_TEMPLATE.FAT&amp;display_string=Audit&amp;VAR:KEY=JONAJAJMZO&amp;VAR:QUERY=WkFWKEZGX0RFQlRfU1QoQU5OLDIwMDZDWSwsLCxHQlApKSArIFpBVihGRl9ERVBTKEFOTiwyMDA2Q1ksLCwsR","0JQKSk=&amp;WINDOW=FIRST_POPUP&amp;HEIGHT=450&amp;WIDTH=450&amp;START_MAXIMIZED=FALSE&amp;VAR:CALENDAR=FIVEDAY&amp;VAR:SYMBOL=92769L10&amp;VAR:INDEX=0"}</definedName>
    <definedName name="_3978__FDSAUDITLINK__" hidden="1">{"fdsup://directions/FAT Viewer?action=UPDATE&amp;creator=factset&amp;DYN_ARGS=TRUE&amp;DOC_NAME=FAT:FQL_AUDITING_CLIENT_TEMPLATE.FAT&amp;display_string=Audit&amp;VAR:KEY=JONAJAJMZO&amp;VAR:QUERY=WkFWKEZGX0RFQlRfU1QoQU5OLDIwMDZDWSwsLCxHQlApKSArIFpBVihGRl9ERVBTKEFOTiwyMDA2Q1ksLCwsR","0JQKSk=&amp;WINDOW=FIRST_POPUP&amp;HEIGHT=450&amp;WIDTH=450&amp;START_MAXIMIZED=FALSE&amp;VAR:CALENDAR=FIVEDAY&amp;VAR:SYMBOL=92769L10&amp;VAR:INDEX=0"}</definedName>
    <definedName name="_3979__FDSAUDITLINK__" localSheetId="1" hidden="1">{"fdsup://directions/FAT Viewer?action=UPDATE&amp;creator=factset&amp;DYN_ARGS=TRUE&amp;DOC_NAME=FAT:FQL_AUDITING_CLIENT_TEMPLATE.FAT&amp;display_string=Audit&amp;VAR:KEY=ULCNAHIHIH&amp;VAR:QUERY=WkFWKEZGX0RFQlRfU1QoQU5OLDIwMDVDWSwsLCxHQlApKSArIFpBVihGRl9ERVBTKEFOTiwyMDA1Q1ksLCwsR","0JQKSk=&amp;WINDOW=FIRST_POPUP&amp;HEIGHT=450&amp;WIDTH=450&amp;START_MAXIMIZED=FALSE&amp;VAR:CALENDAR=FIVEDAY&amp;VAR:SYMBOL=92769L10&amp;VAR:INDEX=0"}</definedName>
    <definedName name="_3979__FDSAUDITLINK__" localSheetId="2" hidden="1">{"fdsup://directions/FAT Viewer?action=UPDATE&amp;creator=factset&amp;DYN_ARGS=TRUE&amp;DOC_NAME=FAT:FQL_AUDITING_CLIENT_TEMPLATE.FAT&amp;display_string=Audit&amp;VAR:KEY=ULCNAHIHIH&amp;VAR:QUERY=WkFWKEZGX0RFQlRfU1QoQU5OLDIwMDVDWSwsLCxHQlApKSArIFpBVihGRl9ERVBTKEFOTiwyMDA1Q1ksLCwsR","0JQKSk=&amp;WINDOW=FIRST_POPUP&amp;HEIGHT=450&amp;WIDTH=450&amp;START_MAXIMIZED=FALSE&amp;VAR:CALENDAR=FIVEDAY&amp;VAR:SYMBOL=92769L10&amp;VAR:INDEX=0"}</definedName>
    <definedName name="_3979__FDSAUDITLINK__" localSheetId="0" hidden="1">{"fdsup://directions/FAT Viewer?action=UPDATE&amp;creator=factset&amp;DYN_ARGS=TRUE&amp;DOC_NAME=FAT:FQL_AUDITING_CLIENT_TEMPLATE.FAT&amp;display_string=Audit&amp;VAR:KEY=ULCNAHIHIH&amp;VAR:QUERY=WkFWKEZGX0RFQlRfU1QoQU5OLDIwMDVDWSwsLCxHQlApKSArIFpBVihGRl9ERVBTKEFOTiwyMDA1Q1ksLCwsR","0JQKSk=&amp;WINDOW=FIRST_POPUP&amp;HEIGHT=450&amp;WIDTH=450&amp;START_MAXIMIZED=FALSE&amp;VAR:CALENDAR=FIVEDAY&amp;VAR:SYMBOL=92769L10&amp;VAR:INDEX=0"}</definedName>
    <definedName name="_3979__FDSAUDITLINK__" hidden="1">{"fdsup://directions/FAT Viewer?action=UPDATE&amp;creator=factset&amp;DYN_ARGS=TRUE&amp;DOC_NAME=FAT:FQL_AUDITING_CLIENT_TEMPLATE.FAT&amp;display_string=Audit&amp;VAR:KEY=ULCNAHIHIH&amp;VAR:QUERY=WkFWKEZGX0RFQlRfU1QoQU5OLDIwMDVDWSwsLCxHQlApKSArIFpBVihGRl9ERVBTKEFOTiwyMDA1Q1ksLCwsR","0JQKSk=&amp;WINDOW=FIRST_POPUP&amp;HEIGHT=450&amp;WIDTH=450&amp;START_MAXIMIZED=FALSE&amp;VAR:CALENDAR=FIVEDAY&amp;VAR:SYMBOL=92769L10&amp;VAR:INDEX=0"}</definedName>
    <definedName name="_398__FDSAUDITLINK__" localSheetId="1" hidden="1">{"fdsup://directions/FAT Viewer?action=UPDATE&amp;creator=factset&amp;DYN_ARGS=TRUE&amp;DOC_NAME=FAT:FQL_AUDITING_CLIENT_TEMPLATE.FAT&amp;display_string=Audit&amp;VAR:KEY=XGLKVWZSTY&amp;VAR:QUERY=RkZfRUJJVERBX09QRVIoQU5OLDIwMDhDWSwsLCxFVVIp&amp;WINDOW=FIRST_POPUP&amp;HEIGHT=450&amp;WIDTH=450&amp;","START_MAXIMIZED=FALSE&amp;VAR:CALENDAR=LOCAL&amp;VAR:SYMBOL=435413&amp;VAR:INDEX=0"}</definedName>
    <definedName name="_398__FDSAUDITLINK__" localSheetId="2" hidden="1">{"fdsup://directions/FAT Viewer?action=UPDATE&amp;creator=factset&amp;DYN_ARGS=TRUE&amp;DOC_NAME=FAT:FQL_AUDITING_CLIENT_TEMPLATE.FAT&amp;display_string=Audit&amp;VAR:KEY=XGLKVWZSTY&amp;VAR:QUERY=RkZfRUJJVERBX09QRVIoQU5OLDIwMDhDWSwsLCxFVVIp&amp;WINDOW=FIRST_POPUP&amp;HEIGHT=450&amp;WIDTH=450&amp;","START_MAXIMIZED=FALSE&amp;VAR:CALENDAR=LOCAL&amp;VAR:SYMBOL=435413&amp;VAR:INDEX=0"}</definedName>
    <definedName name="_398__FDSAUDITLINK__" localSheetId="0" hidden="1">{"fdsup://directions/FAT Viewer?action=UPDATE&amp;creator=factset&amp;DYN_ARGS=TRUE&amp;DOC_NAME=FAT:FQL_AUDITING_CLIENT_TEMPLATE.FAT&amp;display_string=Audit&amp;VAR:KEY=XGLKVWZSTY&amp;VAR:QUERY=RkZfRUJJVERBX09QRVIoQU5OLDIwMDhDWSwsLCxFVVIp&amp;WINDOW=FIRST_POPUP&amp;HEIGHT=450&amp;WIDTH=450&amp;","START_MAXIMIZED=FALSE&amp;VAR:CALENDAR=LOCAL&amp;VAR:SYMBOL=435413&amp;VAR:INDEX=0"}</definedName>
    <definedName name="_398__FDSAUDITLINK__" hidden="1">{"fdsup://directions/FAT Viewer?action=UPDATE&amp;creator=factset&amp;DYN_ARGS=TRUE&amp;DOC_NAME=FAT:FQL_AUDITING_CLIENT_TEMPLATE.FAT&amp;display_string=Audit&amp;VAR:KEY=XGLKVWZSTY&amp;VAR:QUERY=RkZfRUJJVERBX09QRVIoQU5OLDIwMDhDWSwsLCxFVVIp&amp;WINDOW=FIRST_POPUP&amp;HEIGHT=450&amp;WIDTH=450&amp;","START_MAXIMIZED=FALSE&amp;VAR:CALENDAR=LOCAL&amp;VAR:SYMBOL=435413&amp;VAR:INDEX=0"}</definedName>
    <definedName name="_3980__FDSAUDITLINK__" localSheetId="1" hidden="1">{"fdsup://Directions/FactSet Auditing Viewer?action=AUDIT_VALUE&amp;DB=129&amp;ID1=92769L10&amp;VALUEID=04751&amp;SDATE=2011&amp;PERIODTYPE=ANN_STD&amp;SCFT=3&amp;window=popup_no_bar&amp;width=385&amp;height=120&amp;START_MAXIMIZED=FALSE&amp;creator=factset&amp;display_string=Audit"}</definedName>
    <definedName name="_3980__FDSAUDITLINK__" localSheetId="2" hidden="1">{"fdsup://Directions/FactSet Auditing Viewer?action=AUDIT_VALUE&amp;DB=129&amp;ID1=92769L10&amp;VALUEID=04751&amp;SDATE=2011&amp;PERIODTYPE=ANN_STD&amp;SCFT=3&amp;window=popup_no_bar&amp;width=385&amp;height=120&amp;START_MAXIMIZED=FALSE&amp;creator=factset&amp;display_string=Audit"}</definedName>
    <definedName name="_3980__FDSAUDITLINK__" localSheetId="0" hidden="1">{"fdsup://Directions/FactSet Auditing Viewer?action=AUDIT_VALUE&amp;DB=129&amp;ID1=92769L10&amp;VALUEID=04751&amp;SDATE=2011&amp;PERIODTYPE=ANN_STD&amp;SCFT=3&amp;window=popup_no_bar&amp;width=385&amp;height=120&amp;START_MAXIMIZED=FALSE&amp;creator=factset&amp;display_string=Audit"}</definedName>
    <definedName name="_3980__FDSAUDITLINK__" hidden="1">{"fdsup://Directions/FactSet Auditing Viewer?action=AUDIT_VALUE&amp;DB=129&amp;ID1=92769L10&amp;VALUEID=04751&amp;SDATE=2011&amp;PERIODTYPE=ANN_STD&amp;SCFT=3&amp;window=popup_no_bar&amp;width=385&amp;height=120&amp;START_MAXIMIZED=FALSE&amp;creator=factset&amp;display_string=Audit"}</definedName>
    <definedName name="_3981__FDSAUDITLINK__" localSheetId="1" hidden="1">{"fdsup://Directions/FactSet Auditing Viewer?action=AUDIT_VALUE&amp;DB=129&amp;ID1=92769L10&amp;VALUEID=04751&amp;SDATE=2010&amp;PERIODTYPE=ANN_STD&amp;SCFT=3&amp;window=popup_no_bar&amp;width=385&amp;height=120&amp;START_MAXIMIZED=FALSE&amp;creator=factset&amp;display_string=Audit"}</definedName>
    <definedName name="_3981__FDSAUDITLINK__" localSheetId="2" hidden="1">{"fdsup://Directions/FactSet Auditing Viewer?action=AUDIT_VALUE&amp;DB=129&amp;ID1=92769L10&amp;VALUEID=04751&amp;SDATE=2010&amp;PERIODTYPE=ANN_STD&amp;SCFT=3&amp;window=popup_no_bar&amp;width=385&amp;height=120&amp;START_MAXIMIZED=FALSE&amp;creator=factset&amp;display_string=Audit"}</definedName>
    <definedName name="_3981__FDSAUDITLINK__" localSheetId="0" hidden="1">{"fdsup://Directions/FactSet Auditing Viewer?action=AUDIT_VALUE&amp;DB=129&amp;ID1=92769L10&amp;VALUEID=04751&amp;SDATE=2010&amp;PERIODTYPE=ANN_STD&amp;SCFT=3&amp;window=popup_no_bar&amp;width=385&amp;height=120&amp;START_MAXIMIZED=FALSE&amp;creator=factset&amp;display_string=Audit"}</definedName>
    <definedName name="_3981__FDSAUDITLINK__" hidden="1">{"fdsup://Directions/FactSet Auditing Viewer?action=AUDIT_VALUE&amp;DB=129&amp;ID1=92769L10&amp;VALUEID=04751&amp;SDATE=2010&amp;PERIODTYPE=ANN_STD&amp;SCFT=3&amp;window=popup_no_bar&amp;width=385&amp;height=120&amp;START_MAXIMIZED=FALSE&amp;creator=factset&amp;display_string=Audit"}</definedName>
    <definedName name="_3982__FDSAUDITLINK__" localSheetId="1" hidden="1">{"fdsup://Directions/FactSet Auditing Viewer?action=AUDIT_VALUE&amp;DB=129&amp;ID1=92769L10&amp;VALUEID=04551&amp;SDATE=2011&amp;PERIODTYPE=ANN_STD&amp;SCFT=3&amp;window=popup_no_bar&amp;width=385&amp;height=120&amp;START_MAXIMIZED=FALSE&amp;creator=factset&amp;display_string=Audit"}</definedName>
    <definedName name="_3982__FDSAUDITLINK__" localSheetId="2" hidden="1">{"fdsup://Directions/FactSet Auditing Viewer?action=AUDIT_VALUE&amp;DB=129&amp;ID1=92769L10&amp;VALUEID=04551&amp;SDATE=2011&amp;PERIODTYPE=ANN_STD&amp;SCFT=3&amp;window=popup_no_bar&amp;width=385&amp;height=120&amp;START_MAXIMIZED=FALSE&amp;creator=factset&amp;display_string=Audit"}</definedName>
    <definedName name="_3982__FDSAUDITLINK__" localSheetId="0" hidden="1">{"fdsup://Directions/FactSet Auditing Viewer?action=AUDIT_VALUE&amp;DB=129&amp;ID1=92769L10&amp;VALUEID=04551&amp;SDATE=2011&amp;PERIODTYPE=ANN_STD&amp;SCFT=3&amp;window=popup_no_bar&amp;width=385&amp;height=120&amp;START_MAXIMIZED=FALSE&amp;creator=factset&amp;display_string=Audit"}</definedName>
    <definedName name="_3982__FDSAUDITLINK__" hidden="1">{"fdsup://Directions/FactSet Auditing Viewer?action=AUDIT_VALUE&amp;DB=129&amp;ID1=92769L10&amp;VALUEID=04551&amp;SDATE=2011&amp;PERIODTYPE=ANN_STD&amp;SCFT=3&amp;window=popup_no_bar&amp;width=385&amp;height=120&amp;START_MAXIMIZED=FALSE&amp;creator=factset&amp;display_string=Audit"}</definedName>
    <definedName name="_3983__FDSAUDITLINK__" localSheetId="1" hidden="1">{"fdsup://Directions/FactSet Auditing Viewer?action=AUDIT_VALUE&amp;DB=129&amp;ID1=92769L10&amp;VALUEID=04551&amp;SDATE=2010&amp;PERIODTYPE=ANN_STD&amp;SCFT=3&amp;window=popup_no_bar&amp;width=385&amp;height=120&amp;START_MAXIMIZED=FALSE&amp;creator=factset&amp;display_string=Audit"}</definedName>
    <definedName name="_3983__FDSAUDITLINK__" localSheetId="2" hidden="1">{"fdsup://Directions/FactSet Auditing Viewer?action=AUDIT_VALUE&amp;DB=129&amp;ID1=92769L10&amp;VALUEID=04551&amp;SDATE=2010&amp;PERIODTYPE=ANN_STD&amp;SCFT=3&amp;window=popup_no_bar&amp;width=385&amp;height=120&amp;START_MAXIMIZED=FALSE&amp;creator=factset&amp;display_string=Audit"}</definedName>
    <definedName name="_3983__FDSAUDITLINK__" localSheetId="0" hidden="1">{"fdsup://Directions/FactSet Auditing Viewer?action=AUDIT_VALUE&amp;DB=129&amp;ID1=92769L10&amp;VALUEID=04551&amp;SDATE=2010&amp;PERIODTYPE=ANN_STD&amp;SCFT=3&amp;window=popup_no_bar&amp;width=385&amp;height=120&amp;START_MAXIMIZED=FALSE&amp;creator=factset&amp;display_string=Audit"}</definedName>
    <definedName name="_3983__FDSAUDITLINK__" hidden="1">{"fdsup://Directions/FactSet Auditing Viewer?action=AUDIT_VALUE&amp;DB=129&amp;ID1=92769L10&amp;VALUEID=04551&amp;SDATE=2010&amp;PERIODTYPE=ANN_STD&amp;SCFT=3&amp;window=popup_no_bar&amp;width=385&amp;height=120&amp;START_MAXIMIZED=FALSE&amp;creator=factset&amp;display_string=Audit"}</definedName>
    <definedName name="_3984__FDSAUDITLINK__" localSheetId="1" hidden="1">{"fdsup://Directions/FactSet Auditing Viewer?action=AUDIT_VALUE&amp;DB=129&amp;ID1=92769L10&amp;VALUEID=04551&amp;SDATE=2009&amp;PERIODTYPE=ANN_STD&amp;SCFT=3&amp;window=popup_no_bar&amp;width=385&amp;height=120&amp;START_MAXIMIZED=FALSE&amp;creator=factset&amp;display_string=Audit"}</definedName>
    <definedName name="_3984__FDSAUDITLINK__" localSheetId="2" hidden="1">{"fdsup://Directions/FactSet Auditing Viewer?action=AUDIT_VALUE&amp;DB=129&amp;ID1=92769L10&amp;VALUEID=04551&amp;SDATE=2009&amp;PERIODTYPE=ANN_STD&amp;SCFT=3&amp;window=popup_no_bar&amp;width=385&amp;height=120&amp;START_MAXIMIZED=FALSE&amp;creator=factset&amp;display_string=Audit"}</definedName>
    <definedName name="_3984__FDSAUDITLINK__" localSheetId="0" hidden="1">{"fdsup://Directions/FactSet Auditing Viewer?action=AUDIT_VALUE&amp;DB=129&amp;ID1=92769L10&amp;VALUEID=04551&amp;SDATE=2009&amp;PERIODTYPE=ANN_STD&amp;SCFT=3&amp;window=popup_no_bar&amp;width=385&amp;height=120&amp;START_MAXIMIZED=FALSE&amp;creator=factset&amp;display_string=Audit"}</definedName>
    <definedName name="_3984__FDSAUDITLINK__" hidden="1">{"fdsup://Directions/FactSet Auditing Viewer?action=AUDIT_VALUE&amp;DB=129&amp;ID1=92769L10&amp;VALUEID=04551&amp;SDATE=2009&amp;PERIODTYPE=ANN_STD&amp;SCFT=3&amp;window=popup_no_bar&amp;width=385&amp;height=120&amp;START_MAXIMIZED=FALSE&amp;creator=factset&amp;display_string=Audit"}</definedName>
    <definedName name="_3985__FDSAUDITLINK__" localSheetId="1" hidden="1">{"fdsup://Directions/FactSet Auditing Viewer?action=AUDIT_VALUE&amp;DB=129&amp;ID1=92769L10&amp;VALUEID=04551&amp;SDATE=2008&amp;PERIODTYPE=ANN_STD&amp;SCFT=3&amp;window=popup_no_bar&amp;width=385&amp;height=120&amp;START_MAXIMIZED=FALSE&amp;creator=factset&amp;display_string=Audit"}</definedName>
    <definedName name="_3985__FDSAUDITLINK__" localSheetId="2" hidden="1">{"fdsup://Directions/FactSet Auditing Viewer?action=AUDIT_VALUE&amp;DB=129&amp;ID1=92769L10&amp;VALUEID=04551&amp;SDATE=2008&amp;PERIODTYPE=ANN_STD&amp;SCFT=3&amp;window=popup_no_bar&amp;width=385&amp;height=120&amp;START_MAXIMIZED=FALSE&amp;creator=factset&amp;display_string=Audit"}</definedName>
    <definedName name="_3985__FDSAUDITLINK__" localSheetId="0" hidden="1">{"fdsup://Directions/FactSet Auditing Viewer?action=AUDIT_VALUE&amp;DB=129&amp;ID1=92769L10&amp;VALUEID=04551&amp;SDATE=2008&amp;PERIODTYPE=ANN_STD&amp;SCFT=3&amp;window=popup_no_bar&amp;width=385&amp;height=120&amp;START_MAXIMIZED=FALSE&amp;creator=factset&amp;display_string=Audit"}</definedName>
    <definedName name="_3985__FDSAUDITLINK__" hidden="1">{"fdsup://Directions/FactSet Auditing Viewer?action=AUDIT_VALUE&amp;DB=129&amp;ID1=92769L10&amp;VALUEID=04551&amp;SDATE=2008&amp;PERIODTYPE=ANN_STD&amp;SCFT=3&amp;window=popup_no_bar&amp;width=385&amp;height=120&amp;START_MAXIMIZED=FALSE&amp;creator=factset&amp;display_string=Audit"}</definedName>
    <definedName name="_3986__FDSAUDITLINK__" localSheetId="1" hidden="1">{"fdsup://Directions/FactSet Auditing Viewer?action=AUDIT_VALUE&amp;DB=129&amp;ID1=92769L10&amp;VALUEID=04551&amp;SDATE=2007&amp;PERIODTYPE=ANN_STD&amp;SCFT=3&amp;window=popup_no_bar&amp;width=385&amp;height=120&amp;START_MAXIMIZED=FALSE&amp;creator=factset&amp;display_string=Audit"}</definedName>
    <definedName name="_3986__FDSAUDITLINK__" localSheetId="2" hidden="1">{"fdsup://Directions/FactSet Auditing Viewer?action=AUDIT_VALUE&amp;DB=129&amp;ID1=92769L10&amp;VALUEID=04551&amp;SDATE=2007&amp;PERIODTYPE=ANN_STD&amp;SCFT=3&amp;window=popup_no_bar&amp;width=385&amp;height=120&amp;START_MAXIMIZED=FALSE&amp;creator=factset&amp;display_string=Audit"}</definedName>
    <definedName name="_3986__FDSAUDITLINK__" localSheetId="0" hidden="1">{"fdsup://Directions/FactSet Auditing Viewer?action=AUDIT_VALUE&amp;DB=129&amp;ID1=92769L10&amp;VALUEID=04551&amp;SDATE=2007&amp;PERIODTYPE=ANN_STD&amp;SCFT=3&amp;window=popup_no_bar&amp;width=385&amp;height=120&amp;START_MAXIMIZED=FALSE&amp;creator=factset&amp;display_string=Audit"}</definedName>
    <definedName name="_3986__FDSAUDITLINK__" hidden="1">{"fdsup://Directions/FactSet Auditing Viewer?action=AUDIT_VALUE&amp;DB=129&amp;ID1=92769L10&amp;VALUEID=04551&amp;SDATE=2007&amp;PERIODTYPE=ANN_STD&amp;SCFT=3&amp;window=popup_no_bar&amp;width=385&amp;height=120&amp;START_MAXIMIZED=FALSE&amp;creator=factset&amp;display_string=Audit"}</definedName>
    <definedName name="_3987__FDSAUDITLINK__" localSheetId="1" hidden="1">{"fdsup://Directions/FactSet Auditing Viewer?action=AUDIT_VALUE&amp;DB=129&amp;ID1=92769L10&amp;VALUEID=04551&amp;SDATE=2006&amp;PERIODTYPE=ANN_STD&amp;SCFT=3&amp;window=popup_no_bar&amp;width=385&amp;height=120&amp;START_MAXIMIZED=FALSE&amp;creator=factset&amp;display_string=Audit"}</definedName>
    <definedName name="_3987__FDSAUDITLINK__" localSheetId="2" hidden="1">{"fdsup://Directions/FactSet Auditing Viewer?action=AUDIT_VALUE&amp;DB=129&amp;ID1=92769L10&amp;VALUEID=04551&amp;SDATE=2006&amp;PERIODTYPE=ANN_STD&amp;SCFT=3&amp;window=popup_no_bar&amp;width=385&amp;height=120&amp;START_MAXIMIZED=FALSE&amp;creator=factset&amp;display_string=Audit"}</definedName>
    <definedName name="_3987__FDSAUDITLINK__" localSheetId="0" hidden="1">{"fdsup://Directions/FactSet Auditing Viewer?action=AUDIT_VALUE&amp;DB=129&amp;ID1=92769L10&amp;VALUEID=04551&amp;SDATE=2006&amp;PERIODTYPE=ANN_STD&amp;SCFT=3&amp;window=popup_no_bar&amp;width=385&amp;height=120&amp;START_MAXIMIZED=FALSE&amp;creator=factset&amp;display_string=Audit"}</definedName>
    <definedName name="_3987__FDSAUDITLINK__" hidden="1">{"fdsup://Directions/FactSet Auditing Viewer?action=AUDIT_VALUE&amp;DB=129&amp;ID1=92769L10&amp;VALUEID=04551&amp;SDATE=2006&amp;PERIODTYPE=ANN_STD&amp;SCFT=3&amp;window=popup_no_bar&amp;width=385&amp;height=120&amp;START_MAXIMIZED=FALSE&amp;creator=factset&amp;display_string=Audit"}</definedName>
    <definedName name="_3988__FDSAUDITLINK__" localSheetId="1" hidden="1">{"fdsup://directions/FAT Viewer?action=UPDATE&amp;creator=factset&amp;DYN_ARGS=TRUE&amp;DOC_NAME=FAT:FQL_AUDITING_CLIENT_TEMPLATE.FAT&amp;display_string=Audit&amp;VAR:KEY=LGBORAXQLK&amp;VAR:QUERY=RkZfQ0FQRVgoQU5OLDIwMTFDWSwsLCxHQlAp&amp;WINDOW=FIRST_POPUP&amp;HEIGHT=450&amp;WIDTH=450&amp;START_MA","XIMIZED=FALSE&amp;VAR:CALENDAR=FIVEDAY&amp;VAR:SYMBOL=92769L10&amp;VAR:INDEX=0"}</definedName>
    <definedName name="_3988__FDSAUDITLINK__" localSheetId="2" hidden="1">{"fdsup://directions/FAT Viewer?action=UPDATE&amp;creator=factset&amp;DYN_ARGS=TRUE&amp;DOC_NAME=FAT:FQL_AUDITING_CLIENT_TEMPLATE.FAT&amp;display_string=Audit&amp;VAR:KEY=LGBORAXQLK&amp;VAR:QUERY=RkZfQ0FQRVgoQU5OLDIwMTFDWSwsLCxHQlAp&amp;WINDOW=FIRST_POPUP&amp;HEIGHT=450&amp;WIDTH=450&amp;START_MA","XIMIZED=FALSE&amp;VAR:CALENDAR=FIVEDAY&amp;VAR:SYMBOL=92769L10&amp;VAR:INDEX=0"}</definedName>
    <definedName name="_3988__FDSAUDITLINK__" localSheetId="0" hidden="1">{"fdsup://directions/FAT Viewer?action=UPDATE&amp;creator=factset&amp;DYN_ARGS=TRUE&amp;DOC_NAME=FAT:FQL_AUDITING_CLIENT_TEMPLATE.FAT&amp;display_string=Audit&amp;VAR:KEY=LGBORAXQLK&amp;VAR:QUERY=RkZfQ0FQRVgoQU5OLDIwMTFDWSwsLCxHQlAp&amp;WINDOW=FIRST_POPUP&amp;HEIGHT=450&amp;WIDTH=450&amp;START_MA","XIMIZED=FALSE&amp;VAR:CALENDAR=FIVEDAY&amp;VAR:SYMBOL=92769L10&amp;VAR:INDEX=0"}</definedName>
    <definedName name="_3988__FDSAUDITLINK__" hidden="1">{"fdsup://directions/FAT Viewer?action=UPDATE&amp;creator=factset&amp;DYN_ARGS=TRUE&amp;DOC_NAME=FAT:FQL_AUDITING_CLIENT_TEMPLATE.FAT&amp;display_string=Audit&amp;VAR:KEY=LGBORAXQLK&amp;VAR:QUERY=RkZfQ0FQRVgoQU5OLDIwMTFDWSwsLCxHQlAp&amp;WINDOW=FIRST_POPUP&amp;HEIGHT=450&amp;WIDTH=450&amp;START_MA","XIMIZED=FALSE&amp;VAR:CALENDAR=FIVEDAY&amp;VAR:SYMBOL=92769L10&amp;VAR:INDEX=0"}</definedName>
    <definedName name="_3989__FDSAUDITLINK__" localSheetId="1" hidden="1">{"fdsup://directions/FAT Viewer?action=UPDATE&amp;creator=factset&amp;DYN_ARGS=TRUE&amp;DOC_NAME=FAT:FQL_AUDITING_CLIENT_TEMPLATE.FAT&amp;display_string=Audit&amp;VAR:KEY=UHYJSNIBKL&amp;VAR:QUERY=RkZfQ0FQRVgoQU5OLDIwMTBDWSwsLCxHQlAp&amp;WINDOW=FIRST_POPUP&amp;HEIGHT=450&amp;WIDTH=450&amp;START_MA","XIMIZED=FALSE&amp;VAR:CALENDAR=FIVEDAY&amp;VAR:SYMBOL=92769L10&amp;VAR:INDEX=0"}</definedName>
    <definedName name="_3989__FDSAUDITLINK__" localSheetId="2" hidden="1">{"fdsup://directions/FAT Viewer?action=UPDATE&amp;creator=factset&amp;DYN_ARGS=TRUE&amp;DOC_NAME=FAT:FQL_AUDITING_CLIENT_TEMPLATE.FAT&amp;display_string=Audit&amp;VAR:KEY=UHYJSNIBKL&amp;VAR:QUERY=RkZfQ0FQRVgoQU5OLDIwMTBDWSwsLCxHQlAp&amp;WINDOW=FIRST_POPUP&amp;HEIGHT=450&amp;WIDTH=450&amp;START_MA","XIMIZED=FALSE&amp;VAR:CALENDAR=FIVEDAY&amp;VAR:SYMBOL=92769L10&amp;VAR:INDEX=0"}</definedName>
    <definedName name="_3989__FDSAUDITLINK__" localSheetId="0" hidden="1">{"fdsup://directions/FAT Viewer?action=UPDATE&amp;creator=factset&amp;DYN_ARGS=TRUE&amp;DOC_NAME=FAT:FQL_AUDITING_CLIENT_TEMPLATE.FAT&amp;display_string=Audit&amp;VAR:KEY=UHYJSNIBKL&amp;VAR:QUERY=RkZfQ0FQRVgoQU5OLDIwMTBDWSwsLCxHQlAp&amp;WINDOW=FIRST_POPUP&amp;HEIGHT=450&amp;WIDTH=450&amp;START_MA","XIMIZED=FALSE&amp;VAR:CALENDAR=FIVEDAY&amp;VAR:SYMBOL=92769L10&amp;VAR:INDEX=0"}</definedName>
    <definedName name="_3989__FDSAUDITLINK__" hidden="1">{"fdsup://directions/FAT Viewer?action=UPDATE&amp;creator=factset&amp;DYN_ARGS=TRUE&amp;DOC_NAME=FAT:FQL_AUDITING_CLIENT_TEMPLATE.FAT&amp;display_string=Audit&amp;VAR:KEY=UHYJSNIBKL&amp;VAR:QUERY=RkZfQ0FQRVgoQU5OLDIwMTBDWSwsLCxHQlAp&amp;WINDOW=FIRST_POPUP&amp;HEIGHT=450&amp;WIDTH=450&amp;START_MA","XIMIZED=FALSE&amp;VAR:CALENDAR=FIVEDAY&amp;VAR:SYMBOL=92769L10&amp;VAR:INDEX=0"}</definedName>
    <definedName name="_399__FDSAUDITLINK__" localSheetId="1" hidden="1">{"fdsup://Directions/FactSet Auditing Viewer?action=AUDIT_VALUE&amp;DB=129&amp;ID1=435413&amp;VALUEID=01151&amp;SDATE=2010&amp;PERIODTYPE=ANN_STD&amp;SCFT=3&amp;window=popup_no_bar&amp;width=385&amp;height=120&amp;START_MAXIMIZED=FALSE&amp;creator=factset&amp;display_string=Audit"}</definedName>
    <definedName name="_399__FDSAUDITLINK__" localSheetId="2" hidden="1">{"fdsup://Directions/FactSet Auditing Viewer?action=AUDIT_VALUE&amp;DB=129&amp;ID1=435413&amp;VALUEID=01151&amp;SDATE=2010&amp;PERIODTYPE=ANN_STD&amp;SCFT=3&amp;window=popup_no_bar&amp;width=385&amp;height=120&amp;START_MAXIMIZED=FALSE&amp;creator=factset&amp;display_string=Audit"}</definedName>
    <definedName name="_399__FDSAUDITLINK__" localSheetId="0" hidden="1">{"fdsup://Directions/FactSet Auditing Viewer?action=AUDIT_VALUE&amp;DB=129&amp;ID1=435413&amp;VALUEID=01151&amp;SDATE=2010&amp;PERIODTYPE=ANN_STD&amp;SCFT=3&amp;window=popup_no_bar&amp;width=385&amp;height=120&amp;START_MAXIMIZED=FALSE&amp;creator=factset&amp;display_string=Audit"}</definedName>
    <definedName name="_399__FDSAUDITLINK__" hidden="1">{"fdsup://Directions/FactSet Auditing Viewer?action=AUDIT_VALUE&amp;DB=129&amp;ID1=435413&amp;VALUEID=01151&amp;SDATE=2010&amp;PERIODTYPE=ANN_STD&amp;SCFT=3&amp;window=popup_no_bar&amp;width=385&amp;height=120&amp;START_MAXIMIZED=FALSE&amp;creator=factset&amp;display_string=Audit"}</definedName>
    <definedName name="_3990__FDSAUDITLINK__" localSheetId="1" hidden="1">{"fdsup://directions/FAT Viewer?action=UPDATE&amp;creator=factset&amp;DYN_ARGS=TRUE&amp;DOC_NAME=FAT:FQL_AUDITING_CLIENT_TEMPLATE.FAT&amp;display_string=Audit&amp;VAR:KEY=XABYHOVKHM&amp;VAR:QUERY=RkZfQ0FQRVgoQU5OLDIwMDlDWSwsLCxHQlAp&amp;WINDOW=FIRST_POPUP&amp;HEIGHT=450&amp;WIDTH=450&amp;START_MA","XIMIZED=FALSE&amp;VAR:CALENDAR=FIVEDAY&amp;VAR:SYMBOL=92769L10&amp;VAR:INDEX=0"}</definedName>
    <definedName name="_3990__FDSAUDITLINK__" localSheetId="2" hidden="1">{"fdsup://directions/FAT Viewer?action=UPDATE&amp;creator=factset&amp;DYN_ARGS=TRUE&amp;DOC_NAME=FAT:FQL_AUDITING_CLIENT_TEMPLATE.FAT&amp;display_string=Audit&amp;VAR:KEY=XABYHOVKHM&amp;VAR:QUERY=RkZfQ0FQRVgoQU5OLDIwMDlDWSwsLCxHQlAp&amp;WINDOW=FIRST_POPUP&amp;HEIGHT=450&amp;WIDTH=450&amp;START_MA","XIMIZED=FALSE&amp;VAR:CALENDAR=FIVEDAY&amp;VAR:SYMBOL=92769L10&amp;VAR:INDEX=0"}</definedName>
    <definedName name="_3990__FDSAUDITLINK__" localSheetId="0" hidden="1">{"fdsup://directions/FAT Viewer?action=UPDATE&amp;creator=factset&amp;DYN_ARGS=TRUE&amp;DOC_NAME=FAT:FQL_AUDITING_CLIENT_TEMPLATE.FAT&amp;display_string=Audit&amp;VAR:KEY=XABYHOVKHM&amp;VAR:QUERY=RkZfQ0FQRVgoQU5OLDIwMDlDWSwsLCxHQlAp&amp;WINDOW=FIRST_POPUP&amp;HEIGHT=450&amp;WIDTH=450&amp;START_MA","XIMIZED=FALSE&amp;VAR:CALENDAR=FIVEDAY&amp;VAR:SYMBOL=92769L10&amp;VAR:INDEX=0"}</definedName>
    <definedName name="_3990__FDSAUDITLINK__" hidden="1">{"fdsup://directions/FAT Viewer?action=UPDATE&amp;creator=factset&amp;DYN_ARGS=TRUE&amp;DOC_NAME=FAT:FQL_AUDITING_CLIENT_TEMPLATE.FAT&amp;display_string=Audit&amp;VAR:KEY=XABYHOVKHM&amp;VAR:QUERY=RkZfQ0FQRVgoQU5OLDIwMDlDWSwsLCxHQlAp&amp;WINDOW=FIRST_POPUP&amp;HEIGHT=450&amp;WIDTH=450&amp;START_MA","XIMIZED=FALSE&amp;VAR:CALENDAR=FIVEDAY&amp;VAR:SYMBOL=92769L10&amp;VAR:INDEX=0"}</definedName>
    <definedName name="_3991__FDSAUDITLINK__" localSheetId="1" hidden="1">{"fdsup://directions/FAT Viewer?action=UPDATE&amp;creator=factset&amp;DYN_ARGS=TRUE&amp;DOC_NAME=FAT:FQL_AUDITING_CLIENT_TEMPLATE.FAT&amp;display_string=Audit&amp;VAR:KEY=KFEHYRQPGV&amp;VAR:QUERY=RkZfQ0FQRVgoQU5OLDIwMDhDWSwsLCxHQlAp&amp;WINDOW=FIRST_POPUP&amp;HEIGHT=450&amp;WIDTH=450&amp;START_MA","XIMIZED=FALSE&amp;VAR:CALENDAR=FIVEDAY&amp;VAR:SYMBOL=92769L10&amp;VAR:INDEX=0"}</definedName>
    <definedName name="_3991__FDSAUDITLINK__" localSheetId="2" hidden="1">{"fdsup://directions/FAT Viewer?action=UPDATE&amp;creator=factset&amp;DYN_ARGS=TRUE&amp;DOC_NAME=FAT:FQL_AUDITING_CLIENT_TEMPLATE.FAT&amp;display_string=Audit&amp;VAR:KEY=KFEHYRQPGV&amp;VAR:QUERY=RkZfQ0FQRVgoQU5OLDIwMDhDWSwsLCxHQlAp&amp;WINDOW=FIRST_POPUP&amp;HEIGHT=450&amp;WIDTH=450&amp;START_MA","XIMIZED=FALSE&amp;VAR:CALENDAR=FIVEDAY&amp;VAR:SYMBOL=92769L10&amp;VAR:INDEX=0"}</definedName>
    <definedName name="_3991__FDSAUDITLINK__" localSheetId="0" hidden="1">{"fdsup://directions/FAT Viewer?action=UPDATE&amp;creator=factset&amp;DYN_ARGS=TRUE&amp;DOC_NAME=FAT:FQL_AUDITING_CLIENT_TEMPLATE.FAT&amp;display_string=Audit&amp;VAR:KEY=KFEHYRQPGV&amp;VAR:QUERY=RkZfQ0FQRVgoQU5OLDIwMDhDWSwsLCxHQlAp&amp;WINDOW=FIRST_POPUP&amp;HEIGHT=450&amp;WIDTH=450&amp;START_MA","XIMIZED=FALSE&amp;VAR:CALENDAR=FIVEDAY&amp;VAR:SYMBOL=92769L10&amp;VAR:INDEX=0"}</definedName>
    <definedName name="_3991__FDSAUDITLINK__" hidden="1">{"fdsup://directions/FAT Viewer?action=UPDATE&amp;creator=factset&amp;DYN_ARGS=TRUE&amp;DOC_NAME=FAT:FQL_AUDITING_CLIENT_TEMPLATE.FAT&amp;display_string=Audit&amp;VAR:KEY=KFEHYRQPGV&amp;VAR:QUERY=RkZfQ0FQRVgoQU5OLDIwMDhDWSwsLCxHQlAp&amp;WINDOW=FIRST_POPUP&amp;HEIGHT=450&amp;WIDTH=450&amp;START_MA","XIMIZED=FALSE&amp;VAR:CALENDAR=FIVEDAY&amp;VAR:SYMBOL=92769L10&amp;VAR:INDEX=0"}</definedName>
    <definedName name="_3992__FDSAUDITLINK__" localSheetId="1" hidden="1">{"fdsup://directions/FAT Viewer?action=UPDATE&amp;creator=factset&amp;DYN_ARGS=TRUE&amp;DOC_NAME=FAT:FQL_AUDITING_CLIENT_TEMPLATE.FAT&amp;display_string=Audit&amp;VAR:KEY=ZKZQPIFMHK&amp;VAR:QUERY=RkZfQ0FQRVgoQU5OLDIwMDdDWSwsLCxHQlAp&amp;WINDOW=FIRST_POPUP&amp;HEIGHT=450&amp;WIDTH=450&amp;START_MA","XIMIZED=FALSE&amp;VAR:CALENDAR=FIVEDAY&amp;VAR:SYMBOL=92769L10&amp;VAR:INDEX=0"}</definedName>
    <definedName name="_3992__FDSAUDITLINK__" localSheetId="2" hidden="1">{"fdsup://directions/FAT Viewer?action=UPDATE&amp;creator=factset&amp;DYN_ARGS=TRUE&amp;DOC_NAME=FAT:FQL_AUDITING_CLIENT_TEMPLATE.FAT&amp;display_string=Audit&amp;VAR:KEY=ZKZQPIFMHK&amp;VAR:QUERY=RkZfQ0FQRVgoQU5OLDIwMDdDWSwsLCxHQlAp&amp;WINDOW=FIRST_POPUP&amp;HEIGHT=450&amp;WIDTH=450&amp;START_MA","XIMIZED=FALSE&amp;VAR:CALENDAR=FIVEDAY&amp;VAR:SYMBOL=92769L10&amp;VAR:INDEX=0"}</definedName>
    <definedName name="_3992__FDSAUDITLINK__" localSheetId="0" hidden="1">{"fdsup://directions/FAT Viewer?action=UPDATE&amp;creator=factset&amp;DYN_ARGS=TRUE&amp;DOC_NAME=FAT:FQL_AUDITING_CLIENT_TEMPLATE.FAT&amp;display_string=Audit&amp;VAR:KEY=ZKZQPIFMHK&amp;VAR:QUERY=RkZfQ0FQRVgoQU5OLDIwMDdDWSwsLCxHQlAp&amp;WINDOW=FIRST_POPUP&amp;HEIGHT=450&amp;WIDTH=450&amp;START_MA","XIMIZED=FALSE&amp;VAR:CALENDAR=FIVEDAY&amp;VAR:SYMBOL=92769L10&amp;VAR:INDEX=0"}</definedName>
    <definedName name="_3992__FDSAUDITLINK__" hidden="1">{"fdsup://directions/FAT Viewer?action=UPDATE&amp;creator=factset&amp;DYN_ARGS=TRUE&amp;DOC_NAME=FAT:FQL_AUDITING_CLIENT_TEMPLATE.FAT&amp;display_string=Audit&amp;VAR:KEY=ZKZQPIFMHK&amp;VAR:QUERY=RkZfQ0FQRVgoQU5OLDIwMDdDWSwsLCxHQlAp&amp;WINDOW=FIRST_POPUP&amp;HEIGHT=450&amp;WIDTH=450&amp;START_MA","XIMIZED=FALSE&amp;VAR:CALENDAR=FIVEDAY&amp;VAR:SYMBOL=92769L10&amp;VAR:INDEX=0"}</definedName>
    <definedName name="_3993__FDSAUDITLINK__" localSheetId="1" hidden="1">{"fdsup://directions/FAT Viewer?action=UPDATE&amp;creator=factset&amp;DYN_ARGS=TRUE&amp;DOC_NAME=FAT:FQL_AUDITING_CLIENT_TEMPLATE.FAT&amp;display_string=Audit&amp;VAR:KEY=IDCTEBMPAJ&amp;VAR:QUERY=RkZfQ0FQRVgoQU5OLDIwMDZDWSwsLCxHQlAp&amp;WINDOW=FIRST_POPUP&amp;HEIGHT=450&amp;WIDTH=450&amp;START_MA","XIMIZED=FALSE&amp;VAR:CALENDAR=FIVEDAY&amp;VAR:SYMBOL=92769L10&amp;VAR:INDEX=0"}</definedName>
    <definedName name="_3993__FDSAUDITLINK__" localSheetId="2" hidden="1">{"fdsup://directions/FAT Viewer?action=UPDATE&amp;creator=factset&amp;DYN_ARGS=TRUE&amp;DOC_NAME=FAT:FQL_AUDITING_CLIENT_TEMPLATE.FAT&amp;display_string=Audit&amp;VAR:KEY=IDCTEBMPAJ&amp;VAR:QUERY=RkZfQ0FQRVgoQU5OLDIwMDZDWSwsLCxHQlAp&amp;WINDOW=FIRST_POPUP&amp;HEIGHT=450&amp;WIDTH=450&amp;START_MA","XIMIZED=FALSE&amp;VAR:CALENDAR=FIVEDAY&amp;VAR:SYMBOL=92769L10&amp;VAR:INDEX=0"}</definedName>
    <definedName name="_3993__FDSAUDITLINK__" localSheetId="0" hidden="1">{"fdsup://directions/FAT Viewer?action=UPDATE&amp;creator=factset&amp;DYN_ARGS=TRUE&amp;DOC_NAME=FAT:FQL_AUDITING_CLIENT_TEMPLATE.FAT&amp;display_string=Audit&amp;VAR:KEY=IDCTEBMPAJ&amp;VAR:QUERY=RkZfQ0FQRVgoQU5OLDIwMDZDWSwsLCxHQlAp&amp;WINDOW=FIRST_POPUP&amp;HEIGHT=450&amp;WIDTH=450&amp;START_MA","XIMIZED=FALSE&amp;VAR:CALENDAR=FIVEDAY&amp;VAR:SYMBOL=92769L10&amp;VAR:INDEX=0"}</definedName>
    <definedName name="_3993__FDSAUDITLINK__" hidden="1">{"fdsup://directions/FAT Viewer?action=UPDATE&amp;creator=factset&amp;DYN_ARGS=TRUE&amp;DOC_NAME=FAT:FQL_AUDITING_CLIENT_TEMPLATE.FAT&amp;display_string=Audit&amp;VAR:KEY=IDCTEBMPAJ&amp;VAR:QUERY=RkZfQ0FQRVgoQU5OLDIwMDZDWSwsLCxHQlAp&amp;WINDOW=FIRST_POPUP&amp;HEIGHT=450&amp;WIDTH=450&amp;START_MA","XIMIZED=FALSE&amp;VAR:CALENDAR=FIVEDAY&amp;VAR:SYMBOL=92769L10&amp;VAR:INDEX=0"}</definedName>
    <definedName name="_3994__FDSAUDITLINK__" localSheetId="1" hidden="1">{"fdsup://directions/FAT Viewer?action=UPDATE&amp;creator=factset&amp;DYN_ARGS=TRUE&amp;DOC_NAME=FAT:FQL_AUDITING_CLIENT_TEMPLATE.FAT&amp;display_string=Audit&amp;VAR:KEY=XOJWTMHYLW&amp;VAR:QUERY=RkZfQ0FQRVgoQU5OLDIwMDVDWSwsLCxHQlAp&amp;WINDOW=FIRST_POPUP&amp;HEIGHT=450&amp;WIDTH=450&amp;START_MA","XIMIZED=FALSE&amp;VAR:CALENDAR=FIVEDAY&amp;VAR:SYMBOL=92769L10&amp;VAR:INDEX=0"}</definedName>
    <definedName name="_3994__FDSAUDITLINK__" localSheetId="2" hidden="1">{"fdsup://directions/FAT Viewer?action=UPDATE&amp;creator=factset&amp;DYN_ARGS=TRUE&amp;DOC_NAME=FAT:FQL_AUDITING_CLIENT_TEMPLATE.FAT&amp;display_string=Audit&amp;VAR:KEY=XOJWTMHYLW&amp;VAR:QUERY=RkZfQ0FQRVgoQU5OLDIwMDVDWSwsLCxHQlAp&amp;WINDOW=FIRST_POPUP&amp;HEIGHT=450&amp;WIDTH=450&amp;START_MA","XIMIZED=FALSE&amp;VAR:CALENDAR=FIVEDAY&amp;VAR:SYMBOL=92769L10&amp;VAR:INDEX=0"}</definedName>
    <definedName name="_3994__FDSAUDITLINK__" localSheetId="0" hidden="1">{"fdsup://directions/FAT Viewer?action=UPDATE&amp;creator=factset&amp;DYN_ARGS=TRUE&amp;DOC_NAME=FAT:FQL_AUDITING_CLIENT_TEMPLATE.FAT&amp;display_string=Audit&amp;VAR:KEY=XOJWTMHYLW&amp;VAR:QUERY=RkZfQ0FQRVgoQU5OLDIwMDVDWSwsLCxHQlAp&amp;WINDOW=FIRST_POPUP&amp;HEIGHT=450&amp;WIDTH=450&amp;START_MA","XIMIZED=FALSE&amp;VAR:CALENDAR=FIVEDAY&amp;VAR:SYMBOL=92769L10&amp;VAR:INDEX=0"}</definedName>
    <definedName name="_3994__FDSAUDITLINK__" hidden="1">{"fdsup://directions/FAT Viewer?action=UPDATE&amp;creator=factset&amp;DYN_ARGS=TRUE&amp;DOC_NAME=FAT:FQL_AUDITING_CLIENT_TEMPLATE.FAT&amp;display_string=Audit&amp;VAR:KEY=XOJWTMHYLW&amp;VAR:QUERY=RkZfQ0FQRVgoQU5OLDIwMDVDWSwsLCxHQlAp&amp;WINDOW=FIRST_POPUP&amp;HEIGHT=450&amp;WIDTH=450&amp;START_MA","XIMIZED=FALSE&amp;VAR:CALENDAR=FIVEDAY&amp;VAR:SYMBOL=92769L10&amp;VAR:INDEX=0"}</definedName>
    <definedName name="_3995__FDSAUDITLINK__" localSheetId="1" hidden="1">{"fdsup://Directions/FactSet Auditing Viewer?action=AUDIT_VALUE&amp;DB=129&amp;ID1=92769L10&amp;VALUEID=04150&amp;SDATE=2011&amp;PERIODTYPE=ANN_STD&amp;SCFT=3&amp;window=popup_no_bar&amp;width=385&amp;height=120&amp;START_MAXIMIZED=FALSE&amp;creator=factset&amp;display_string=Audit"}</definedName>
    <definedName name="_3995__FDSAUDITLINK__" localSheetId="2" hidden="1">{"fdsup://Directions/FactSet Auditing Viewer?action=AUDIT_VALUE&amp;DB=129&amp;ID1=92769L10&amp;VALUEID=04150&amp;SDATE=2011&amp;PERIODTYPE=ANN_STD&amp;SCFT=3&amp;window=popup_no_bar&amp;width=385&amp;height=120&amp;START_MAXIMIZED=FALSE&amp;creator=factset&amp;display_string=Audit"}</definedName>
    <definedName name="_3995__FDSAUDITLINK__" localSheetId="0" hidden="1">{"fdsup://Directions/FactSet Auditing Viewer?action=AUDIT_VALUE&amp;DB=129&amp;ID1=92769L10&amp;VALUEID=04150&amp;SDATE=2011&amp;PERIODTYPE=ANN_STD&amp;SCFT=3&amp;window=popup_no_bar&amp;width=385&amp;height=120&amp;START_MAXIMIZED=FALSE&amp;creator=factset&amp;display_string=Audit"}</definedName>
    <definedName name="_3995__FDSAUDITLINK__" hidden="1">{"fdsup://Directions/FactSet Auditing Viewer?action=AUDIT_VALUE&amp;DB=129&amp;ID1=92769L10&amp;VALUEID=04150&amp;SDATE=2011&amp;PERIODTYPE=ANN_STD&amp;SCFT=3&amp;window=popup_no_bar&amp;width=385&amp;height=120&amp;START_MAXIMIZED=FALSE&amp;creator=factset&amp;display_string=Audit"}</definedName>
    <definedName name="_3996__FDSAUDITLINK__" localSheetId="1" hidden="1">{"fdsup://Directions/FactSet Auditing Viewer?action=AUDIT_VALUE&amp;DB=129&amp;ID1=92769L10&amp;VALUEID=04150&amp;SDATE=2010&amp;PERIODTYPE=ANN_STD&amp;SCFT=3&amp;window=popup_no_bar&amp;width=385&amp;height=120&amp;START_MAXIMIZED=FALSE&amp;creator=factset&amp;display_string=Audit"}</definedName>
    <definedName name="_3996__FDSAUDITLINK__" localSheetId="2" hidden="1">{"fdsup://Directions/FactSet Auditing Viewer?action=AUDIT_VALUE&amp;DB=129&amp;ID1=92769L10&amp;VALUEID=04150&amp;SDATE=2010&amp;PERIODTYPE=ANN_STD&amp;SCFT=3&amp;window=popup_no_bar&amp;width=385&amp;height=120&amp;START_MAXIMIZED=FALSE&amp;creator=factset&amp;display_string=Audit"}</definedName>
    <definedName name="_3996__FDSAUDITLINK__" localSheetId="0" hidden="1">{"fdsup://Directions/FactSet Auditing Viewer?action=AUDIT_VALUE&amp;DB=129&amp;ID1=92769L10&amp;VALUEID=04150&amp;SDATE=2010&amp;PERIODTYPE=ANN_STD&amp;SCFT=3&amp;window=popup_no_bar&amp;width=385&amp;height=120&amp;START_MAXIMIZED=FALSE&amp;creator=factset&amp;display_string=Audit"}</definedName>
    <definedName name="_3996__FDSAUDITLINK__" hidden="1">{"fdsup://Directions/FactSet Auditing Viewer?action=AUDIT_VALUE&amp;DB=129&amp;ID1=92769L10&amp;VALUEID=04150&amp;SDATE=2010&amp;PERIODTYPE=ANN_STD&amp;SCFT=3&amp;window=popup_no_bar&amp;width=385&amp;height=120&amp;START_MAXIMIZED=FALSE&amp;creator=factset&amp;display_string=Audit"}</definedName>
    <definedName name="_3997__FDSAUDITLINK__" localSheetId="1" hidden="1">{"fdsup://Directions/FactSet Auditing Viewer?action=AUDIT_VALUE&amp;DB=129&amp;ID1=92769L10&amp;VALUEID=04150&amp;SDATE=2009&amp;PERIODTYPE=ANN_STD&amp;SCFT=3&amp;window=popup_no_bar&amp;width=385&amp;height=120&amp;START_MAXIMIZED=FALSE&amp;creator=factset&amp;display_string=Audit"}</definedName>
    <definedName name="_3997__FDSAUDITLINK__" localSheetId="2" hidden="1">{"fdsup://Directions/FactSet Auditing Viewer?action=AUDIT_VALUE&amp;DB=129&amp;ID1=92769L10&amp;VALUEID=04150&amp;SDATE=2009&amp;PERIODTYPE=ANN_STD&amp;SCFT=3&amp;window=popup_no_bar&amp;width=385&amp;height=120&amp;START_MAXIMIZED=FALSE&amp;creator=factset&amp;display_string=Audit"}</definedName>
    <definedName name="_3997__FDSAUDITLINK__" localSheetId="0" hidden="1">{"fdsup://Directions/FactSet Auditing Viewer?action=AUDIT_VALUE&amp;DB=129&amp;ID1=92769L10&amp;VALUEID=04150&amp;SDATE=2009&amp;PERIODTYPE=ANN_STD&amp;SCFT=3&amp;window=popup_no_bar&amp;width=385&amp;height=120&amp;START_MAXIMIZED=FALSE&amp;creator=factset&amp;display_string=Audit"}</definedName>
    <definedName name="_3997__FDSAUDITLINK__" hidden="1">{"fdsup://Directions/FactSet Auditing Viewer?action=AUDIT_VALUE&amp;DB=129&amp;ID1=92769L10&amp;VALUEID=04150&amp;SDATE=2009&amp;PERIODTYPE=ANN_STD&amp;SCFT=3&amp;window=popup_no_bar&amp;width=385&amp;height=120&amp;START_MAXIMIZED=FALSE&amp;creator=factset&amp;display_string=Audit"}</definedName>
    <definedName name="_3998__FDSAUDITLINK__" localSheetId="1" hidden="1">{"fdsup://Directions/FactSet Auditing Viewer?action=AUDIT_VALUE&amp;DB=129&amp;ID1=92769L10&amp;VALUEID=04150&amp;SDATE=2008&amp;PERIODTYPE=ANN_STD&amp;SCFT=3&amp;window=popup_no_bar&amp;width=385&amp;height=120&amp;START_MAXIMIZED=FALSE&amp;creator=factset&amp;display_string=Audit"}</definedName>
    <definedName name="_3998__FDSAUDITLINK__" localSheetId="2" hidden="1">{"fdsup://Directions/FactSet Auditing Viewer?action=AUDIT_VALUE&amp;DB=129&amp;ID1=92769L10&amp;VALUEID=04150&amp;SDATE=2008&amp;PERIODTYPE=ANN_STD&amp;SCFT=3&amp;window=popup_no_bar&amp;width=385&amp;height=120&amp;START_MAXIMIZED=FALSE&amp;creator=factset&amp;display_string=Audit"}</definedName>
    <definedName name="_3998__FDSAUDITLINK__" localSheetId="0" hidden="1">{"fdsup://Directions/FactSet Auditing Viewer?action=AUDIT_VALUE&amp;DB=129&amp;ID1=92769L10&amp;VALUEID=04150&amp;SDATE=2008&amp;PERIODTYPE=ANN_STD&amp;SCFT=3&amp;window=popup_no_bar&amp;width=385&amp;height=120&amp;START_MAXIMIZED=FALSE&amp;creator=factset&amp;display_string=Audit"}</definedName>
    <definedName name="_3998__FDSAUDITLINK__" hidden="1">{"fdsup://Directions/FactSet Auditing Viewer?action=AUDIT_VALUE&amp;DB=129&amp;ID1=92769L10&amp;VALUEID=04150&amp;SDATE=2008&amp;PERIODTYPE=ANN_STD&amp;SCFT=3&amp;window=popup_no_bar&amp;width=385&amp;height=120&amp;START_MAXIMIZED=FALSE&amp;creator=factset&amp;display_string=Audit"}</definedName>
    <definedName name="_3999__FDSAUDITLINK__" localSheetId="1" hidden="1">{"fdsup://Directions/FactSet Auditing Viewer?action=AUDIT_VALUE&amp;DB=129&amp;ID1=92769L10&amp;VALUEID=04150&amp;SDATE=2007&amp;PERIODTYPE=ANN_STD&amp;SCFT=3&amp;window=popup_no_bar&amp;width=385&amp;height=120&amp;START_MAXIMIZED=FALSE&amp;creator=factset&amp;display_string=Audit"}</definedName>
    <definedName name="_3999__FDSAUDITLINK__" localSheetId="2" hidden="1">{"fdsup://Directions/FactSet Auditing Viewer?action=AUDIT_VALUE&amp;DB=129&amp;ID1=92769L10&amp;VALUEID=04150&amp;SDATE=2007&amp;PERIODTYPE=ANN_STD&amp;SCFT=3&amp;window=popup_no_bar&amp;width=385&amp;height=120&amp;START_MAXIMIZED=FALSE&amp;creator=factset&amp;display_string=Audit"}</definedName>
    <definedName name="_3999__FDSAUDITLINK__" localSheetId="0" hidden="1">{"fdsup://Directions/FactSet Auditing Viewer?action=AUDIT_VALUE&amp;DB=129&amp;ID1=92769L10&amp;VALUEID=04150&amp;SDATE=2007&amp;PERIODTYPE=ANN_STD&amp;SCFT=3&amp;window=popup_no_bar&amp;width=385&amp;height=120&amp;START_MAXIMIZED=FALSE&amp;creator=factset&amp;display_string=Audit"}</definedName>
    <definedName name="_3999__FDSAUDITLINK__" hidden="1">{"fdsup://Directions/FactSet Auditing Viewer?action=AUDIT_VALUE&amp;DB=129&amp;ID1=92769L10&amp;VALUEID=04150&amp;SDATE=2007&amp;PERIODTYPE=ANN_STD&amp;SCFT=3&amp;window=popup_no_bar&amp;width=385&amp;height=120&amp;START_MAXIMIZED=FALSE&amp;creator=factset&amp;display_string=Audit"}</definedName>
    <definedName name="_3Ltable">#REF!</definedName>
    <definedName name="_4">#REF!</definedName>
    <definedName name="_4__123Graph_AChart_1AC" hidden="1">#REF!</definedName>
    <definedName name="_4__123Graph_AChart_1B" hidden="1">'[13]5'!$B$5:$B$93</definedName>
    <definedName name="_4__123Graph_AChart_1C" localSheetId="1" hidden="1">#REF!</definedName>
    <definedName name="_4__123Graph_AChart_1C" hidden="1">#REF!</definedName>
    <definedName name="_4__123Graph_ACHART_6" hidden="1">'[10]Lease Flows'!$F$68:$AH$68</definedName>
    <definedName name="_4__123Graph_ASENS_COMPARISON" localSheetId="1" hidden="1">#REF!</definedName>
    <definedName name="_4__123Graph_ASENS_COMPARISON" hidden="1">#REF!</definedName>
    <definedName name="_4__123Graph_ASUPPLIES_BY_B_U" localSheetId="1" hidden="1">#REF!</definedName>
    <definedName name="_4__123Graph_ASUPPLIES_BY_B_U" hidden="1">#REF!</definedName>
    <definedName name="_4__FDSAUDITLINK__" localSheetId="1" hidden="1">{"fdsup://Directions/FactSet Auditing Viewer?action=AUDIT_VALUE&amp;DB=129&amp;ID1=597500&amp;VALUEID=01001&amp;SDATE=2011&amp;PERIODTYPE=ANN_STD&amp;SCFT=3&amp;window=popup_no_bar&amp;width=385&amp;height=120&amp;START_MAXIMIZED=FALSE&amp;creator=factset&amp;display_string=Audit"}</definedName>
    <definedName name="_4__FDSAUDITLINK__" localSheetId="2" hidden="1">{"fdsup://Directions/FactSet Auditing Viewer?action=AUDIT_VALUE&amp;DB=129&amp;ID1=597500&amp;VALUEID=01001&amp;SDATE=2011&amp;PERIODTYPE=ANN_STD&amp;SCFT=3&amp;window=popup_no_bar&amp;width=385&amp;height=120&amp;START_MAXIMIZED=FALSE&amp;creator=factset&amp;display_string=Audit"}</definedName>
    <definedName name="_4__FDSAUDITLINK__" localSheetId="0" hidden="1">{"fdsup://Directions/FactSet Auditing Viewer?action=AUDIT_VALUE&amp;DB=129&amp;ID1=597500&amp;VALUEID=01001&amp;SDATE=2011&amp;PERIODTYPE=ANN_STD&amp;SCFT=3&amp;window=popup_no_bar&amp;width=385&amp;height=120&amp;START_MAXIMIZED=FALSE&amp;creator=factset&amp;display_string=Audit"}</definedName>
    <definedName name="_4__FDSAUDITLINK__" hidden="1">{"fdsup://Directions/FactSet Auditing Viewer?action=AUDIT_VALUE&amp;DB=129&amp;ID1=597500&amp;VALUEID=01001&amp;SDATE=2011&amp;PERIODTYPE=ANN_STD&amp;SCFT=3&amp;window=popup_no_bar&amp;width=385&amp;height=120&amp;START_MAXIMIZED=FALSE&amp;creator=factset&amp;display_string=Audit"}</definedName>
    <definedName name="_4_0Lversi">#REF!</definedName>
    <definedName name="_40__123Graph_AChart_1U" hidden="1">#REF!</definedName>
    <definedName name="_40__123Graph_AChart_3D" hidden="1">#REF!</definedName>
    <definedName name="_40__123Graph_BChart_1P" hidden="1">#REF!</definedName>
    <definedName name="_40__FDSAUDITLINK__" localSheetId="1" hidden="1">{"fdsup://Directions/FactSet Auditing Viewer?action=AUDIT_VALUE&amp;DB=129&amp;ID1=88732J20&amp;VALUEID=02256&amp;SDATE=2011&amp;PERIODTYPE=ANN_STD&amp;SCFT=3&amp;window=popup_no_bar&amp;width=385&amp;height=120&amp;START_MAXIMIZED=FALSE&amp;creator=factset&amp;display_string=Audit"}</definedName>
    <definedName name="_40__FDSAUDITLINK__" localSheetId="2" hidden="1">{"fdsup://Directions/FactSet Auditing Viewer?action=AUDIT_VALUE&amp;DB=129&amp;ID1=88732J20&amp;VALUEID=02256&amp;SDATE=2011&amp;PERIODTYPE=ANN_STD&amp;SCFT=3&amp;window=popup_no_bar&amp;width=385&amp;height=120&amp;START_MAXIMIZED=FALSE&amp;creator=factset&amp;display_string=Audit"}</definedName>
    <definedName name="_40__FDSAUDITLINK__" localSheetId="0" hidden="1">{"fdsup://Directions/FactSet Auditing Viewer?action=AUDIT_VALUE&amp;DB=129&amp;ID1=88732J20&amp;VALUEID=02256&amp;SDATE=2011&amp;PERIODTYPE=ANN_STD&amp;SCFT=3&amp;window=popup_no_bar&amp;width=385&amp;height=120&amp;START_MAXIMIZED=FALSE&amp;creator=factset&amp;display_string=Audit"}</definedName>
    <definedName name="_40__FDSAUDITLINK__" hidden="1">{"fdsup://Directions/FactSet Auditing Viewer?action=AUDIT_VALUE&amp;DB=129&amp;ID1=88732J20&amp;VALUEID=02256&amp;SDATE=2011&amp;PERIODTYPE=ANN_STD&amp;SCFT=3&amp;window=popup_no_bar&amp;width=385&amp;height=120&amp;START_MAXIMIZED=FALSE&amp;creator=factset&amp;display_string=Audit"}</definedName>
    <definedName name="_400__FDSAUDITLINK__" localSheetId="1" hidden="1">{"fdsup://Directions/FactSet Auditing Viewer?action=AUDIT_VALUE&amp;DB=129&amp;ID1=435413&amp;VALUEID=01151&amp;SDATE=2008&amp;PERIODTYPE=ANN_STD&amp;SCFT=3&amp;window=popup_no_bar&amp;width=385&amp;height=120&amp;START_MAXIMIZED=FALSE&amp;creator=factset&amp;display_string=Audit"}</definedName>
    <definedName name="_400__FDSAUDITLINK__" localSheetId="2" hidden="1">{"fdsup://Directions/FactSet Auditing Viewer?action=AUDIT_VALUE&amp;DB=129&amp;ID1=435413&amp;VALUEID=01151&amp;SDATE=2008&amp;PERIODTYPE=ANN_STD&amp;SCFT=3&amp;window=popup_no_bar&amp;width=385&amp;height=120&amp;START_MAXIMIZED=FALSE&amp;creator=factset&amp;display_string=Audit"}</definedName>
    <definedName name="_400__FDSAUDITLINK__" localSheetId="0" hidden="1">{"fdsup://Directions/FactSet Auditing Viewer?action=AUDIT_VALUE&amp;DB=129&amp;ID1=435413&amp;VALUEID=01151&amp;SDATE=2008&amp;PERIODTYPE=ANN_STD&amp;SCFT=3&amp;window=popup_no_bar&amp;width=385&amp;height=120&amp;START_MAXIMIZED=FALSE&amp;creator=factset&amp;display_string=Audit"}</definedName>
    <definedName name="_400__FDSAUDITLINK__" hidden="1">{"fdsup://Directions/FactSet Auditing Viewer?action=AUDIT_VALUE&amp;DB=129&amp;ID1=435413&amp;VALUEID=01151&amp;SDATE=2008&amp;PERIODTYPE=ANN_STD&amp;SCFT=3&amp;window=popup_no_bar&amp;width=385&amp;height=120&amp;START_MAXIMIZED=FALSE&amp;creator=factset&amp;display_string=Audit"}</definedName>
    <definedName name="_4000__FDSAUDITLINK__" localSheetId="1" hidden="1">{"fdsup://Directions/FactSet Auditing Viewer?action=AUDIT_VALUE&amp;DB=129&amp;ID1=92769L10&amp;VALUEID=04150&amp;SDATE=2006&amp;PERIODTYPE=ANN_STD&amp;SCFT=3&amp;window=popup_no_bar&amp;width=385&amp;height=120&amp;START_MAXIMIZED=FALSE&amp;creator=factset&amp;display_string=Audit"}</definedName>
    <definedName name="_4000__FDSAUDITLINK__" localSheetId="2" hidden="1">{"fdsup://Directions/FactSet Auditing Viewer?action=AUDIT_VALUE&amp;DB=129&amp;ID1=92769L10&amp;VALUEID=04150&amp;SDATE=2006&amp;PERIODTYPE=ANN_STD&amp;SCFT=3&amp;window=popup_no_bar&amp;width=385&amp;height=120&amp;START_MAXIMIZED=FALSE&amp;creator=factset&amp;display_string=Audit"}</definedName>
    <definedName name="_4000__FDSAUDITLINK__" localSheetId="0" hidden="1">{"fdsup://Directions/FactSet Auditing Viewer?action=AUDIT_VALUE&amp;DB=129&amp;ID1=92769L10&amp;VALUEID=04150&amp;SDATE=2006&amp;PERIODTYPE=ANN_STD&amp;SCFT=3&amp;window=popup_no_bar&amp;width=385&amp;height=120&amp;START_MAXIMIZED=FALSE&amp;creator=factset&amp;display_string=Audit"}</definedName>
    <definedName name="_4000__FDSAUDITLINK__" hidden="1">{"fdsup://Directions/FactSet Auditing Viewer?action=AUDIT_VALUE&amp;DB=129&amp;ID1=92769L10&amp;VALUEID=04150&amp;SDATE=2006&amp;PERIODTYPE=ANN_STD&amp;SCFT=3&amp;window=popup_no_bar&amp;width=385&amp;height=120&amp;START_MAXIMIZED=FALSE&amp;creator=factset&amp;display_string=Audit"}</definedName>
    <definedName name="_4001__FDSAUDITLINK__" localSheetId="1" hidden="1">{"fdsup://Directions/FactSet Auditing Viewer?action=AUDIT_VALUE&amp;DB=129&amp;ID1=92769L10&amp;VALUEID=04831&amp;SDATE=2011&amp;PERIODTYPE=ANN_STD&amp;SCFT=3&amp;window=popup_no_bar&amp;width=385&amp;height=120&amp;START_MAXIMIZED=FALSE&amp;creator=factset&amp;display_string=Audit"}</definedName>
    <definedName name="_4001__FDSAUDITLINK__" localSheetId="2" hidden="1">{"fdsup://Directions/FactSet Auditing Viewer?action=AUDIT_VALUE&amp;DB=129&amp;ID1=92769L10&amp;VALUEID=04831&amp;SDATE=2011&amp;PERIODTYPE=ANN_STD&amp;SCFT=3&amp;window=popup_no_bar&amp;width=385&amp;height=120&amp;START_MAXIMIZED=FALSE&amp;creator=factset&amp;display_string=Audit"}</definedName>
    <definedName name="_4001__FDSAUDITLINK__" localSheetId="0" hidden="1">{"fdsup://Directions/FactSet Auditing Viewer?action=AUDIT_VALUE&amp;DB=129&amp;ID1=92769L10&amp;VALUEID=04831&amp;SDATE=2011&amp;PERIODTYPE=ANN_STD&amp;SCFT=3&amp;window=popup_no_bar&amp;width=385&amp;height=120&amp;START_MAXIMIZED=FALSE&amp;creator=factset&amp;display_string=Audit"}</definedName>
    <definedName name="_4001__FDSAUDITLINK__" hidden="1">{"fdsup://Directions/FactSet Auditing Viewer?action=AUDIT_VALUE&amp;DB=129&amp;ID1=92769L10&amp;VALUEID=04831&amp;SDATE=2011&amp;PERIODTYPE=ANN_STD&amp;SCFT=3&amp;window=popup_no_bar&amp;width=385&amp;height=120&amp;START_MAXIMIZED=FALSE&amp;creator=factset&amp;display_string=Audit"}</definedName>
    <definedName name="_4002__FDSAUDITLINK__" localSheetId="1" hidden="1">{"fdsup://Directions/FactSet Auditing Viewer?action=AUDIT_VALUE&amp;DB=129&amp;ID1=92769L10&amp;VALUEID=04831&amp;SDATE=2010&amp;PERIODTYPE=ANN_STD&amp;SCFT=3&amp;window=popup_no_bar&amp;width=385&amp;height=120&amp;START_MAXIMIZED=FALSE&amp;creator=factset&amp;display_string=Audit"}</definedName>
    <definedName name="_4002__FDSAUDITLINK__" localSheetId="2" hidden="1">{"fdsup://Directions/FactSet Auditing Viewer?action=AUDIT_VALUE&amp;DB=129&amp;ID1=92769L10&amp;VALUEID=04831&amp;SDATE=2010&amp;PERIODTYPE=ANN_STD&amp;SCFT=3&amp;window=popup_no_bar&amp;width=385&amp;height=120&amp;START_MAXIMIZED=FALSE&amp;creator=factset&amp;display_string=Audit"}</definedName>
    <definedName name="_4002__FDSAUDITLINK__" localSheetId="0" hidden="1">{"fdsup://Directions/FactSet Auditing Viewer?action=AUDIT_VALUE&amp;DB=129&amp;ID1=92769L10&amp;VALUEID=04831&amp;SDATE=2010&amp;PERIODTYPE=ANN_STD&amp;SCFT=3&amp;window=popup_no_bar&amp;width=385&amp;height=120&amp;START_MAXIMIZED=FALSE&amp;creator=factset&amp;display_string=Audit"}</definedName>
    <definedName name="_4002__FDSAUDITLINK__" hidden="1">{"fdsup://Directions/FactSet Auditing Viewer?action=AUDIT_VALUE&amp;DB=129&amp;ID1=92769L10&amp;VALUEID=04831&amp;SDATE=2010&amp;PERIODTYPE=ANN_STD&amp;SCFT=3&amp;window=popup_no_bar&amp;width=385&amp;height=120&amp;START_MAXIMIZED=FALSE&amp;creator=factset&amp;display_string=Audit"}</definedName>
    <definedName name="_4003__FDSAUDITLINK__" localSheetId="1" hidden="1">{"fdsup://Directions/FactSet Auditing Viewer?action=AUDIT_VALUE&amp;DB=129&amp;ID1=92769L10&amp;VALUEID=04831&amp;SDATE=2009&amp;PERIODTYPE=ANN_STD&amp;SCFT=3&amp;window=popup_no_bar&amp;width=385&amp;height=120&amp;START_MAXIMIZED=FALSE&amp;creator=factset&amp;display_string=Audit"}</definedName>
    <definedName name="_4003__FDSAUDITLINK__" localSheetId="2" hidden="1">{"fdsup://Directions/FactSet Auditing Viewer?action=AUDIT_VALUE&amp;DB=129&amp;ID1=92769L10&amp;VALUEID=04831&amp;SDATE=2009&amp;PERIODTYPE=ANN_STD&amp;SCFT=3&amp;window=popup_no_bar&amp;width=385&amp;height=120&amp;START_MAXIMIZED=FALSE&amp;creator=factset&amp;display_string=Audit"}</definedName>
    <definedName name="_4003__FDSAUDITLINK__" localSheetId="0" hidden="1">{"fdsup://Directions/FactSet Auditing Viewer?action=AUDIT_VALUE&amp;DB=129&amp;ID1=92769L10&amp;VALUEID=04831&amp;SDATE=2009&amp;PERIODTYPE=ANN_STD&amp;SCFT=3&amp;window=popup_no_bar&amp;width=385&amp;height=120&amp;START_MAXIMIZED=FALSE&amp;creator=factset&amp;display_string=Audit"}</definedName>
    <definedName name="_4003__FDSAUDITLINK__" hidden="1">{"fdsup://Directions/FactSet Auditing Viewer?action=AUDIT_VALUE&amp;DB=129&amp;ID1=92769L10&amp;VALUEID=04831&amp;SDATE=2009&amp;PERIODTYPE=ANN_STD&amp;SCFT=3&amp;window=popup_no_bar&amp;width=385&amp;height=120&amp;START_MAXIMIZED=FALSE&amp;creator=factset&amp;display_string=Audit"}</definedName>
    <definedName name="_4004__FDSAUDITLINK__" localSheetId="1" hidden="1">{"fdsup://Directions/FactSet Auditing Viewer?action=AUDIT_VALUE&amp;DB=129&amp;ID1=92769L10&amp;VALUEID=04831&amp;SDATE=2008&amp;PERIODTYPE=ANN_STD&amp;SCFT=3&amp;window=popup_no_bar&amp;width=385&amp;height=120&amp;START_MAXIMIZED=FALSE&amp;creator=factset&amp;display_string=Audit"}</definedName>
    <definedName name="_4004__FDSAUDITLINK__" localSheetId="2" hidden="1">{"fdsup://Directions/FactSet Auditing Viewer?action=AUDIT_VALUE&amp;DB=129&amp;ID1=92769L10&amp;VALUEID=04831&amp;SDATE=2008&amp;PERIODTYPE=ANN_STD&amp;SCFT=3&amp;window=popup_no_bar&amp;width=385&amp;height=120&amp;START_MAXIMIZED=FALSE&amp;creator=factset&amp;display_string=Audit"}</definedName>
    <definedName name="_4004__FDSAUDITLINK__" localSheetId="0" hidden="1">{"fdsup://Directions/FactSet Auditing Viewer?action=AUDIT_VALUE&amp;DB=129&amp;ID1=92769L10&amp;VALUEID=04831&amp;SDATE=2008&amp;PERIODTYPE=ANN_STD&amp;SCFT=3&amp;window=popup_no_bar&amp;width=385&amp;height=120&amp;START_MAXIMIZED=FALSE&amp;creator=factset&amp;display_string=Audit"}</definedName>
    <definedName name="_4004__FDSAUDITLINK__" hidden="1">{"fdsup://Directions/FactSet Auditing Viewer?action=AUDIT_VALUE&amp;DB=129&amp;ID1=92769L10&amp;VALUEID=04831&amp;SDATE=2008&amp;PERIODTYPE=ANN_STD&amp;SCFT=3&amp;window=popup_no_bar&amp;width=385&amp;height=120&amp;START_MAXIMIZED=FALSE&amp;creator=factset&amp;display_string=Audit"}</definedName>
    <definedName name="_4005__FDSAUDITLINK__" localSheetId="1" hidden="1">{"fdsup://Directions/FactSet Auditing Viewer?action=AUDIT_VALUE&amp;DB=129&amp;ID1=92769L10&amp;VALUEID=04831&amp;SDATE=2007&amp;PERIODTYPE=ANN_STD&amp;SCFT=3&amp;window=popup_no_bar&amp;width=385&amp;height=120&amp;START_MAXIMIZED=FALSE&amp;creator=factset&amp;display_string=Audit"}</definedName>
    <definedName name="_4005__FDSAUDITLINK__" localSheetId="2" hidden="1">{"fdsup://Directions/FactSet Auditing Viewer?action=AUDIT_VALUE&amp;DB=129&amp;ID1=92769L10&amp;VALUEID=04831&amp;SDATE=2007&amp;PERIODTYPE=ANN_STD&amp;SCFT=3&amp;window=popup_no_bar&amp;width=385&amp;height=120&amp;START_MAXIMIZED=FALSE&amp;creator=factset&amp;display_string=Audit"}</definedName>
    <definedName name="_4005__FDSAUDITLINK__" localSheetId="0" hidden="1">{"fdsup://Directions/FactSet Auditing Viewer?action=AUDIT_VALUE&amp;DB=129&amp;ID1=92769L10&amp;VALUEID=04831&amp;SDATE=2007&amp;PERIODTYPE=ANN_STD&amp;SCFT=3&amp;window=popup_no_bar&amp;width=385&amp;height=120&amp;START_MAXIMIZED=FALSE&amp;creator=factset&amp;display_string=Audit"}</definedName>
    <definedName name="_4005__FDSAUDITLINK__" hidden="1">{"fdsup://Directions/FactSet Auditing Viewer?action=AUDIT_VALUE&amp;DB=129&amp;ID1=92769L10&amp;VALUEID=04831&amp;SDATE=2007&amp;PERIODTYPE=ANN_STD&amp;SCFT=3&amp;window=popup_no_bar&amp;width=385&amp;height=120&amp;START_MAXIMIZED=FALSE&amp;creator=factset&amp;display_string=Audit"}</definedName>
    <definedName name="_4006__FDSAUDITLINK__" localSheetId="1" hidden="1">{"fdsup://Directions/FactSet Auditing Viewer?action=AUDIT_VALUE&amp;DB=129&amp;ID1=92769L10&amp;VALUEID=04831&amp;SDATE=2006&amp;PERIODTYPE=ANN_STD&amp;SCFT=3&amp;window=popup_no_bar&amp;width=385&amp;height=120&amp;START_MAXIMIZED=FALSE&amp;creator=factset&amp;display_string=Audit"}</definedName>
    <definedName name="_4006__FDSAUDITLINK__" localSheetId="2" hidden="1">{"fdsup://Directions/FactSet Auditing Viewer?action=AUDIT_VALUE&amp;DB=129&amp;ID1=92769L10&amp;VALUEID=04831&amp;SDATE=2006&amp;PERIODTYPE=ANN_STD&amp;SCFT=3&amp;window=popup_no_bar&amp;width=385&amp;height=120&amp;START_MAXIMIZED=FALSE&amp;creator=factset&amp;display_string=Audit"}</definedName>
    <definedName name="_4006__FDSAUDITLINK__" localSheetId="0" hidden="1">{"fdsup://Directions/FactSet Auditing Viewer?action=AUDIT_VALUE&amp;DB=129&amp;ID1=92769L10&amp;VALUEID=04831&amp;SDATE=2006&amp;PERIODTYPE=ANN_STD&amp;SCFT=3&amp;window=popup_no_bar&amp;width=385&amp;height=120&amp;START_MAXIMIZED=FALSE&amp;creator=factset&amp;display_string=Audit"}</definedName>
    <definedName name="_4006__FDSAUDITLINK__" hidden="1">{"fdsup://Directions/FactSet Auditing Viewer?action=AUDIT_VALUE&amp;DB=129&amp;ID1=92769L10&amp;VALUEID=04831&amp;SDATE=2006&amp;PERIODTYPE=ANN_STD&amp;SCFT=3&amp;window=popup_no_bar&amp;width=385&amp;height=120&amp;START_MAXIMIZED=FALSE&amp;creator=factset&amp;display_string=Audit"}</definedName>
    <definedName name="_4007__FDSAUDITLINK__" localSheetId="1" hidden="1">{"fdsup://directions/FAT Viewer?action=UPDATE&amp;creator=factset&amp;DYN_ARGS=TRUE&amp;DOC_NAME=FAT:FQL_AUDITING_CLIENT_TEMPLATE.FAT&amp;display_string=Audit&amp;VAR:KEY=QVEPQRATCR&amp;VAR:QUERY=RkZfVEFYX1JBVEUoQU5OLDIwMTFDWSwsLCxHQlAp&amp;WINDOW=FIRST_POPUP&amp;HEIGHT=450&amp;WIDTH=450&amp;STAR","T_MAXIMIZED=FALSE&amp;VAR:CALENDAR=FIVEDAY&amp;VAR:SYMBOL=92769L10&amp;VAR:INDEX=0"}</definedName>
    <definedName name="_4007__FDSAUDITLINK__" localSheetId="2" hidden="1">{"fdsup://directions/FAT Viewer?action=UPDATE&amp;creator=factset&amp;DYN_ARGS=TRUE&amp;DOC_NAME=FAT:FQL_AUDITING_CLIENT_TEMPLATE.FAT&amp;display_string=Audit&amp;VAR:KEY=QVEPQRATCR&amp;VAR:QUERY=RkZfVEFYX1JBVEUoQU5OLDIwMTFDWSwsLCxHQlAp&amp;WINDOW=FIRST_POPUP&amp;HEIGHT=450&amp;WIDTH=450&amp;STAR","T_MAXIMIZED=FALSE&amp;VAR:CALENDAR=FIVEDAY&amp;VAR:SYMBOL=92769L10&amp;VAR:INDEX=0"}</definedName>
    <definedName name="_4007__FDSAUDITLINK__" localSheetId="0" hidden="1">{"fdsup://directions/FAT Viewer?action=UPDATE&amp;creator=factset&amp;DYN_ARGS=TRUE&amp;DOC_NAME=FAT:FQL_AUDITING_CLIENT_TEMPLATE.FAT&amp;display_string=Audit&amp;VAR:KEY=QVEPQRATCR&amp;VAR:QUERY=RkZfVEFYX1JBVEUoQU5OLDIwMTFDWSwsLCxHQlAp&amp;WINDOW=FIRST_POPUP&amp;HEIGHT=450&amp;WIDTH=450&amp;STAR","T_MAXIMIZED=FALSE&amp;VAR:CALENDAR=FIVEDAY&amp;VAR:SYMBOL=92769L10&amp;VAR:INDEX=0"}</definedName>
    <definedName name="_4007__FDSAUDITLINK__" hidden="1">{"fdsup://directions/FAT Viewer?action=UPDATE&amp;creator=factset&amp;DYN_ARGS=TRUE&amp;DOC_NAME=FAT:FQL_AUDITING_CLIENT_TEMPLATE.FAT&amp;display_string=Audit&amp;VAR:KEY=QVEPQRATCR&amp;VAR:QUERY=RkZfVEFYX1JBVEUoQU5OLDIwMTFDWSwsLCxHQlAp&amp;WINDOW=FIRST_POPUP&amp;HEIGHT=450&amp;WIDTH=450&amp;STAR","T_MAXIMIZED=FALSE&amp;VAR:CALENDAR=FIVEDAY&amp;VAR:SYMBOL=92769L10&amp;VAR:INDEX=0"}</definedName>
    <definedName name="_4008__FDSAUDITLINK__" localSheetId="1" hidden="1">{"fdsup://directions/FAT Viewer?action=UPDATE&amp;creator=factset&amp;DYN_ARGS=TRUE&amp;DOC_NAME=FAT:FQL_AUDITING_CLIENT_TEMPLATE.FAT&amp;display_string=Audit&amp;VAR:KEY=RGXITCZCLK&amp;VAR:QUERY=RkZfVEFYX1JBVEUoQU5OLDIwMTBDWSwsLCxHQlAp&amp;WINDOW=FIRST_POPUP&amp;HEIGHT=450&amp;WIDTH=450&amp;STAR","T_MAXIMIZED=FALSE&amp;VAR:CALENDAR=FIVEDAY&amp;VAR:SYMBOL=92769L10&amp;VAR:INDEX=0"}</definedName>
    <definedName name="_4008__FDSAUDITLINK__" localSheetId="2" hidden="1">{"fdsup://directions/FAT Viewer?action=UPDATE&amp;creator=factset&amp;DYN_ARGS=TRUE&amp;DOC_NAME=FAT:FQL_AUDITING_CLIENT_TEMPLATE.FAT&amp;display_string=Audit&amp;VAR:KEY=RGXITCZCLK&amp;VAR:QUERY=RkZfVEFYX1JBVEUoQU5OLDIwMTBDWSwsLCxHQlAp&amp;WINDOW=FIRST_POPUP&amp;HEIGHT=450&amp;WIDTH=450&amp;STAR","T_MAXIMIZED=FALSE&amp;VAR:CALENDAR=FIVEDAY&amp;VAR:SYMBOL=92769L10&amp;VAR:INDEX=0"}</definedName>
    <definedName name="_4008__FDSAUDITLINK__" localSheetId="0" hidden="1">{"fdsup://directions/FAT Viewer?action=UPDATE&amp;creator=factset&amp;DYN_ARGS=TRUE&amp;DOC_NAME=FAT:FQL_AUDITING_CLIENT_TEMPLATE.FAT&amp;display_string=Audit&amp;VAR:KEY=RGXITCZCLK&amp;VAR:QUERY=RkZfVEFYX1JBVEUoQU5OLDIwMTBDWSwsLCxHQlAp&amp;WINDOW=FIRST_POPUP&amp;HEIGHT=450&amp;WIDTH=450&amp;STAR","T_MAXIMIZED=FALSE&amp;VAR:CALENDAR=FIVEDAY&amp;VAR:SYMBOL=92769L10&amp;VAR:INDEX=0"}</definedName>
    <definedName name="_4008__FDSAUDITLINK__" hidden="1">{"fdsup://directions/FAT Viewer?action=UPDATE&amp;creator=factset&amp;DYN_ARGS=TRUE&amp;DOC_NAME=FAT:FQL_AUDITING_CLIENT_TEMPLATE.FAT&amp;display_string=Audit&amp;VAR:KEY=RGXITCZCLK&amp;VAR:QUERY=RkZfVEFYX1JBVEUoQU5OLDIwMTBDWSwsLCxHQlAp&amp;WINDOW=FIRST_POPUP&amp;HEIGHT=450&amp;WIDTH=450&amp;STAR","T_MAXIMIZED=FALSE&amp;VAR:CALENDAR=FIVEDAY&amp;VAR:SYMBOL=92769L10&amp;VAR:INDEX=0"}</definedName>
    <definedName name="_4009__FDSAUDITLINK__" localSheetId="1" hidden="1">{"fdsup://directions/FAT Viewer?action=UPDATE&amp;creator=factset&amp;DYN_ARGS=TRUE&amp;DOC_NAME=FAT:FQL_AUDITING_CLIENT_TEMPLATE.FAT&amp;display_string=Audit&amp;VAR:KEY=GBGFSFKDMF&amp;VAR:QUERY=RkZfVEFYX1JBVEUoQU5OLDIwMDlDWSwsLCxHQlAp&amp;WINDOW=FIRST_POPUP&amp;HEIGHT=450&amp;WIDTH=450&amp;STAR","T_MAXIMIZED=FALSE&amp;VAR:CALENDAR=FIVEDAY&amp;VAR:SYMBOL=92769L10&amp;VAR:INDEX=0"}</definedName>
    <definedName name="_4009__FDSAUDITLINK__" localSheetId="2" hidden="1">{"fdsup://directions/FAT Viewer?action=UPDATE&amp;creator=factset&amp;DYN_ARGS=TRUE&amp;DOC_NAME=FAT:FQL_AUDITING_CLIENT_TEMPLATE.FAT&amp;display_string=Audit&amp;VAR:KEY=GBGFSFKDMF&amp;VAR:QUERY=RkZfVEFYX1JBVEUoQU5OLDIwMDlDWSwsLCxHQlAp&amp;WINDOW=FIRST_POPUP&amp;HEIGHT=450&amp;WIDTH=450&amp;STAR","T_MAXIMIZED=FALSE&amp;VAR:CALENDAR=FIVEDAY&amp;VAR:SYMBOL=92769L10&amp;VAR:INDEX=0"}</definedName>
    <definedName name="_4009__FDSAUDITLINK__" localSheetId="0" hidden="1">{"fdsup://directions/FAT Viewer?action=UPDATE&amp;creator=factset&amp;DYN_ARGS=TRUE&amp;DOC_NAME=FAT:FQL_AUDITING_CLIENT_TEMPLATE.FAT&amp;display_string=Audit&amp;VAR:KEY=GBGFSFKDMF&amp;VAR:QUERY=RkZfVEFYX1JBVEUoQU5OLDIwMDlDWSwsLCxHQlAp&amp;WINDOW=FIRST_POPUP&amp;HEIGHT=450&amp;WIDTH=450&amp;STAR","T_MAXIMIZED=FALSE&amp;VAR:CALENDAR=FIVEDAY&amp;VAR:SYMBOL=92769L10&amp;VAR:INDEX=0"}</definedName>
    <definedName name="_4009__FDSAUDITLINK__" hidden="1">{"fdsup://directions/FAT Viewer?action=UPDATE&amp;creator=factset&amp;DYN_ARGS=TRUE&amp;DOC_NAME=FAT:FQL_AUDITING_CLIENT_TEMPLATE.FAT&amp;display_string=Audit&amp;VAR:KEY=GBGFSFKDMF&amp;VAR:QUERY=RkZfVEFYX1JBVEUoQU5OLDIwMDlDWSwsLCxHQlAp&amp;WINDOW=FIRST_POPUP&amp;HEIGHT=450&amp;WIDTH=450&amp;STAR","T_MAXIMIZED=FALSE&amp;VAR:CALENDAR=FIVEDAY&amp;VAR:SYMBOL=92769L10&amp;VAR:INDEX=0"}</definedName>
    <definedName name="_401__FDSAUDITLINK__" localSheetId="1" hidden="1">{"fdsup://Directions/FactSet Auditing Viewer?action=AUDIT_VALUE&amp;DB=129&amp;ID1=435413&amp;VALUEID=04050&amp;SDATE=2010&amp;PERIODTYPE=ANN_STD&amp;SCFT=3&amp;window=popup_no_bar&amp;width=385&amp;height=120&amp;START_MAXIMIZED=FALSE&amp;creator=factset&amp;display_string=Audit"}</definedName>
    <definedName name="_401__FDSAUDITLINK__" localSheetId="2" hidden="1">{"fdsup://Directions/FactSet Auditing Viewer?action=AUDIT_VALUE&amp;DB=129&amp;ID1=435413&amp;VALUEID=04050&amp;SDATE=2010&amp;PERIODTYPE=ANN_STD&amp;SCFT=3&amp;window=popup_no_bar&amp;width=385&amp;height=120&amp;START_MAXIMIZED=FALSE&amp;creator=factset&amp;display_string=Audit"}</definedName>
    <definedName name="_401__FDSAUDITLINK__" localSheetId="0" hidden="1">{"fdsup://Directions/FactSet Auditing Viewer?action=AUDIT_VALUE&amp;DB=129&amp;ID1=435413&amp;VALUEID=04050&amp;SDATE=2010&amp;PERIODTYPE=ANN_STD&amp;SCFT=3&amp;window=popup_no_bar&amp;width=385&amp;height=120&amp;START_MAXIMIZED=FALSE&amp;creator=factset&amp;display_string=Audit"}</definedName>
    <definedName name="_401__FDSAUDITLINK__" hidden="1">{"fdsup://Directions/FactSet Auditing Viewer?action=AUDIT_VALUE&amp;DB=129&amp;ID1=435413&amp;VALUEID=04050&amp;SDATE=2010&amp;PERIODTYPE=ANN_STD&amp;SCFT=3&amp;window=popup_no_bar&amp;width=385&amp;height=120&amp;START_MAXIMIZED=FALSE&amp;creator=factset&amp;display_string=Audit"}</definedName>
    <definedName name="_4010__FDSAUDITLINK__" localSheetId="1" hidden="1">{"fdsup://directions/FAT Viewer?action=UPDATE&amp;creator=factset&amp;DYN_ARGS=TRUE&amp;DOC_NAME=FAT:FQL_AUDITING_CLIENT_TEMPLATE.FAT&amp;display_string=Audit&amp;VAR:KEY=TILYLSNMLY&amp;VAR:QUERY=RkZfVEFYX1JBVEUoQU5OLDIwMDhDWSwsLCxHQlAp&amp;WINDOW=FIRST_POPUP&amp;HEIGHT=450&amp;WIDTH=450&amp;STAR","T_MAXIMIZED=FALSE&amp;VAR:CALENDAR=FIVEDAY&amp;VAR:SYMBOL=92769L10&amp;VAR:INDEX=0"}</definedName>
    <definedName name="_4010__FDSAUDITLINK__" localSheetId="2" hidden="1">{"fdsup://directions/FAT Viewer?action=UPDATE&amp;creator=factset&amp;DYN_ARGS=TRUE&amp;DOC_NAME=FAT:FQL_AUDITING_CLIENT_TEMPLATE.FAT&amp;display_string=Audit&amp;VAR:KEY=TILYLSNMLY&amp;VAR:QUERY=RkZfVEFYX1JBVEUoQU5OLDIwMDhDWSwsLCxHQlAp&amp;WINDOW=FIRST_POPUP&amp;HEIGHT=450&amp;WIDTH=450&amp;STAR","T_MAXIMIZED=FALSE&amp;VAR:CALENDAR=FIVEDAY&amp;VAR:SYMBOL=92769L10&amp;VAR:INDEX=0"}</definedName>
    <definedName name="_4010__FDSAUDITLINK__" localSheetId="0" hidden="1">{"fdsup://directions/FAT Viewer?action=UPDATE&amp;creator=factset&amp;DYN_ARGS=TRUE&amp;DOC_NAME=FAT:FQL_AUDITING_CLIENT_TEMPLATE.FAT&amp;display_string=Audit&amp;VAR:KEY=TILYLSNMLY&amp;VAR:QUERY=RkZfVEFYX1JBVEUoQU5OLDIwMDhDWSwsLCxHQlAp&amp;WINDOW=FIRST_POPUP&amp;HEIGHT=450&amp;WIDTH=450&amp;STAR","T_MAXIMIZED=FALSE&amp;VAR:CALENDAR=FIVEDAY&amp;VAR:SYMBOL=92769L10&amp;VAR:INDEX=0"}</definedName>
    <definedName name="_4010__FDSAUDITLINK__" hidden="1">{"fdsup://directions/FAT Viewer?action=UPDATE&amp;creator=factset&amp;DYN_ARGS=TRUE&amp;DOC_NAME=FAT:FQL_AUDITING_CLIENT_TEMPLATE.FAT&amp;display_string=Audit&amp;VAR:KEY=TILYLSNMLY&amp;VAR:QUERY=RkZfVEFYX1JBVEUoQU5OLDIwMDhDWSwsLCxHQlAp&amp;WINDOW=FIRST_POPUP&amp;HEIGHT=450&amp;WIDTH=450&amp;STAR","T_MAXIMIZED=FALSE&amp;VAR:CALENDAR=FIVEDAY&amp;VAR:SYMBOL=92769L10&amp;VAR:INDEX=0"}</definedName>
    <definedName name="_4011__FDSAUDITLINK__" localSheetId="1" hidden="1">{"fdsup://directions/FAT Viewer?action=UPDATE&amp;creator=factset&amp;DYN_ARGS=TRUE&amp;DOC_NAME=FAT:FQL_AUDITING_CLIENT_TEMPLATE.FAT&amp;display_string=Audit&amp;VAR:KEY=IJEBMPORYZ&amp;VAR:QUERY=RkZfVEFYX1JBVEUoQU5OLDIwMDdDWSwsLCxHQlAp&amp;WINDOW=FIRST_POPUP&amp;HEIGHT=450&amp;WIDTH=450&amp;STAR","T_MAXIMIZED=FALSE&amp;VAR:CALENDAR=FIVEDAY&amp;VAR:SYMBOL=92769L10&amp;VAR:INDEX=0"}</definedName>
    <definedName name="_4011__FDSAUDITLINK__" localSheetId="2" hidden="1">{"fdsup://directions/FAT Viewer?action=UPDATE&amp;creator=factset&amp;DYN_ARGS=TRUE&amp;DOC_NAME=FAT:FQL_AUDITING_CLIENT_TEMPLATE.FAT&amp;display_string=Audit&amp;VAR:KEY=IJEBMPORYZ&amp;VAR:QUERY=RkZfVEFYX1JBVEUoQU5OLDIwMDdDWSwsLCxHQlAp&amp;WINDOW=FIRST_POPUP&amp;HEIGHT=450&amp;WIDTH=450&amp;STAR","T_MAXIMIZED=FALSE&amp;VAR:CALENDAR=FIVEDAY&amp;VAR:SYMBOL=92769L10&amp;VAR:INDEX=0"}</definedName>
    <definedName name="_4011__FDSAUDITLINK__" localSheetId="0" hidden="1">{"fdsup://directions/FAT Viewer?action=UPDATE&amp;creator=factset&amp;DYN_ARGS=TRUE&amp;DOC_NAME=FAT:FQL_AUDITING_CLIENT_TEMPLATE.FAT&amp;display_string=Audit&amp;VAR:KEY=IJEBMPORYZ&amp;VAR:QUERY=RkZfVEFYX1JBVEUoQU5OLDIwMDdDWSwsLCxHQlAp&amp;WINDOW=FIRST_POPUP&amp;HEIGHT=450&amp;WIDTH=450&amp;STAR","T_MAXIMIZED=FALSE&amp;VAR:CALENDAR=FIVEDAY&amp;VAR:SYMBOL=92769L10&amp;VAR:INDEX=0"}</definedName>
    <definedName name="_4011__FDSAUDITLINK__" hidden="1">{"fdsup://directions/FAT Viewer?action=UPDATE&amp;creator=factset&amp;DYN_ARGS=TRUE&amp;DOC_NAME=FAT:FQL_AUDITING_CLIENT_TEMPLATE.FAT&amp;display_string=Audit&amp;VAR:KEY=IJEBMPORYZ&amp;VAR:QUERY=RkZfVEFYX1JBVEUoQU5OLDIwMDdDWSwsLCxHQlAp&amp;WINDOW=FIRST_POPUP&amp;HEIGHT=450&amp;WIDTH=450&amp;STAR","T_MAXIMIZED=FALSE&amp;VAR:CALENDAR=FIVEDAY&amp;VAR:SYMBOL=92769L10&amp;VAR:INDEX=0"}</definedName>
    <definedName name="_4012__FDSAUDITLINK__" localSheetId="1" hidden="1">{"fdsup://directions/FAT Viewer?action=UPDATE&amp;creator=factset&amp;DYN_ARGS=TRUE&amp;DOC_NAME=FAT:FQL_AUDITING_CLIENT_TEMPLATE.FAT&amp;display_string=Audit&amp;VAR:KEY=BOHWTGTCHU&amp;VAR:QUERY=RkZfVEFYX1JBVEUoQU5OLDIwMDZDWSwsLCxHQlAp&amp;WINDOW=FIRST_POPUP&amp;HEIGHT=450&amp;WIDTH=450&amp;STAR","T_MAXIMIZED=FALSE&amp;VAR:CALENDAR=FIVEDAY&amp;VAR:SYMBOL=92769L10&amp;VAR:INDEX=0"}</definedName>
    <definedName name="_4012__FDSAUDITLINK__" localSheetId="2" hidden="1">{"fdsup://directions/FAT Viewer?action=UPDATE&amp;creator=factset&amp;DYN_ARGS=TRUE&amp;DOC_NAME=FAT:FQL_AUDITING_CLIENT_TEMPLATE.FAT&amp;display_string=Audit&amp;VAR:KEY=BOHWTGTCHU&amp;VAR:QUERY=RkZfVEFYX1JBVEUoQU5OLDIwMDZDWSwsLCxHQlAp&amp;WINDOW=FIRST_POPUP&amp;HEIGHT=450&amp;WIDTH=450&amp;STAR","T_MAXIMIZED=FALSE&amp;VAR:CALENDAR=FIVEDAY&amp;VAR:SYMBOL=92769L10&amp;VAR:INDEX=0"}</definedName>
    <definedName name="_4012__FDSAUDITLINK__" localSheetId="0" hidden="1">{"fdsup://directions/FAT Viewer?action=UPDATE&amp;creator=factset&amp;DYN_ARGS=TRUE&amp;DOC_NAME=FAT:FQL_AUDITING_CLIENT_TEMPLATE.FAT&amp;display_string=Audit&amp;VAR:KEY=BOHWTGTCHU&amp;VAR:QUERY=RkZfVEFYX1JBVEUoQU5OLDIwMDZDWSwsLCxHQlAp&amp;WINDOW=FIRST_POPUP&amp;HEIGHT=450&amp;WIDTH=450&amp;STAR","T_MAXIMIZED=FALSE&amp;VAR:CALENDAR=FIVEDAY&amp;VAR:SYMBOL=92769L10&amp;VAR:INDEX=0"}</definedName>
    <definedName name="_4012__FDSAUDITLINK__" hidden="1">{"fdsup://directions/FAT Viewer?action=UPDATE&amp;creator=factset&amp;DYN_ARGS=TRUE&amp;DOC_NAME=FAT:FQL_AUDITING_CLIENT_TEMPLATE.FAT&amp;display_string=Audit&amp;VAR:KEY=BOHWTGTCHU&amp;VAR:QUERY=RkZfVEFYX1JBVEUoQU5OLDIwMDZDWSwsLCxHQlAp&amp;WINDOW=FIRST_POPUP&amp;HEIGHT=450&amp;WIDTH=450&amp;STAR","T_MAXIMIZED=FALSE&amp;VAR:CALENDAR=FIVEDAY&amp;VAR:SYMBOL=92769L10&amp;VAR:INDEX=0"}</definedName>
    <definedName name="_4013__FDSAUDITLINK__" localSheetId="1" hidden="1">{"fdsup://directions/FAT Viewer?action=UPDATE&amp;creator=factset&amp;DYN_ARGS=TRUE&amp;DOC_NAME=FAT:FQL_AUDITING_CLIENT_TEMPLATE.FAT&amp;display_string=Audit&amp;VAR:KEY=EXQRSPSZGP&amp;VAR:QUERY=RkZfVEFYX1JBVEUoQU5OLDIwMDVDWSwsLCxHQlAp&amp;WINDOW=FIRST_POPUP&amp;HEIGHT=450&amp;WIDTH=450&amp;STAR","T_MAXIMIZED=FALSE&amp;VAR:CALENDAR=FIVEDAY&amp;VAR:SYMBOL=92769L10&amp;VAR:INDEX=0"}</definedName>
    <definedName name="_4013__FDSAUDITLINK__" localSheetId="2" hidden="1">{"fdsup://directions/FAT Viewer?action=UPDATE&amp;creator=factset&amp;DYN_ARGS=TRUE&amp;DOC_NAME=FAT:FQL_AUDITING_CLIENT_TEMPLATE.FAT&amp;display_string=Audit&amp;VAR:KEY=EXQRSPSZGP&amp;VAR:QUERY=RkZfVEFYX1JBVEUoQU5OLDIwMDVDWSwsLCxHQlAp&amp;WINDOW=FIRST_POPUP&amp;HEIGHT=450&amp;WIDTH=450&amp;STAR","T_MAXIMIZED=FALSE&amp;VAR:CALENDAR=FIVEDAY&amp;VAR:SYMBOL=92769L10&amp;VAR:INDEX=0"}</definedName>
    <definedName name="_4013__FDSAUDITLINK__" localSheetId="0" hidden="1">{"fdsup://directions/FAT Viewer?action=UPDATE&amp;creator=factset&amp;DYN_ARGS=TRUE&amp;DOC_NAME=FAT:FQL_AUDITING_CLIENT_TEMPLATE.FAT&amp;display_string=Audit&amp;VAR:KEY=EXQRSPSZGP&amp;VAR:QUERY=RkZfVEFYX1JBVEUoQU5OLDIwMDVDWSwsLCxHQlAp&amp;WINDOW=FIRST_POPUP&amp;HEIGHT=450&amp;WIDTH=450&amp;STAR","T_MAXIMIZED=FALSE&amp;VAR:CALENDAR=FIVEDAY&amp;VAR:SYMBOL=92769L10&amp;VAR:INDEX=0"}</definedName>
    <definedName name="_4013__FDSAUDITLINK__" hidden="1">{"fdsup://directions/FAT Viewer?action=UPDATE&amp;creator=factset&amp;DYN_ARGS=TRUE&amp;DOC_NAME=FAT:FQL_AUDITING_CLIENT_TEMPLATE.FAT&amp;display_string=Audit&amp;VAR:KEY=EXQRSPSZGP&amp;VAR:QUERY=RkZfVEFYX1JBVEUoQU5OLDIwMDVDWSwsLCxHQlAp&amp;WINDOW=FIRST_POPUP&amp;HEIGHT=450&amp;WIDTH=450&amp;STAR","T_MAXIMIZED=FALSE&amp;VAR:CALENDAR=FIVEDAY&amp;VAR:SYMBOL=92769L10&amp;VAR:INDEX=0"}</definedName>
    <definedName name="_4014__FDSAUDITLINK__" localSheetId="1" hidden="1">{"fdsup://directions/FAT Viewer?action=UPDATE&amp;creator=factset&amp;DYN_ARGS=TRUE&amp;DOC_NAME=FAT:FQL_AUDITING_CLIENT_TEMPLATE.FAT&amp;display_string=Audit&amp;VAR:KEY=BKLIDQNUHI&amp;VAR:QUERY=WkFWKEZGX0lOVkVTVF9HQUlOKEFOTiwyMDExQ1ksLCwsR0JQKSkgKyBaQVYoRkZfR0FJTl9TQUxFX0FTU0VUU","19ORVQoQU5OLDIwMTFDWSwsLCxHQlApKQ==&amp;WINDOW=FIRST_POPUP&amp;HEIGHT=450&amp;WIDTH=450&amp;START_MAXIMIZED=FALSE&amp;VAR:CALENDAR=FIVEDAY&amp;VAR:SYMBOL=92769L10&amp;VAR:INDEX=0"}</definedName>
    <definedName name="_4014__FDSAUDITLINK__" localSheetId="2" hidden="1">{"fdsup://directions/FAT Viewer?action=UPDATE&amp;creator=factset&amp;DYN_ARGS=TRUE&amp;DOC_NAME=FAT:FQL_AUDITING_CLIENT_TEMPLATE.FAT&amp;display_string=Audit&amp;VAR:KEY=BKLIDQNUHI&amp;VAR:QUERY=WkFWKEZGX0lOVkVTVF9HQUlOKEFOTiwyMDExQ1ksLCwsR0JQKSkgKyBaQVYoRkZfR0FJTl9TQUxFX0FTU0VUU","19ORVQoQU5OLDIwMTFDWSwsLCxHQlApKQ==&amp;WINDOW=FIRST_POPUP&amp;HEIGHT=450&amp;WIDTH=450&amp;START_MAXIMIZED=FALSE&amp;VAR:CALENDAR=FIVEDAY&amp;VAR:SYMBOL=92769L10&amp;VAR:INDEX=0"}</definedName>
    <definedName name="_4014__FDSAUDITLINK__" localSheetId="0" hidden="1">{"fdsup://directions/FAT Viewer?action=UPDATE&amp;creator=factset&amp;DYN_ARGS=TRUE&amp;DOC_NAME=FAT:FQL_AUDITING_CLIENT_TEMPLATE.FAT&amp;display_string=Audit&amp;VAR:KEY=BKLIDQNUHI&amp;VAR:QUERY=WkFWKEZGX0lOVkVTVF9HQUlOKEFOTiwyMDExQ1ksLCwsR0JQKSkgKyBaQVYoRkZfR0FJTl9TQUxFX0FTU0VUU","19ORVQoQU5OLDIwMTFDWSwsLCxHQlApKQ==&amp;WINDOW=FIRST_POPUP&amp;HEIGHT=450&amp;WIDTH=450&amp;START_MAXIMIZED=FALSE&amp;VAR:CALENDAR=FIVEDAY&amp;VAR:SYMBOL=92769L10&amp;VAR:INDEX=0"}</definedName>
    <definedName name="_4014__FDSAUDITLINK__" hidden="1">{"fdsup://directions/FAT Viewer?action=UPDATE&amp;creator=factset&amp;DYN_ARGS=TRUE&amp;DOC_NAME=FAT:FQL_AUDITING_CLIENT_TEMPLATE.FAT&amp;display_string=Audit&amp;VAR:KEY=BKLIDQNUHI&amp;VAR:QUERY=WkFWKEZGX0lOVkVTVF9HQUlOKEFOTiwyMDExQ1ksLCwsR0JQKSkgKyBaQVYoRkZfR0FJTl9TQUxFX0FTU0VUU","19ORVQoQU5OLDIwMTFDWSwsLCxHQlApKQ==&amp;WINDOW=FIRST_POPUP&amp;HEIGHT=450&amp;WIDTH=450&amp;START_MAXIMIZED=FALSE&amp;VAR:CALENDAR=FIVEDAY&amp;VAR:SYMBOL=92769L10&amp;VAR:INDEX=0"}</definedName>
    <definedName name="_4015__FDSAUDITLINK__" localSheetId="1" hidden="1">{"fdsup://directions/FAT Viewer?action=UPDATE&amp;creator=factset&amp;DYN_ARGS=TRUE&amp;DOC_NAME=FAT:FQL_AUDITING_CLIENT_TEMPLATE.FAT&amp;display_string=Audit&amp;VAR:KEY=MNGPMXYDAD&amp;VAR:QUERY=RkZfWE9SRChBTk4sMjAxMUNZLCwsLEdCUCk=&amp;WINDOW=FIRST_POPUP&amp;HEIGHT=450&amp;WIDTH=450&amp;START_MA","XIMIZED=FALSE&amp;VAR:CALENDAR=FIVEDAY&amp;VAR:SYMBOL=92769L10&amp;VAR:INDEX=0"}</definedName>
    <definedName name="_4015__FDSAUDITLINK__" localSheetId="2" hidden="1">{"fdsup://directions/FAT Viewer?action=UPDATE&amp;creator=factset&amp;DYN_ARGS=TRUE&amp;DOC_NAME=FAT:FQL_AUDITING_CLIENT_TEMPLATE.FAT&amp;display_string=Audit&amp;VAR:KEY=MNGPMXYDAD&amp;VAR:QUERY=RkZfWE9SRChBTk4sMjAxMUNZLCwsLEdCUCk=&amp;WINDOW=FIRST_POPUP&amp;HEIGHT=450&amp;WIDTH=450&amp;START_MA","XIMIZED=FALSE&amp;VAR:CALENDAR=FIVEDAY&amp;VAR:SYMBOL=92769L10&amp;VAR:INDEX=0"}</definedName>
    <definedName name="_4015__FDSAUDITLINK__" localSheetId="0" hidden="1">{"fdsup://directions/FAT Viewer?action=UPDATE&amp;creator=factset&amp;DYN_ARGS=TRUE&amp;DOC_NAME=FAT:FQL_AUDITING_CLIENT_TEMPLATE.FAT&amp;display_string=Audit&amp;VAR:KEY=MNGPMXYDAD&amp;VAR:QUERY=RkZfWE9SRChBTk4sMjAxMUNZLCwsLEdCUCk=&amp;WINDOW=FIRST_POPUP&amp;HEIGHT=450&amp;WIDTH=450&amp;START_MA","XIMIZED=FALSE&amp;VAR:CALENDAR=FIVEDAY&amp;VAR:SYMBOL=92769L10&amp;VAR:INDEX=0"}</definedName>
    <definedName name="_4015__FDSAUDITLINK__" hidden="1">{"fdsup://directions/FAT Viewer?action=UPDATE&amp;creator=factset&amp;DYN_ARGS=TRUE&amp;DOC_NAME=FAT:FQL_AUDITING_CLIENT_TEMPLATE.FAT&amp;display_string=Audit&amp;VAR:KEY=MNGPMXYDAD&amp;VAR:QUERY=RkZfWE9SRChBTk4sMjAxMUNZLCwsLEdCUCk=&amp;WINDOW=FIRST_POPUP&amp;HEIGHT=450&amp;WIDTH=450&amp;START_MA","XIMIZED=FALSE&amp;VAR:CALENDAR=FIVEDAY&amp;VAR:SYMBOL=92769L10&amp;VAR:INDEX=0"}</definedName>
    <definedName name="_4016__FDSAUDITLINK__" localSheetId="1" hidden="1">{"fdsup://directions/FAT Viewer?action=UPDATE&amp;creator=factset&amp;DYN_ARGS=TRUE&amp;DOC_NAME=FAT:FQL_AUDITING_CLIENT_TEMPLATE.FAT&amp;display_string=Audit&amp;VAR:KEY=PYDODALAFE&amp;VAR:QUERY=WkFWKEZGX0lOVkVTVF9HQUlOKEFOTiwyMDEwQ1ksLCwsR0JQKSkgKyBaQVYoRkZfR0FJTl9TQUxFX0FTU0VUU","19ORVQoQU5OLDIwMTBDWSwsLCxHQlApKQ==&amp;WINDOW=FIRST_POPUP&amp;HEIGHT=450&amp;WIDTH=450&amp;START_MAXIMIZED=FALSE&amp;VAR:CALENDAR=FIVEDAY&amp;VAR:SYMBOL=92769L10&amp;VAR:INDEX=0"}</definedName>
    <definedName name="_4016__FDSAUDITLINK__" localSheetId="2" hidden="1">{"fdsup://directions/FAT Viewer?action=UPDATE&amp;creator=factset&amp;DYN_ARGS=TRUE&amp;DOC_NAME=FAT:FQL_AUDITING_CLIENT_TEMPLATE.FAT&amp;display_string=Audit&amp;VAR:KEY=PYDODALAFE&amp;VAR:QUERY=WkFWKEZGX0lOVkVTVF9HQUlOKEFOTiwyMDEwQ1ksLCwsR0JQKSkgKyBaQVYoRkZfR0FJTl9TQUxFX0FTU0VUU","19ORVQoQU5OLDIwMTBDWSwsLCxHQlApKQ==&amp;WINDOW=FIRST_POPUP&amp;HEIGHT=450&amp;WIDTH=450&amp;START_MAXIMIZED=FALSE&amp;VAR:CALENDAR=FIVEDAY&amp;VAR:SYMBOL=92769L10&amp;VAR:INDEX=0"}</definedName>
    <definedName name="_4016__FDSAUDITLINK__" localSheetId="0" hidden="1">{"fdsup://directions/FAT Viewer?action=UPDATE&amp;creator=factset&amp;DYN_ARGS=TRUE&amp;DOC_NAME=FAT:FQL_AUDITING_CLIENT_TEMPLATE.FAT&amp;display_string=Audit&amp;VAR:KEY=PYDODALAFE&amp;VAR:QUERY=WkFWKEZGX0lOVkVTVF9HQUlOKEFOTiwyMDEwQ1ksLCwsR0JQKSkgKyBaQVYoRkZfR0FJTl9TQUxFX0FTU0VUU","19ORVQoQU5OLDIwMTBDWSwsLCxHQlApKQ==&amp;WINDOW=FIRST_POPUP&amp;HEIGHT=450&amp;WIDTH=450&amp;START_MAXIMIZED=FALSE&amp;VAR:CALENDAR=FIVEDAY&amp;VAR:SYMBOL=92769L10&amp;VAR:INDEX=0"}</definedName>
    <definedName name="_4016__FDSAUDITLINK__" hidden="1">{"fdsup://directions/FAT Viewer?action=UPDATE&amp;creator=factset&amp;DYN_ARGS=TRUE&amp;DOC_NAME=FAT:FQL_AUDITING_CLIENT_TEMPLATE.FAT&amp;display_string=Audit&amp;VAR:KEY=PYDODALAFE&amp;VAR:QUERY=WkFWKEZGX0lOVkVTVF9HQUlOKEFOTiwyMDEwQ1ksLCwsR0JQKSkgKyBaQVYoRkZfR0FJTl9TQUxFX0FTU0VUU","19ORVQoQU5OLDIwMTBDWSwsLCxHQlApKQ==&amp;WINDOW=FIRST_POPUP&amp;HEIGHT=450&amp;WIDTH=450&amp;START_MAXIMIZED=FALSE&amp;VAR:CALENDAR=FIVEDAY&amp;VAR:SYMBOL=92769L10&amp;VAR:INDEX=0"}</definedName>
    <definedName name="_4017__FDSAUDITLINK__" localSheetId="1" hidden="1">{"fdsup://directions/FAT Viewer?action=UPDATE&amp;creator=factset&amp;DYN_ARGS=TRUE&amp;DOC_NAME=FAT:FQL_AUDITING_CLIENT_TEMPLATE.FAT&amp;display_string=Audit&amp;VAR:KEY=GBYDMZEFYN&amp;VAR:QUERY=RkZfWE9SRChBTk4sMjAxMENZLCwsLEdCUCk=&amp;WINDOW=FIRST_POPUP&amp;HEIGHT=450&amp;WIDTH=450&amp;START_MA","XIMIZED=FALSE&amp;VAR:CALENDAR=FIVEDAY&amp;VAR:SYMBOL=92769L10&amp;VAR:INDEX=0"}</definedName>
    <definedName name="_4017__FDSAUDITLINK__" localSheetId="2" hidden="1">{"fdsup://directions/FAT Viewer?action=UPDATE&amp;creator=factset&amp;DYN_ARGS=TRUE&amp;DOC_NAME=FAT:FQL_AUDITING_CLIENT_TEMPLATE.FAT&amp;display_string=Audit&amp;VAR:KEY=GBYDMZEFYN&amp;VAR:QUERY=RkZfWE9SRChBTk4sMjAxMENZLCwsLEdCUCk=&amp;WINDOW=FIRST_POPUP&amp;HEIGHT=450&amp;WIDTH=450&amp;START_MA","XIMIZED=FALSE&amp;VAR:CALENDAR=FIVEDAY&amp;VAR:SYMBOL=92769L10&amp;VAR:INDEX=0"}</definedName>
    <definedName name="_4017__FDSAUDITLINK__" localSheetId="0" hidden="1">{"fdsup://directions/FAT Viewer?action=UPDATE&amp;creator=factset&amp;DYN_ARGS=TRUE&amp;DOC_NAME=FAT:FQL_AUDITING_CLIENT_TEMPLATE.FAT&amp;display_string=Audit&amp;VAR:KEY=GBYDMZEFYN&amp;VAR:QUERY=RkZfWE9SRChBTk4sMjAxMENZLCwsLEdCUCk=&amp;WINDOW=FIRST_POPUP&amp;HEIGHT=450&amp;WIDTH=450&amp;START_MA","XIMIZED=FALSE&amp;VAR:CALENDAR=FIVEDAY&amp;VAR:SYMBOL=92769L10&amp;VAR:INDEX=0"}</definedName>
    <definedName name="_4017__FDSAUDITLINK__" hidden="1">{"fdsup://directions/FAT Viewer?action=UPDATE&amp;creator=factset&amp;DYN_ARGS=TRUE&amp;DOC_NAME=FAT:FQL_AUDITING_CLIENT_TEMPLATE.FAT&amp;display_string=Audit&amp;VAR:KEY=GBYDMZEFYN&amp;VAR:QUERY=RkZfWE9SRChBTk4sMjAxMENZLCwsLEdCUCk=&amp;WINDOW=FIRST_POPUP&amp;HEIGHT=450&amp;WIDTH=450&amp;START_MA","XIMIZED=FALSE&amp;VAR:CALENDAR=FIVEDAY&amp;VAR:SYMBOL=92769L10&amp;VAR:INDEX=0"}</definedName>
    <definedName name="_4018__FDSAUDITLINK__" localSheetId="1" hidden="1">{"fdsup://directions/FAT Viewer?action=UPDATE&amp;creator=factset&amp;DYN_ARGS=TRUE&amp;DOC_NAME=FAT:FQL_AUDITING_CLIENT_TEMPLATE.FAT&amp;display_string=Audit&amp;VAR:KEY=VGNSDGXEXG&amp;VAR:QUERY=WkFWKEZGX0lOVkVTVF9HQUlOKEFOTiwyMDA5Q1ksLCwsR0JQKSkgKyBaQVYoRkZfR0FJTl9TQUxFX0FTU0VUU","19ORVQoQU5OLDIwMDlDWSwsLCxHQlApKQ==&amp;WINDOW=FIRST_POPUP&amp;HEIGHT=450&amp;WIDTH=450&amp;START_MAXIMIZED=FALSE&amp;VAR:CALENDAR=FIVEDAY&amp;VAR:SYMBOL=92769L10&amp;VAR:INDEX=0"}</definedName>
    <definedName name="_4018__FDSAUDITLINK__" localSheetId="2" hidden="1">{"fdsup://directions/FAT Viewer?action=UPDATE&amp;creator=factset&amp;DYN_ARGS=TRUE&amp;DOC_NAME=FAT:FQL_AUDITING_CLIENT_TEMPLATE.FAT&amp;display_string=Audit&amp;VAR:KEY=VGNSDGXEXG&amp;VAR:QUERY=WkFWKEZGX0lOVkVTVF9HQUlOKEFOTiwyMDA5Q1ksLCwsR0JQKSkgKyBaQVYoRkZfR0FJTl9TQUxFX0FTU0VUU","19ORVQoQU5OLDIwMDlDWSwsLCxHQlApKQ==&amp;WINDOW=FIRST_POPUP&amp;HEIGHT=450&amp;WIDTH=450&amp;START_MAXIMIZED=FALSE&amp;VAR:CALENDAR=FIVEDAY&amp;VAR:SYMBOL=92769L10&amp;VAR:INDEX=0"}</definedName>
    <definedName name="_4018__FDSAUDITLINK__" localSheetId="0" hidden="1">{"fdsup://directions/FAT Viewer?action=UPDATE&amp;creator=factset&amp;DYN_ARGS=TRUE&amp;DOC_NAME=FAT:FQL_AUDITING_CLIENT_TEMPLATE.FAT&amp;display_string=Audit&amp;VAR:KEY=VGNSDGXEXG&amp;VAR:QUERY=WkFWKEZGX0lOVkVTVF9HQUlOKEFOTiwyMDA5Q1ksLCwsR0JQKSkgKyBaQVYoRkZfR0FJTl9TQUxFX0FTU0VUU","19ORVQoQU5OLDIwMDlDWSwsLCxHQlApKQ==&amp;WINDOW=FIRST_POPUP&amp;HEIGHT=450&amp;WIDTH=450&amp;START_MAXIMIZED=FALSE&amp;VAR:CALENDAR=FIVEDAY&amp;VAR:SYMBOL=92769L10&amp;VAR:INDEX=0"}</definedName>
    <definedName name="_4018__FDSAUDITLINK__" hidden="1">{"fdsup://directions/FAT Viewer?action=UPDATE&amp;creator=factset&amp;DYN_ARGS=TRUE&amp;DOC_NAME=FAT:FQL_AUDITING_CLIENT_TEMPLATE.FAT&amp;display_string=Audit&amp;VAR:KEY=VGNSDGXEXG&amp;VAR:QUERY=WkFWKEZGX0lOVkVTVF9HQUlOKEFOTiwyMDA5Q1ksLCwsR0JQKSkgKyBaQVYoRkZfR0FJTl9TQUxFX0FTU0VUU","19ORVQoQU5OLDIwMDlDWSwsLCxHQlApKQ==&amp;WINDOW=FIRST_POPUP&amp;HEIGHT=450&amp;WIDTH=450&amp;START_MAXIMIZED=FALSE&amp;VAR:CALENDAR=FIVEDAY&amp;VAR:SYMBOL=92769L10&amp;VAR:INDEX=0"}</definedName>
    <definedName name="_4019__FDSAUDITLINK__" localSheetId="1" hidden="1">{"fdsup://directions/FAT Viewer?action=UPDATE&amp;creator=factset&amp;DYN_ARGS=TRUE&amp;DOC_NAME=FAT:FQL_AUDITING_CLIENT_TEMPLATE.FAT&amp;display_string=Audit&amp;VAR:KEY=GVCZMHGJCP&amp;VAR:QUERY=RkZfWE9SRChBTk4sMjAwOUNZLCwsLEdCUCk=&amp;WINDOW=FIRST_POPUP&amp;HEIGHT=450&amp;WIDTH=450&amp;START_MA","XIMIZED=FALSE&amp;VAR:CALENDAR=FIVEDAY&amp;VAR:SYMBOL=92769L10&amp;VAR:INDEX=0"}</definedName>
    <definedName name="_4019__FDSAUDITLINK__" localSheetId="2" hidden="1">{"fdsup://directions/FAT Viewer?action=UPDATE&amp;creator=factset&amp;DYN_ARGS=TRUE&amp;DOC_NAME=FAT:FQL_AUDITING_CLIENT_TEMPLATE.FAT&amp;display_string=Audit&amp;VAR:KEY=GVCZMHGJCP&amp;VAR:QUERY=RkZfWE9SRChBTk4sMjAwOUNZLCwsLEdCUCk=&amp;WINDOW=FIRST_POPUP&amp;HEIGHT=450&amp;WIDTH=450&amp;START_MA","XIMIZED=FALSE&amp;VAR:CALENDAR=FIVEDAY&amp;VAR:SYMBOL=92769L10&amp;VAR:INDEX=0"}</definedName>
    <definedName name="_4019__FDSAUDITLINK__" localSheetId="0" hidden="1">{"fdsup://directions/FAT Viewer?action=UPDATE&amp;creator=factset&amp;DYN_ARGS=TRUE&amp;DOC_NAME=FAT:FQL_AUDITING_CLIENT_TEMPLATE.FAT&amp;display_string=Audit&amp;VAR:KEY=GVCZMHGJCP&amp;VAR:QUERY=RkZfWE9SRChBTk4sMjAwOUNZLCwsLEdCUCk=&amp;WINDOW=FIRST_POPUP&amp;HEIGHT=450&amp;WIDTH=450&amp;START_MA","XIMIZED=FALSE&amp;VAR:CALENDAR=FIVEDAY&amp;VAR:SYMBOL=92769L10&amp;VAR:INDEX=0"}</definedName>
    <definedName name="_4019__FDSAUDITLINK__" hidden="1">{"fdsup://directions/FAT Viewer?action=UPDATE&amp;creator=factset&amp;DYN_ARGS=TRUE&amp;DOC_NAME=FAT:FQL_AUDITING_CLIENT_TEMPLATE.FAT&amp;display_string=Audit&amp;VAR:KEY=GVCZMHGJCP&amp;VAR:QUERY=RkZfWE9SRChBTk4sMjAwOUNZLCwsLEdCUCk=&amp;WINDOW=FIRST_POPUP&amp;HEIGHT=450&amp;WIDTH=450&amp;START_MA","XIMIZED=FALSE&amp;VAR:CALENDAR=FIVEDAY&amp;VAR:SYMBOL=92769L10&amp;VAR:INDEX=0"}</definedName>
    <definedName name="_402__FDSAUDITLINK__" localSheetId="1" hidden="1">{"fdsup://Directions/FactSet Auditing Viewer?action=AUDIT_VALUE&amp;DB=129&amp;ID1=435413&amp;VALUEID=04050&amp;SDATE=2008&amp;PERIODTYPE=ANN_STD&amp;SCFT=3&amp;window=popup_no_bar&amp;width=385&amp;height=120&amp;START_MAXIMIZED=FALSE&amp;creator=factset&amp;display_string=Audit"}</definedName>
    <definedName name="_402__FDSAUDITLINK__" localSheetId="2" hidden="1">{"fdsup://Directions/FactSet Auditing Viewer?action=AUDIT_VALUE&amp;DB=129&amp;ID1=435413&amp;VALUEID=04050&amp;SDATE=2008&amp;PERIODTYPE=ANN_STD&amp;SCFT=3&amp;window=popup_no_bar&amp;width=385&amp;height=120&amp;START_MAXIMIZED=FALSE&amp;creator=factset&amp;display_string=Audit"}</definedName>
    <definedName name="_402__FDSAUDITLINK__" localSheetId="0" hidden="1">{"fdsup://Directions/FactSet Auditing Viewer?action=AUDIT_VALUE&amp;DB=129&amp;ID1=435413&amp;VALUEID=04050&amp;SDATE=2008&amp;PERIODTYPE=ANN_STD&amp;SCFT=3&amp;window=popup_no_bar&amp;width=385&amp;height=120&amp;START_MAXIMIZED=FALSE&amp;creator=factset&amp;display_string=Audit"}</definedName>
    <definedName name="_402__FDSAUDITLINK__" hidden="1">{"fdsup://Directions/FactSet Auditing Viewer?action=AUDIT_VALUE&amp;DB=129&amp;ID1=435413&amp;VALUEID=04050&amp;SDATE=2008&amp;PERIODTYPE=ANN_STD&amp;SCFT=3&amp;window=popup_no_bar&amp;width=385&amp;height=120&amp;START_MAXIMIZED=FALSE&amp;creator=factset&amp;display_string=Audit"}</definedName>
    <definedName name="_4020__FDSAUDITLINK__" localSheetId="1" hidden="1">{"fdsup://directions/FAT Viewer?action=UPDATE&amp;creator=factset&amp;DYN_ARGS=TRUE&amp;DOC_NAME=FAT:FQL_AUDITING_CLIENT_TEMPLATE.FAT&amp;display_string=Audit&amp;VAR:KEY=JYBAVCZMZU&amp;VAR:QUERY=WkFWKEZGX0lOVkVTVF9HQUlOKEFOTiwyMDA4Q1ksLCwsR0JQKSkgKyBaQVYoRkZfR0FJTl9TQUxFX0FTU0VUU","19ORVQoQU5OLDIwMDhDWSwsLCxHQlApKQ==&amp;WINDOW=FIRST_POPUP&amp;HEIGHT=450&amp;WIDTH=450&amp;START_MAXIMIZED=FALSE&amp;VAR:CALENDAR=FIVEDAY&amp;VAR:SYMBOL=92769L10&amp;VAR:INDEX=0"}</definedName>
    <definedName name="_4020__FDSAUDITLINK__" localSheetId="2" hidden="1">{"fdsup://directions/FAT Viewer?action=UPDATE&amp;creator=factset&amp;DYN_ARGS=TRUE&amp;DOC_NAME=FAT:FQL_AUDITING_CLIENT_TEMPLATE.FAT&amp;display_string=Audit&amp;VAR:KEY=JYBAVCZMZU&amp;VAR:QUERY=WkFWKEZGX0lOVkVTVF9HQUlOKEFOTiwyMDA4Q1ksLCwsR0JQKSkgKyBaQVYoRkZfR0FJTl9TQUxFX0FTU0VUU","19ORVQoQU5OLDIwMDhDWSwsLCxHQlApKQ==&amp;WINDOW=FIRST_POPUP&amp;HEIGHT=450&amp;WIDTH=450&amp;START_MAXIMIZED=FALSE&amp;VAR:CALENDAR=FIVEDAY&amp;VAR:SYMBOL=92769L10&amp;VAR:INDEX=0"}</definedName>
    <definedName name="_4020__FDSAUDITLINK__" localSheetId="0" hidden="1">{"fdsup://directions/FAT Viewer?action=UPDATE&amp;creator=factset&amp;DYN_ARGS=TRUE&amp;DOC_NAME=FAT:FQL_AUDITING_CLIENT_TEMPLATE.FAT&amp;display_string=Audit&amp;VAR:KEY=JYBAVCZMZU&amp;VAR:QUERY=WkFWKEZGX0lOVkVTVF9HQUlOKEFOTiwyMDA4Q1ksLCwsR0JQKSkgKyBaQVYoRkZfR0FJTl9TQUxFX0FTU0VUU","19ORVQoQU5OLDIwMDhDWSwsLCxHQlApKQ==&amp;WINDOW=FIRST_POPUP&amp;HEIGHT=450&amp;WIDTH=450&amp;START_MAXIMIZED=FALSE&amp;VAR:CALENDAR=FIVEDAY&amp;VAR:SYMBOL=92769L10&amp;VAR:INDEX=0"}</definedName>
    <definedName name="_4020__FDSAUDITLINK__" hidden="1">{"fdsup://directions/FAT Viewer?action=UPDATE&amp;creator=factset&amp;DYN_ARGS=TRUE&amp;DOC_NAME=FAT:FQL_AUDITING_CLIENT_TEMPLATE.FAT&amp;display_string=Audit&amp;VAR:KEY=JYBAVCZMZU&amp;VAR:QUERY=WkFWKEZGX0lOVkVTVF9HQUlOKEFOTiwyMDA4Q1ksLCwsR0JQKSkgKyBaQVYoRkZfR0FJTl9TQUxFX0FTU0VUU","19ORVQoQU5OLDIwMDhDWSwsLCxHQlApKQ==&amp;WINDOW=FIRST_POPUP&amp;HEIGHT=450&amp;WIDTH=450&amp;START_MAXIMIZED=FALSE&amp;VAR:CALENDAR=FIVEDAY&amp;VAR:SYMBOL=92769L10&amp;VAR:INDEX=0"}</definedName>
    <definedName name="_4021__FDSAUDITLINK__" localSheetId="1" hidden="1">{"fdsup://directions/FAT Viewer?action=UPDATE&amp;creator=factset&amp;DYN_ARGS=TRUE&amp;DOC_NAME=FAT:FQL_AUDITING_CLIENT_TEMPLATE.FAT&amp;display_string=Audit&amp;VAR:KEY=MRQHWRWXCR&amp;VAR:QUERY=RkZfWE9SRChBTk4sMjAwOENZLCwsLEdCUCk=&amp;WINDOW=FIRST_POPUP&amp;HEIGHT=450&amp;WIDTH=450&amp;START_MA","XIMIZED=FALSE&amp;VAR:CALENDAR=FIVEDAY&amp;VAR:SYMBOL=92769L10&amp;VAR:INDEX=0"}</definedName>
    <definedName name="_4021__FDSAUDITLINK__" localSheetId="2" hidden="1">{"fdsup://directions/FAT Viewer?action=UPDATE&amp;creator=factset&amp;DYN_ARGS=TRUE&amp;DOC_NAME=FAT:FQL_AUDITING_CLIENT_TEMPLATE.FAT&amp;display_string=Audit&amp;VAR:KEY=MRQHWRWXCR&amp;VAR:QUERY=RkZfWE9SRChBTk4sMjAwOENZLCwsLEdCUCk=&amp;WINDOW=FIRST_POPUP&amp;HEIGHT=450&amp;WIDTH=450&amp;START_MA","XIMIZED=FALSE&amp;VAR:CALENDAR=FIVEDAY&amp;VAR:SYMBOL=92769L10&amp;VAR:INDEX=0"}</definedName>
    <definedName name="_4021__FDSAUDITLINK__" localSheetId="0" hidden="1">{"fdsup://directions/FAT Viewer?action=UPDATE&amp;creator=factset&amp;DYN_ARGS=TRUE&amp;DOC_NAME=FAT:FQL_AUDITING_CLIENT_TEMPLATE.FAT&amp;display_string=Audit&amp;VAR:KEY=MRQHWRWXCR&amp;VAR:QUERY=RkZfWE9SRChBTk4sMjAwOENZLCwsLEdCUCk=&amp;WINDOW=FIRST_POPUP&amp;HEIGHT=450&amp;WIDTH=450&amp;START_MA","XIMIZED=FALSE&amp;VAR:CALENDAR=FIVEDAY&amp;VAR:SYMBOL=92769L10&amp;VAR:INDEX=0"}</definedName>
    <definedName name="_4021__FDSAUDITLINK__" hidden="1">{"fdsup://directions/FAT Viewer?action=UPDATE&amp;creator=factset&amp;DYN_ARGS=TRUE&amp;DOC_NAME=FAT:FQL_AUDITING_CLIENT_TEMPLATE.FAT&amp;display_string=Audit&amp;VAR:KEY=MRQHWRWXCR&amp;VAR:QUERY=RkZfWE9SRChBTk4sMjAwOENZLCwsLEdCUCk=&amp;WINDOW=FIRST_POPUP&amp;HEIGHT=450&amp;WIDTH=450&amp;START_MA","XIMIZED=FALSE&amp;VAR:CALENDAR=FIVEDAY&amp;VAR:SYMBOL=92769L10&amp;VAR:INDEX=0"}</definedName>
    <definedName name="_4022__FDSAUDITLINK__" localSheetId="1" hidden="1">{"fdsup://directions/FAT Viewer?action=UPDATE&amp;creator=factset&amp;DYN_ARGS=TRUE&amp;DOC_NAME=FAT:FQL_AUDITING_CLIENT_TEMPLATE.FAT&amp;display_string=Audit&amp;VAR:KEY=LWTMPYHUDO&amp;VAR:QUERY=WkFWKEZGX0lOVkVTVF9HQUlOKEFOTiwyMDA3Q1ksLCwsR0JQKSkgKyBaQVYoRkZfR0FJTl9TQUxFX0FTU0VUU","19ORVQoQU5OLDIwMDdDWSwsLCxHQlApKQ==&amp;WINDOW=FIRST_POPUP&amp;HEIGHT=450&amp;WIDTH=450&amp;START_MAXIMIZED=FALSE&amp;VAR:CALENDAR=FIVEDAY&amp;VAR:SYMBOL=92769L10&amp;VAR:INDEX=0"}</definedName>
    <definedName name="_4022__FDSAUDITLINK__" localSheetId="2" hidden="1">{"fdsup://directions/FAT Viewer?action=UPDATE&amp;creator=factset&amp;DYN_ARGS=TRUE&amp;DOC_NAME=FAT:FQL_AUDITING_CLIENT_TEMPLATE.FAT&amp;display_string=Audit&amp;VAR:KEY=LWTMPYHUDO&amp;VAR:QUERY=WkFWKEZGX0lOVkVTVF9HQUlOKEFOTiwyMDA3Q1ksLCwsR0JQKSkgKyBaQVYoRkZfR0FJTl9TQUxFX0FTU0VUU","19ORVQoQU5OLDIwMDdDWSwsLCxHQlApKQ==&amp;WINDOW=FIRST_POPUP&amp;HEIGHT=450&amp;WIDTH=450&amp;START_MAXIMIZED=FALSE&amp;VAR:CALENDAR=FIVEDAY&amp;VAR:SYMBOL=92769L10&amp;VAR:INDEX=0"}</definedName>
    <definedName name="_4022__FDSAUDITLINK__" localSheetId="0" hidden="1">{"fdsup://directions/FAT Viewer?action=UPDATE&amp;creator=factset&amp;DYN_ARGS=TRUE&amp;DOC_NAME=FAT:FQL_AUDITING_CLIENT_TEMPLATE.FAT&amp;display_string=Audit&amp;VAR:KEY=LWTMPYHUDO&amp;VAR:QUERY=WkFWKEZGX0lOVkVTVF9HQUlOKEFOTiwyMDA3Q1ksLCwsR0JQKSkgKyBaQVYoRkZfR0FJTl9TQUxFX0FTU0VUU","19ORVQoQU5OLDIwMDdDWSwsLCxHQlApKQ==&amp;WINDOW=FIRST_POPUP&amp;HEIGHT=450&amp;WIDTH=450&amp;START_MAXIMIZED=FALSE&amp;VAR:CALENDAR=FIVEDAY&amp;VAR:SYMBOL=92769L10&amp;VAR:INDEX=0"}</definedName>
    <definedName name="_4022__FDSAUDITLINK__" hidden="1">{"fdsup://directions/FAT Viewer?action=UPDATE&amp;creator=factset&amp;DYN_ARGS=TRUE&amp;DOC_NAME=FAT:FQL_AUDITING_CLIENT_TEMPLATE.FAT&amp;display_string=Audit&amp;VAR:KEY=LWTMPYHUDO&amp;VAR:QUERY=WkFWKEZGX0lOVkVTVF9HQUlOKEFOTiwyMDA3Q1ksLCwsR0JQKSkgKyBaQVYoRkZfR0FJTl9TQUxFX0FTU0VUU","19ORVQoQU5OLDIwMDdDWSwsLCxHQlApKQ==&amp;WINDOW=FIRST_POPUP&amp;HEIGHT=450&amp;WIDTH=450&amp;START_MAXIMIZED=FALSE&amp;VAR:CALENDAR=FIVEDAY&amp;VAR:SYMBOL=92769L10&amp;VAR:INDEX=0"}</definedName>
    <definedName name="_4023__FDSAUDITLINK__" localSheetId="1" hidden="1">{"fdsup://directions/FAT Viewer?action=UPDATE&amp;creator=factset&amp;DYN_ARGS=TRUE&amp;DOC_NAME=FAT:FQL_AUDITING_CLIENT_TEMPLATE.FAT&amp;display_string=Audit&amp;VAR:KEY=YTCZSZWNUB&amp;VAR:QUERY=RkZfWE9SRChBTk4sMjAwN0NZLCwsLEdCUCk=&amp;WINDOW=FIRST_POPUP&amp;HEIGHT=450&amp;WIDTH=450&amp;START_MA","XIMIZED=FALSE&amp;VAR:CALENDAR=FIVEDAY&amp;VAR:SYMBOL=92769L10&amp;VAR:INDEX=0"}</definedName>
    <definedName name="_4023__FDSAUDITLINK__" localSheetId="2" hidden="1">{"fdsup://directions/FAT Viewer?action=UPDATE&amp;creator=factset&amp;DYN_ARGS=TRUE&amp;DOC_NAME=FAT:FQL_AUDITING_CLIENT_TEMPLATE.FAT&amp;display_string=Audit&amp;VAR:KEY=YTCZSZWNUB&amp;VAR:QUERY=RkZfWE9SRChBTk4sMjAwN0NZLCwsLEdCUCk=&amp;WINDOW=FIRST_POPUP&amp;HEIGHT=450&amp;WIDTH=450&amp;START_MA","XIMIZED=FALSE&amp;VAR:CALENDAR=FIVEDAY&amp;VAR:SYMBOL=92769L10&amp;VAR:INDEX=0"}</definedName>
    <definedName name="_4023__FDSAUDITLINK__" localSheetId="0" hidden="1">{"fdsup://directions/FAT Viewer?action=UPDATE&amp;creator=factset&amp;DYN_ARGS=TRUE&amp;DOC_NAME=FAT:FQL_AUDITING_CLIENT_TEMPLATE.FAT&amp;display_string=Audit&amp;VAR:KEY=YTCZSZWNUB&amp;VAR:QUERY=RkZfWE9SRChBTk4sMjAwN0NZLCwsLEdCUCk=&amp;WINDOW=FIRST_POPUP&amp;HEIGHT=450&amp;WIDTH=450&amp;START_MA","XIMIZED=FALSE&amp;VAR:CALENDAR=FIVEDAY&amp;VAR:SYMBOL=92769L10&amp;VAR:INDEX=0"}</definedName>
    <definedName name="_4023__FDSAUDITLINK__" hidden="1">{"fdsup://directions/FAT Viewer?action=UPDATE&amp;creator=factset&amp;DYN_ARGS=TRUE&amp;DOC_NAME=FAT:FQL_AUDITING_CLIENT_TEMPLATE.FAT&amp;display_string=Audit&amp;VAR:KEY=YTCZSZWNUB&amp;VAR:QUERY=RkZfWE9SRChBTk4sMjAwN0NZLCwsLEdCUCk=&amp;WINDOW=FIRST_POPUP&amp;HEIGHT=450&amp;WIDTH=450&amp;START_MA","XIMIZED=FALSE&amp;VAR:CALENDAR=FIVEDAY&amp;VAR:SYMBOL=92769L10&amp;VAR:INDEX=0"}</definedName>
    <definedName name="_4024__FDSAUDITLINK__" localSheetId="1" hidden="1">{"fdsup://directions/FAT Viewer?action=UPDATE&amp;creator=factset&amp;DYN_ARGS=TRUE&amp;DOC_NAME=FAT:FQL_AUDITING_CLIENT_TEMPLATE.FAT&amp;display_string=Audit&amp;VAR:KEY=XODGRCRMPE&amp;VAR:QUERY=WkFWKEZGX0lOVkVTVF9HQUlOKEFOTiwyMDA2Q1ksLCwsR0JQKSkgKyBaQVYoRkZfR0FJTl9TQUxFX0FTU0VUU","19ORVQoQU5OLDIwMDZDWSwsLCxHQlApKQ==&amp;WINDOW=FIRST_POPUP&amp;HEIGHT=450&amp;WIDTH=450&amp;START_MAXIMIZED=FALSE&amp;VAR:CALENDAR=FIVEDAY&amp;VAR:SYMBOL=92769L10&amp;VAR:INDEX=0"}</definedName>
    <definedName name="_4024__FDSAUDITLINK__" localSheetId="2" hidden="1">{"fdsup://directions/FAT Viewer?action=UPDATE&amp;creator=factset&amp;DYN_ARGS=TRUE&amp;DOC_NAME=FAT:FQL_AUDITING_CLIENT_TEMPLATE.FAT&amp;display_string=Audit&amp;VAR:KEY=XODGRCRMPE&amp;VAR:QUERY=WkFWKEZGX0lOVkVTVF9HQUlOKEFOTiwyMDA2Q1ksLCwsR0JQKSkgKyBaQVYoRkZfR0FJTl9TQUxFX0FTU0VUU","19ORVQoQU5OLDIwMDZDWSwsLCxHQlApKQ==&amp;WINDOW=FIRST_POPUP&amp;HEIGHT=450&amp;WIDTH=450&amp;START_MAXIMIZED=FALSE&amp;VAR:CALENDAR=FIVEDAY&amp;VAR:SYMBOL=92769L10&amp;VAR:INDEX=0"}</definedName>
    <definedName name="_4024__FDSAUDITLINK__" localSheetId="0" hidden="1">{"fdsup://directions/FAT Viewer?action=UPDATE&amp;creator=factset&amp;DYN_ARGS=TRUE&amp;DOC_NAME=FAT:FQL_AUDITING_CLIENT_TEMPLATE.FAT&amp;display_string=Audit&amp;VAR:KEY=XODGRCRMPE&amp;VAR:QUERY=WkFWKEZGX0lOVkVTVF9HQUlOKEFOTiwyMDA2Q1ksLCwsR0JQKSkgKyBaQVYoRkZfR0FJTl9TQUxFX0FTU0VUU","19ORVQoQU5OLDIwMDZDWSwsLCxHQlApKQ==&amp;WINDOW=FIRST_POPUP&amp;HEIGHT=450&amp;WIDTH=450&amp;START_MAXIMIZED=FALSE&amp;VAR:CALENDAR=FIVEDAY&amp;VAR:SYMBOL=92769L10&amp;VAR:INDEX=0"}</definedName>
    <definedName name="_4024__FDSAUDITLINK__" hidden="1">{"fdsup://directions/FAT Viewer?action=UPDATE&amp;creator=factset&amp;DYN_ARGS=TRUE&amp;DOC_NAME=FAT:FQL_AUDITING_CLIENT_TEMPLATE.FAT&amp;display_string=Audit&amp;VAR:KEY=XODGRCRMPE&amp;VAR:QUERY=WkFWKEZGX0lOVkVTVF9HQUlOKEFOTiwyMDA2Q1ksLCwsR0JQKSkgKyBaQVYoRkZfR0FJTl9TQUxFX0FTU0VUU","19ORVQoQU5OLDIwMDZDWSwsLCxHQlApKQ==&amp;WINDOW=FIRST_POPUP&amp;HEIGHT=450&amp;WIDTH=450&amp;START_MAXIMIZED=FALSE&amp;VAR:CALENDAR=FIVEDAY&amp;VAR:SYMBOL=92769L10&amp;VAR:INDEX=0"}</definedName>
    <definedName name="_4025__FDSAUDITLINK__" localSheetId="1" hidden="1">{"fdsup://directions/FAT Viewer?action=UPDATE&amp;creator=factset&amp;DYN_ARGS=TRUE&amp;DOC_NAME=FAT:FQL_AUDITING_CLIENT_TEMPLATE.FAT&amp;display_string=Audit&amp;VAR:KEY=ALYTGHQVMN&amp;VAR:QUERY=RkZfWE9SRChBTk4sMjAwNkNZLCwsLEdCUCk=&amp;WINDOW=FIRST_POPUP&amp;HEIGHT=450&amp;WIDTH=450&amp;START_MA","XIMIZED=FALSE&amp;VAR:CALENDAR=FIVEDAY&amp;VAR:SYMBOL=92769L10&amp;VAR:INDEX=0"}</definedName>
    <definedName name="_4025__FDSAUDITLINK__" localSheetId="2" hidden="1">{"fdsup://directions/FAT Viewer?action=UPDATE&amp;creator=factset&amp;DYN_ARGS=TRUE&amp;DOC_NAME=FAT:FQL_AUDITING_CLIENT_TEMPLATE.FAT&amp;display_string=Audit&amp;VAR:KEY=ALYTGHQVMN&amp;VAR:QUERY=RkZfWE9SRChBTk4sMjAwNkNZLCwsLEdCUCk=&amp;WINDOW=FIRST_POPUP&amp;HEIGHT=450&amp;WIDTH=450&amp;START_MA","XIMIZED=FALSE&amp;VAR:CALENDAR=FIVEDAY&amp;VAR:SYMBOL=92769L10&amp;VAR:INDEX=0"}</definedName>
    <definedName name="_4025__FDSAUDITLINK__" localSheetId="0" hidden="1">{"fdsup://directions/FAT Viewer?action=UPDATE&amp;creator=factset&amp;DYN_ARGS=TRUE&amp;DOC_NAME=FAT:FQL_AUDITING_CLIENT_TEMPLATE.FAT&amp;display_string=Audit&amp;VAR:KEY=ALYTGHQVMN&amp;VAR:QUERY=RkZfWE9SRChBTk4sMjAwNkNZLCwsLEdCUCk=&amp;WINDOW=FIRST_POPUP&amp;HEIGHT=450&amp;WIDTH=450&amp;START_MA","XIMIZED=FALSE&amp;VAR:CALENDAR=FIVEDAY&amp;VAR:SYMBOL=92769L10&amp;VAR:INDEX=0"}</definedName>
    <definedName name="_4025__FDSAUDITLINK__" hidden="1">{"fdsup://directions/FAT Viewer?action=UPDATE&amp;creator=factset&amp;DYN_ARGS=TRUE&amp;DOC_NAME=FAT:FQL_AUDITING_CLIENT_TEMPLATE.FAT&amp;display_string=Audit&amp;VAR:KEY=ALYTGHQVMN&amp;VAR:QUERY=RkZfWE9SRChBTk4sMjAwNkNZLCwsLEdCUCk=&amp;WINDOW=FIRST_POPUP&amp;HEIGHT=450&amp;WIDTH=450&amp;START_MA","XIMIZED=FALSE&amp;VAR:CALENDAR=FIVEDAY&amp;VAR:SYMBOL=92769L10&amp;VAR:INDEX=0"}</definedName>
    <definedName name="_4026__FDSAUDITLINK__" localSheetId="1" hidden="1">{"fdsup://directions/FAT Viewer?action=UPDATE&amp;creator=factset&amp;DYN_ARGS=TRUE&amp;DOC_NAME=FAT:FQL_AUDITING_CLIENT_TEMPLATE.FAT&amp;display_string=Audit&amp;VAR:KEY=LIRELETERK&amp;VAR:QUERY=WkFWKEZGX0lOVkVTVF9HQUlOKEFOTiwyMDA1Q1ksLCwsR0JQKSkgKyBaQVYoRkZfR0FJTl9TQUxFX0FTU0VUU","19ORVQoQU5OLDIwMDVDWSwsLCxHQlApKQ==&amp;WINDOW=FIRST_POPUP&amp;HEIGHT=450&amp;WIDTH=450&amp;START_MAXIMIZED=FALSE&amp;VAR:CALENDAR=FIVEDAY&amp;VAR:SYMBOL=92769L10&amp;VAR:INDEX=0"}</definedName>
    <definedName name="_4026__FDSAUDITLINK__" localSheetId="2" hidden="1">{"fdsup://directions/FAT Viewer?action=UPDATE&amp;creator=factset&amp;DYN_ARGS=TRUE&amp;DOC_NAME=FAT:FQL_AUDITING_CLIENT_TEMPLATE.FAT&amp;display_string=Audit&amp;VAR:KEY=LIRELETERK&amp;VAR:QUERY=WkFWKEZGX0lOVkVTVF9HQUlOKEFOTiwyMDA1Q1ksLCwsR0JQKSkgKyBaQVYoRkZfR0FJTl9TQUxFX0FTU0VUU","19ORVQoQU5OLDIwMDVDWSwsLCxHQlApKQ==&amp;WINDOW=FIRST_POPUP&amp;HEIGHT=450&amp;WIDTH=450&amp;START_MAXIMIZED=FALSE&amp;VAR:CALENDAR=FIVEDAY&amp;VAR:SYMBOL=92769L10&amp;VAR:INDEX=0"}</definedName>
    <definedName name="_4026__FDSAUDITLINK__" localSheetId="0" hidden="1">{"fdsup://directions/FAT Viewer?action=UPDATE&amp;creator=factset&amp;DYN_ARGS=TRUE&amp;DOC_NAME=FAT:FQL_AUDITING_CLIENT_TEMPLATE.FAT&amp;display_string=Audit&amp;VAR:KEY=LIRELETERK&amp;VAR:QUERY=WkFWKEZGX0lOVkVTVF9HQUlOKEFOTiwyMDA1Q1ksLCwsR0JQKSkgKyBaQVYoRkZfR0FJTl9TQUxFX0FTU0VUU","19ORVQoQU5OLDIwMDVDWSwsLCxHQlApKQ==&amp;WINDOW=FIRST_POPUP&amp;HEIGHT=450&amp;WIDTH=450&amp;START_MAXIMIZED=FALSE&amp;VAR:CALENDAR=FIVEDAY&amp;VAR:SYMBOL=92769L10&amp;VAR:INDEX=0"}</definedName>
    <definedName name="_4026__FDSAUDITLINK__" hidden="1">{"fdsup://directions/FAT Viewer?action=UPDATE&amp;creator=factset&amp;DYN_ARGS=TRUE&amp;DOC_NAME=FAT:FQL_AUDITING_CLIENT_TEMPLATE.FAT&amp;display_string=Audit&amp;VAR:KEY=LIRELETERK&amp;VAR:QUERY=WkFWKEZGX0lOVkVTVF9HQUlOKEFOTiwyMDA1Q1ksLCwsR0JQKSkgKyBaQVYoRkZfR0FJTl9TQUxFX0FTU0VUU","19ORVQoQU5OLDIwMDVDWSwsLCxHQlApKQ==&amp;WINDOW=FIRST_POPUP&amp;HEIGHT=450&amp;WIDTH=450&amp;START_MAXIMIZED=FALSE&amp;VAR:CALENDAR=FIVEDAY&amp;VAR:SYMBOL=92769L10&amp;VAR:INDEX=0"}</definedName>
    <definedName name="_4027__FDSAUDITLINK__" localSheetId="1" hidden="1">{"fdsup://directions/FAT Viewer?action=UPDATE&amp;creator=factset&amp;DYN_ARGS=TRUE&amp;DOC_NAME=FAT:FQL_AUDITING_CLIENT_TEMPLATE.FAT&amp;display_string=Audit&amp;VAR:KEY=IPMVOTCRGZ&amp;VAR:QUERY=RkZfWE9SRChBTk4sMjAwNUNZLCwsLEdCUCk=&amp;WINDOW=FIRST_POPUP&amp;HEIGHT=450&amp;WIDTH=450&amp;START_MA","XIMIZED=FALSE&amp;VAR:CALENDAR=FIVEDAY&amp;VAR:SYMBOL=92769L10&amp;VAR:INDEX=0"}</definedName>
    <definedName name="_4027__FDSAUDITLINK__" localSheetId="2" hidden="1">{"fdsup://directions/FAT Viewer?action=UPDATE&amp;creator=factset&amp;DYN_ARGS=TRUE&amp;DOC_NAME=FAT:FQL_AUDITING_CLIENT_TEMPLATE.FAT&amp;display_string=Audit&amp;VAR:KEY=IPMVOTCRGZ&amp;VAR:QUERY=RkZfWE9SRChBTk4sMjAwNUNZLCwsLEdCUCk=&amp;WINDOW=FIRST_POPUP&amp;HEIGHT=450&amp;WIDTH=450&amp;START_MA","XIMIZED=FALSE&amp;VAR:CALENDAR=FIVEDAY&amp;VAR:SYMBOL=92769L10&amp;VAR:INDEX=0"}</definedName>
    <definedName name="_4027__FDSAUDITLINK__" localSheetId="0" hidden="1">{"fdsup://directions/FAT Viewer?action=UPDATE&amp;creator=factset&amp;DYN_ARGS=TRUE&amp;DOC_NAME=FAT:FQL_AUDITING_CLIENT_TEMPLATE.FAT&amp;display_string=Audit&amp;VAR:KEY=IPMVOTCRGZ&amp;VAR:QUERY=RkZfWE9SRChBTk4sMjAwNUNZLCwsLEdCUCk=&amp;WINDOW=FIRST_POPUP&amp;HEIGHT=450&amp;WIDTH=450&amp;START_MA","XIMIZED=FALSE&amp;VAR:CALENDAR=FIVEDAY&amp;VAR:SYMBOL=92769L10&amp;VAR:INDEX=0"}</definedName>
    <definedName name="_4027__FDSAUDITLINK__" hidden="1">{"fdsup://directions/FAT Viewer?action=UPDATE&amp;creator=factset&amp;DYN_ARGS=TRUE&amp;DOC_NAME=FAT:FQL_AUDITING_CLIENT_TEMPLATE.FAT&amp;display_string=Audit&amp;VAR:KEY=IPMVOTCRGZ&amp;VAR:QUERY=RkZfWE9SRChBTk4sMjAwNUNZLCwsLEdCUCk=&amp;WINDOW=FIRST_POPUP&amp;HEIGHT=450&amp;WIDTH=450&amp;START_MA","XIMIZED=FALSE&amp;VAR:CALENDAR=FIVEDAY&amp;VAR:SYMBOL=92769L10&amp;VAR:INDEX=0"}</definedName>
    <definedName name="_4028__FDSAUDITLINK__" localSheetId="1" hidden="1">{"fdsup://directions/FAT Viewer?action=UPDATE&amp;creator=factset&amp;DYN_ARGS=TRUE&amp;DOC_NAME=FAT:FQL_AUDITING_CLIENT_TEMPLATE.FAT&amp;display_string=Audit&amp;VAR:KEY=NWVELORKZQ&amp;VAR:QUERY=RkZfTkVUX0lOQ19CQVNJQ19BRlRfWE9SRChBTk4sMjAxMUNZLCwsLEdCUCk=&amp;WINDOW=FIRST_POPUP&amp;HEIGH","T=450&amp;WIDTH=450&amp;START_MAXIMIZED=FALSE&amp;VAR:CALENDAR=FIVEDAY&amp;VAR:SYMBOL=92769L10&amp;VAR:INDEX=0"}</definedName>
    <definedName name="_4028__FDSAUDITLINK__" localSheetId="2" hidden="1">{"fdsup://directions/FAT Viewer?action=UPDATE&amp;creator=factset&amp;DYN_ARGS=TRUE&amp;DOC_NAME=FAT:FQL_AUDITING_CLIENT_TEMPLATE.FAT&amp;display_string=Audit&amp;VAR:KEY=NWVELORKZQ&amp;VAR:QUERY=RkZfTkVUX0lOQ19CQVNJQ19BRlRfWE9SRChBTk4sMjAxMUNZLCwsLEdCUCk=&amp;WINDOW=FIRST_POPUP&amp;HEIGH","T=450&amp;WIDTH=450&amp;START_MAXIMIZED=FALSE&amp;VAR:CALENDAR=FIVEDAY&amp;VAR:SYMBOL=92769L10&amp;VAR:INDEX=0"}</definedName>
    <definedName name="_4028__FDSAUDITLINK__" localSheetId="0" hidden="1">{"fdsup://directions/FAT Viewer?action=UPDATE&amp;creator=factset&amp;DYN_ARGS=TRUE&amp;DOC_NAME=FAT:FQL_AUDITING_CLIENT_TEMPLATE.FAT&amp;display_string=Audit&amp;VAR:KEY=NWVELORKZQ&amp;VAR:QUERY=RkZfTkVUX0lOQ19CQVNJQ19BRlRfWE9SRChBTk4sMjAxMUNZLCwsLEdCUCk=&amp;WINDOW=FIRST_POPUP&amp;HEIGH","T=450&amp;WIDTH=450&amp;START_MAXIMIZED=FALSE&amp;VAR:CALENDAR=FIVEDAY&amp;VAR:SYMBOL=92769L10&amp;VAR:INDEX=0"}</definedName>
    <definedName name="_4028__FDSAUDITLINK__" hidden="1">{"fdsup://directions/FAT Viewer?action=UPDATE&amp;creator=factset&amp;DYN_ARGS=TRUE&amp;DOC_NAME=FAT:FQL_AUDITING_CLIENT_TEMPLATE.FAT&amp;display_string=Audit&amp;VAR:KEY=NWVELORKZQ&amp;VAR:QUERY=RkZfTkVUX0lOQ19CQVNJQ19BRlRfWE9SRChBTk4sMjAxMUNZLCwsLEdCUCk=&amp;WINDOW=FIRST_POPUP&amp;HEIGH","T=450&amp;WIDTH=450&amp;START_MAXIMIZED=FALSE&amp;VAR:CALENDAR=FIVEDAY&amp;VAR:SYMBOL=92769L10&amp;VAR:INDEX=0"}</definedName>
    <definedName name="_4029__FDSAUDITLINK__" localSheetId="1" hidden="1">{"fdsup://directions/FAT Viewer?action=UPDATE&amp;creator=factset&amp;DYN_ARGS=TRUE&amp;DOC_NAME=FAT:FQL_AUDITING_CLIENT_TEMPLATE.FAT&amp;display_string=Audit&amp;VAR:KEY=CHWZMFSHEH&amp;VAR:QUERY=RkZfTkVUX0lOQ19CQVNJQ19BRlRfWE9SRChBTk4sMjAxMENZLCwsLEdCUCk=&amp;WINDOW=FIRST_POPUP&amp;HEIGH","T=450&amp;WIDTH=450&amp;START_MAXIMIZED=FALSE&amp;VAR:CALENDAR=FIVEDAY&amp;VAR:SYMBOL=92769L10&amp;VAR:INDEX=0"}</definedName>
    <definedName name="_4029__FDSAUDITLINK__" localSheetId="2" hidden="1">{"fdsup://directions/FAT Viewer?action=UPDATE&amp;creator=factset&amp;DYN_ARGS=TRUE&amp;DOC_NAME=FAT:FQL_AUDITING_CLIENT_TEMPLATE.FAT&amp;display_string=Audit&amp;VAR:KEY=CHWZMFSHEH&amp;VAR:QUERY=RkZfTkVUX0lOQ19CQVNJQ19BRlRfWE9SRChBTk4sMjAxMENZLCwsLEdCUCk=&amp;WINDOW=FIRST_POPUP&amp;HEIGH","T=450&amp;WIDTH=450&amp;START_MAXIMIZED=FALSE&amp;VAR:CALENDAR=FIVEDAY&amp;VAR:SYMBOL=92769L10&amp;VAR:INDEX=0"}</definedName>
    <definedName name="_4029__FDSAUDITLINK__" localSheetId="0" hidden="1">{"fdsup://directions/FAT Viewer?action=UPDATE&amp;creator=factset&amp;DYN_ARGS=TRUE&amp;DOC_NAME=FAT:FQL_AUDITING_CLIENT_TEMPLATE.FAT&amp;display_string=Audit&amp;VAR:KEY=CHWZMFSHEH&amp;VAR:QUERY=RkZfTkVUX0lOQ19CQVNJQ19BRlRfWE9SRChBTk4sMjAxMENZLCwsLEdCUCk=&amp;WINDOW=FIRST_POPUP&amp;HEIGH","T=450&amp;WIDTH=450&amp;START_MAXIMIZED=FALSE&amp;VAR:CALENDAR=FIVEDAY&amp;VAR:SYMBOL=92769L10&amp;VAR:INDEX=0"}</definedName>
    <definedName name="_4029__FDSAUDITLINK__" hidden="1">{"fdsup://directions/FAT Viewer?action=UPDATE&amp;creator=factset&amp;DYN_ARGS=TRUE&amp;DOC_NAME=FAT:FQL_AUDITING_CLIENT_TEMPLATE.FAT&amp;display_string=Audit&amp;VAR:KEY=CHWZMFSHEH&amp;VAR:QUERY=RkZfTkVUX0lOQ19CQVNJQ19BRlRfWE9SRChBTk4sMjAxMENZLCwsLEdCUCk=&amp;WINDOW=FIRST_POPUP&amp;HEIGH","T=450&amp;WIDTH=450&amp;START_MAXIMIZED=FALSE&amp;VAR:CALENDAR=FIVEDAY&amp;VAR:SYMBOL=92769L10&amp;VAR:INDEX=0"}</definedName>
    <definedName name="_403__FDSAUDITLINK__" localSheetId="1" hidden="1">{"fdsup://directions/FAT Viewer?action=UPDATE&amp;creator=factset&amp;DYN_ARGS=TRUE&amp;DOC_NAME=FAT:FQL_AUDITING_CLIENT_TEMPLATE.FAT&amp;display_string=Audit&amp;VAR:KEY=WXYRYRQBMD&amp;VAR:QUERY=RkZfRUJJVF9PUEVSKEFOTiwyMDEwQ1ksLCwsRVVSKQ==&amp;WINDOW=FIRST_POPUP&amp;HEIGHT=450&amp;WIDTH=450&amp;","START_MAXIMIZED=FALSE&amp;VAR:CALENDAR=LOCAL&amp;VAR:SYMBOL=435413&amp;VAR:INDEX=0"}</definedName>
    <definedName name="_403__FDSAUDITLINK__" localSheetId="2" hidden="1">{"fdsup://directions/FAT Viewer?action=UPDATE&amp;creator=factset&amp;DYN_ARGS=TRUE&amp;DOC_NAME=FAT:FQL_AUDITING_CLIENT_TEMPLATE.FAT&amp;display_string=Audit&amp;VAR:KEY=WXYRYRQBMD&amp;VAR:QUERY=RkZfRUJJVF9PUEVSKEFOTiwyMDEwQ1ksLCwsRVVSKQ==&amp;WINDOW=FIRST_POPUP&amp;HEIGHT=450&amp;WIDTH=450&amp;","START_MAXIMIZED=FALSE&amp;VAR:CALENDAR=LOCAL&amp;VAR:SYMBOL=435413&amp;VAR:INDEX=0"}</definedName>
    <definedName name="_403__FDSAUDITLINK__" localSheetId="0" hidden="1">{"fdsup://directions/FAT Viewer?action=UPDATE&amp;creator=factset&amp;DYN_ARGS=TRUE&amp;DOC_NAME=FAT:FQL_AUDITING_CLIENT_TEMPLATE.FAT&amp;display_string=Audit&amp;VAR:KEY=WXYRYRQBMD&amp;VAR:QUERY=RkZfRUJJVF9PUEVSKEFOTiwyMDEwQ1ksLCwsRVVSKQ==&amp;WINDOW=FIRST_POPUP&amp;HEIGHT=450&amp;WIDTH=450&amp;","START_MAXIMIZED=FALSE&amp;VAR:CALENDAR=LOCAL&amp;VAR:SYMBOL=435413&amp;VAR:INDEX=0"}</definedName>
    <definedName name="_403__FDSAUDITLINK__" hidden="1">{"fdsup://directions/FAT Viewer?action=UPDATE&amp;creator=factset&amp;DYN_ARGS=TRUE&amp;DOC_NAME=FAT:FQL_AUDITING_CLIENT_TEMPLATE.FAT&amp;display_string=Audit&amp;VAR:KEY=WXYRYRQBMD&amp;VAR:QUERY=RkZfRUJJVF9PUEVSKEFOTiwyMDEwQ1ksLCwsRVVSKQ==&amp;WINDOW=FIRST_POPUP&amp;HEIGHT=450&amp;WIDTH=450&amp;","START_MAXIMIZED=FALSE&amp;VAR:CALENDAR=LOCAL&amp;VAR:SYMBOL=435413&amp;VAR:INDEX=0"}</definedName>
    <definedName name="_4030__FDSAUDITLINK__" localSheetId="1" hidden="1">{"fdsup://directions/FAT Viewer?action=UPDATE&amp;creator=factset&amp;DYN_ARGS=TRUE&amp;DOC_NAME=FAT:FQL_AUDITING_CLIENT_TEMPLATE.FAT&amp;display_string=Audit&amp;VAR:KEY=XOTCTERWDW&amp;VAR:QUERY=RkZfTkVUX0lOQ19CQVNJQ19BRlRfWE9SRChBTk4sMjAwOUNZLCwsLEdCUCk=&amp;WINDOW=FIRST_POPUP&amp;HEIGH","T=450&amp;WIDTH=450&amp;START_MAXIMIZED=FALSE&amp;VAR:CALENDAR=FIVEDAY&amp;VAR:SYMBOL=92769L10&amp;VAR:INDEX=0"}</definedName>
    <definedName name="_4030__FDSAUDITLINK__" localSheetId="2" hidden="1">{"fdsup://directions/FAT Viewer?action=UPDATE&amp;creator=factset&amp;DYN_ARGS=TRUE&amp;DOC_NAME=FAT:FQL_AUDITING_CLIENT_TEMPLATE.FAT&amp;display_string=Audit&amp;VAR:KEY=XOTCTERWDW&amp;VAR:QUERY=RkZfTkVUX0lOQ19CQVNJQ19BRlRfWE9SRChBTk4sMjAwOUNZLCwsLEdCUCk=&amp;WINDOW=FIRST_POPUP&amp;HEIGH","T=450&amp;WIDTH=450&amp;START_MAXIMIZED=FALSE&amp;VAR:CALENDAR=FIVEDAY&amp;VAR:SYMBOL=92769L10&amp;VAR:INDEX=0"}</definedName>
    <definedName name="_4030__FDSAUDITLINK__" localSheetId="0" hidden="1">{"fdsup://directions/FAT Viewer?action=UPDATE&amp;creator=factset&amp;DYN_ARGS=TRUE&amp;DOC_NAME=FAT:FQL_AUDITING_CLIENT_TEMPLATE.FAT&amp;display_string=Audit&amp;VAR:KEY=XOTCTERWDW&amp;VAR:QUERY=RkZfTkVUX0lOQ19CQVNJQ19BRlRfWE9SRChBTk4sMjAwOUNZLCwsLEdCUCk=&amp;WINDOW=FIRST_POPUP&amp;HEIGH","T=450&amp;WIDTH=450&amp;START_MAXIMIZED=FALSE&amp;VAR:CALENDAR=FIVEDAY&amp;VAR:SYMBOL=92769L10&amp;VAR:INDEX=0"}</definedName>
    <definedName name="_4030__FDSAUDITLINK__" hidden="1">{"fdsup://directions/FAT Viewer?action=UPDATE&amp;creator=factset&amp;DYN_ARGS=TRUE&amp;DOC_NAME=FAT:FQL_AUDITING_CLIENT_TEMPLATE.FAT&amp;display_string=Audit&amp;VAR:KEY=XOTCTERWDW&amp;VAR:QUERY=RkZfTkVUX0lOQ19CQVNJQ19BRlRfWE9SRChBTk4sMjAwOUNZLCwsLEdCUCk=&amp;WINDOW=FIRST_POPUP&amp;HEIGH","T=450&amp;WIDTH=450&amp;START_MAXIMIZED=FALSE&amp;VAR:CALENDAR=FIVEDAY&amp;VAR:SYMBOL=92769L10&amp;VAR:INDEX=0"}</definedName>
    <definedName name="_4031__FDSAUDITLINK__" localSheetId="1" hidden="1">{"fdsup://directions/FAT Viewer?action=UPDATE&amp;creator=factset&amp;DYN_ARGS=TRUE&amp;DOC_NAME=FAT:FQL_AUDITING_CLIENT_TEMPLATE.FAT&amp;display_string=Audit&amp;VAR:KEY=MLETAXEPEV&amp;VAR:QUERY=RkZfTkVUX0lOQ19CQVNJQ19BRlRfWE9SRChBTk4sMjAwOENZLCwsLEdCUCk=&amp;WINDOW=FIRST_POPUP&amp;HEIGH","T=450&amp;WIDTH=450&amp;START_MAXIMIZED=FALSE&amp;VAR:CALENDAR=FIVEDAY&amp;VAR:SYMBOL=92769L10&amp;VAR:INDEX=0"}</definedName>
    <definedName name="_4031__FDSAUDITLINK__" localSheetId="2" hidden="1">{"fdsup://directions/FAT Viewer?action=UPDATE&amp;creator=factset&amp;DYN_ARGS=TRUE&amp;DOC_NAME=FAT:FQL_AUDITING_CLIENT_TEMPLATE.FAT&amp;display_string=Audit&amp;VAR:KEY=MLETAXEPEV&amp;VAR:QUERY=RkZfTkVUX0lOQ19CQVNJQ19BRlRfWE9SRChBTk4sMjAwOENZLCwsLEdCUCk=&amp;WINDOW=FIRST_POPUP&amp;HEIGH","T=450&amp;WIDTH=450&amp;START_MAXIMIZED=FALSE&amp;VAR:CALENDAR=FIVEDAY&amp;VAR:SYMBOL=92769L10&amp;VAR:INDEX=0"}</definedName>
    <definedName name="_4031__FDSAUDITLINK__" localSheetId="0" hidden="1">{"fdsup://directions/FAT Viewer?action=UPDATE&amp;creator=factset&amp;DYN_ARGS=TRUE&amp;DOC_NAME=FAT:FQL_AUDITING_CLIENT_TEMPLATE.FAT&amp;display_string=Audit&amp;VAR:KEY=MLETAXEPEV&amp;VAR:QUERY=RkZfTkVUX0lOQ19CQVNJQ19BRlRfWE9SRChBTk4sMjAwOENZLCwsLEdCUCk=&amp;WINDOW=FIRST_POPUP&amp;HEIGH","T=450&amp;WIDTH=450&amp;START_MAXIMIZED=FALSE&amp;VAR:CALENDAR=FIVEDAY&amp;VAR:SYMBOL=92769L10&amp;VAR:INDEX=0"}</definedName>
    <definedName name="_4031__FDSAUDITLINK__" hidden="1">{"fdsup://directions/FAT Viewer?action=UPDATE&amp;creator=factset&amp;DYN_ARGS=TRUE&amp;DOC_NAME=FAT:FQL_AUDITING_CLIENT_TEMPLATE.FAT&amp;display_string=Audit&amp;VAR:KEY=MLETAXEPEV&amp;VAR:QUERY=RkZfTkVUX0lOQ19CQVNJQ19BRlRfWE9SRChBTk4sMjAwOENZLCwsLEdCUCk=&amp;WINDOW=FIRST_POPUP&amp;HEIGH","T=450&amp;WIDTH=450&amp;START_MAXIMIZED=FALSE&amp;VAR:CALENDAR=FIVEDAY&amp;VAR:SYMBOL=92769L10&amp;VAR:INDEX=0"}</definedName>
    <definedName name="_4032__FDSAUDITLINK__" localSheetId="1" hidden="1">{"fdsup://directions/FAT Viewer?action=UPDATE&amp;creator=factset&amp;DYN_ARGS=TRUE&amp;DOC_NAME=FAT:FQL_AUDITING_CLIENT_TEMPLATE.FAT&amp;display_string=Audit&amp;VAR:KEY=DYXSNQTCXQ&amp;VAR:QUERY=RkZfTkVUX0lOQ19CQVNJQ19BRlRfWE9SRChBTk4sMjAwN0NZLCwsLEdCUCk=&amp;WINDOW=FIRST_POPUP&amp;HEIGH","T=450&amp;WIDTH=450&amp;START_MAXIMIZED=FALSE&amp;VAR:CALENDAR=FIVEDAY&amp;VAR:SYMBOL=92769L10&amp;VAR:INDEX=0"}</definedName>
    <definedName name="_4032__FDSAUDITLINK__" localSheetId="2" hidden="1">{"fdsup://directions/FAT Viewer?action=UPDATE&amp;creator=factset&amp;DYN_ARGS=TRUE&amp;DOC_NAME=FAT:FQL_AUDITING_CLIENT_TEMPLATE.FAT&amp;display_string=Audit&amp;VAR:KEY=DYXSNQTCXQ&amp;VAR:QUERY=RkZfTkVUX0lOQ19CQVNJQ19BRlRfWE9SRChBTk4sMjAwN0NZLCwsLEdCUCk=&amp;WINDOW=FIRST_POPUP&amp;HEIGH","T=450&amp;WIDTH=450&amp;START_MAXIMIZED=FALSE&amp;VAR:CALENDAR=FIVEDAY&amp;VAR:SYMBOL=92769L10&amp;VAR:INDEX=0"}</definedName>
    <definedName name="_4032__FDSAUDITLINK__" localSheetId="0" hidden="1">{"fdsup://directions/FAT Viewer?action=UPDATE&amp;creator=factset&amp;DYN_ARGS=TRUE&amp;DOC_NAME=FAT:FQL_AUDITING_CLIENT_TEMPLATE.FAT&amp;display_string=Audit&amp;VAR:KEY=DYXSNQTCXQ&amp;VAR:QUERY=RkZfTkVUX0lOQ19CQVNJQ19BRlRfWE9SRChBTk4sMjAwN0NZLCwsLEdCUCk=&amp;WINDOW=FIRST_POPUP&amp;HEIGH","T=450&amp;WIDTH=450&amp;START_MAXIMIZED=FALSE&amp;VAR:CALENDAR=FIVEDAY&amp;VAR:SYMBOL=92769L10&amp;VAR:INDEX=0"}</definedName>
    <definedName name="_4032__FDSAUDITLINK__" hidden="1">{"fdsup://directions/FAT Viewer?action=UPDATE&amp;creator=factset&amp;DYN_ARGS=TRUE&amp;DOC_NAME=FAT:FQL_AUDITING_CLIENT_TEMPLATE.FAT&amp;display_string=Audit&amp;VAR:KEY=DYXSNQTCXQ&amp;VAR:QUERY=RkZfTkVUX0lOQ19CQVNJQ19BRlRfWE9SRChBTk4sMjAwN0NZLCwsLEdCUCk=&amp;WINDOW=FIRST_POPUP&amp;HEIGH","T=450&amp;WIDTH=450&amp;START_MAXIMIZED=FALSE&amp;VAR:CALENDAR=FIVEDAY&amp;VAR:SYMBOL=92769L10&amp;VAR:INDEX=0"}</definedName>
    <definedName name="_4033__FDSAUDITLINK__" localSheetId="1" hidden="1">{"fdsup://directions/FAT Viewer?action=UPDATE&amp;creator=factset&amp;DYN_ARGS=TRUE&amp;DOC_NAME=FAT:FQL_AUDITING_CLIENT_TEMPLATE.FAT&amp;display_string=Audit&amp;VAR:KEY=CBYXQZGJMH&amp;VAR:QUERY=RkZfTkVUX0lOQ19CQVNJQ19BRlRfWE9SRChBTk4sMjAwNkNZLCwsLEdCUCk=&amp;WINDOW=FIRST_POPUP&amp;HEIGH","T=450&amp;WIDTH=450&amp;START_MAXIMIZED=FALSE&amp;VAR:CALENDAR=FIVEDAY&amp;VAR:SYMBOL=92769L10&amp;VAR:INDEX=0"}</definedName>
    <definedName name="_4033__FDSAUDITLINK__" localSheetId="2" hidden="1">{"fdsup://directions/FAT Viewer?action=UPDATE&amp;creator=factset&amp;DYN_ARGS=TRUE&amp;DOC_NAME=FAT:FQL_AUDITING_CLIENT_TEMPLATE.FAT&amp;display_string=Audit&amp;VAR:KEY=CBYXQZGJMH&amp;VAR:QUERY=RkZfTkVUX0lOQ19CQVNJQ19BRlRfWE9SRChBTk4sMjAwNkNZLCwsLEdCUCk=&amp;WINDOW=FIRST_POPUP&amp;HEIGH","T=450&amp;WIDTH=450&amp;START_MAXIMIZED=FALSE&amp;VAR:CALENDAR=FIVEDAY&amp;VAR:SYMBOL=92769L10&amp;VAR:INDEX=0"}</definedName>
    <definedName name="_4033__FDSAUDITLINK__" localSheetId="0" hidden="1">{"fdsup://directions/FAT Viewer?action=UPDATE&amp;creator=factset&amp;DYN_ARGS=TRUE&amp;DOC_NAME=FAT:FQL_AUDITING_CLIENT_TEMPLATE.FAT&amp;display_string=Audit&amp;VAR:KEY=CBYXQZGJMH&amp;VAR:QUERY=RkZfTkVUX0lOQ19CQVNJQ19BRlRfWE9SRChBTk4sMjAwNkNZLCwsLEdCUCk=&amp;WINDOW=FIRST_POPUP&amp;HEIGH","T=450&amp;WIDTH=450&amp;START_MAXIMIZED=FALSE&amp;VAR:CALENDAR=FIVEDAY&amp;VAR:SYMBOL=92769L10&amp;VAR:INDEX=0"}</definedName>
    <definedName name="_4033__FDSAUDITLINK__" hidden="1">{"fdsup://directions/FAT Viewer?action=UPDATE&amp;creator=factset&amp;DYN_ARGS=TRUE&amp;DOC_NAME=FAT:FQL_AUDITING_CLIENT_TEMPLATE.FAT&amp;display_string=Audit&amp;VAR:KEY=CBYXQZGJMH&amp;VAR:QUERY=RkZfTkVUX0lOQ19CQVNJQ19BRlRfWE9SRChBTk4sMjAwNkNZLCwsLEdCUCk=&amp;WINDOW=FIRST_POPUP&amp;HEIGH","T=450&amp;WIDTH=450&amp;START_MAXIMIZED=FALSE&amp;VAR:CALENDAR=FIVEDAY&amp;VAR:SYMBOL=92769L10&amp;VAR:INDEX=0"}</definedName>
    <definedName name="_4034__FDSAUDITLINK__" localSheetId="1" hidden="1">{"fdsup://directions/FAT Viewer?action=UPDATE&amp;creator=factset&amp;DYN_ARGS=TRUE&amp;DOC_NAME=FAT:FQL_AUDITING_CLIENT_TEMPLATE.FAT&amp;display_string=Audit&amp;VAR:KEY=ZQJONUTKZM&amp;VAR:QUERY=RkZfTkVUX0lOQ19CQVNJQ19BRlRfWE9SRChBTk4sMjAwNUNZLCwsLEdCUCk=&amp;WINDOW=FIRST_POPUP&amp;HEIGH","T=450&amp;WIDTH=450&amp;START_MAXIMIZED=FALSE&amp;VAR:CALENDAR=FIVEDAY&amp;VAR:SYMBOL=92769L10&amp;VAR:INDEX=0"}</definedName>
    <definedName name="_4034__FDSAUDITLINK__" localSheetId="2" hidden="1">{"fdsup://directions/FAT Viewer?action=UPDATE&amp;creator=factset&amp;DYN_ARGS=TRUE&amp;DOC_NAME=FAT:FQL_AUDITING_CLIENT_TEMPLATE.FAT&amp;display_string=Audit&amp;VAR:KEY=ZQJONUTKZM&amp;VAR:QUERY=RkZfTkVUX0lOQ19CQVNJQ19BRlRfWE9SRChBTk4sMjAwNUNZLCwsLEdCUCk=&amp;WINDOW=FIRST_POPUP&amp;HEIGH","T=450&amp;WIDTH=450&amp;START_MAXIMIZED=FALSE&amp;VAR:CALENDAR=FIVEDAY&amp;VAR:SYMBOL=92769L10&amp;VAR:INDEX=0"}</definedName>
    <definedName name="_4034__FDSAUDITLINK__" localSheetId="0" hidden="1">{"fdsup://directions/FAT Viewer?action=UPDATE&amp;creator=factset&amp;DYN_ARGS=TRUE&amp;DOC_NAME=FAT:FQL_AUDITING_CLIENT_TEMPLATE.FAT&amp;display_string=Audit&amp;VAR:KEY=ZQJONUTKZM&amp;VAR:QUERY=RkZfTkVUX0lOQ19CQVNJQ19BRlRfWE9SRChBTk4sMjAwNUNZLCwsLEdCUCk=&amp;WINDOW=FIRST_POPUP&amp;HEIGH","T=450&amp;WIDTH=450&amp;START_MAXIMIZED=FALSE&amp;VAR:CALENDAR=FIVEDAY&amp;VAR:SYMBOL=92769L10&amp;VAR:INDEX=0"}</definedName>
    <definedName name="_4034__FDSAUDITLINK__" hidden="1">{"fdsup://directions/FAT Viewer?action=UPDATE&amp;creator=factset&amp;DYN_ARGS=TRUE&amp;DOC_NAME=FAT:FQL_AUDITING_CLIENT_TEMPLATE.FAT&amp;display_string=Audit&amp;VAR:KEY=ZQJONUTKZM&amp;VAR:QUERY=RkZfTkVUX0lOQ19CQVNJQ19BRlRfWE9SRChBTk4sMjAwNUNZLCwsLEdCUCk=&amp;WINDOW=FIRST_POPUP&amp;HEIGH","T=450&amp;WIDTH=450&amp;START_MAXIMIZED=FALSE&amp;VAR:CALENDAR=FIVEDAY&amp;VAR:SYMBOL=92769L10&amp;VAR:INDEX=0"}</definedName>
    <definedName name="_4035__FDSAUDITLINK__" localSheetId="1" hidden="1">{"fdsup://Directions/FactSet Auditing Viewer?action=AUDIT_VALUE&amp;DB=129&amp;ID1=92769L10&amp;VALUEID=01451&amp;SDATE=2011&amp;PERIODTYPE=ANN_STD&amp;SCFT=3&amp;window=popup_no_bar&amp;width=385&amp;height=120&amp;START_MAXIMIZED=FALSE&amp;creator=factset&amp;display_string=Audit"}</definedName>
    <definedName name="_4035__FDSAUDITLINK__" localSheetId="2" hidden="1">{"fdsup://Directions/FactSet Auditing Viewer?action=AUDIT_VALUE&amp;DB=129&amp;ID1=92769L10&amp;VALUEID=01451&amp;SDATE=2011&amp;PERIODTYPE=ANN_STD&amp;SCFT=3&amp;window=popup_no_bar&amp;width=385&amp;height=120&amp;START_MAXIMIZED=FALSE&amp;creator=factset&amp;display_string=Audit"}</definedName>
    <definedName name="_4035__FDSAUDITLINK__" localSheetId="0" hidden="1">{"fdsup://Directions/FactSet Auditing Viewer?action=AUDIT_VALUE&amp;DB=129&amp;ID1=92769L10&amp;VALUEID=01451&amp;SDATE=2011&amp;PERIODTYPE=ANN_STD&amp;SCFT=3&amp;window=popup_no_bar&amp;width=385&amp;height=120&amp;START_MAXIMIZED=FALSE&amp;creator=factset&amp;display_string=Audit"}</definedName>
    <definedName name="_4035__FDSAUDITLINK__" hidden="1">{"fdsup://Directions/FactSet Auditing Viewer?action=AUDIT_VALUE&amp;DB=129&amp;ID1=92769L10&amp;VALUEID=01451&amp;SDATE=2011&amp;PERIODTYPE=ANN_STD&amp;SCFT=3&amp;window=popup_no_bar&amp;width=385&amp;height=120&amp;START_MAXIMIZED=FALSE&amp;creator=factset&amp;display_string=Audit"}</definedName>
    <definedName name="_4036__FDSAUDITLINK__" localSheetId="1" hidden="1">{"fdsup://Directions/FactSet Auditing Viewer?action=AUDIT_VALUE&amp;DB=129&amp;ID1=92769L10&amp;VALUEID=01451&amp;SDATE=2010&amp;PERIODTYPE=ANN_STD&amp;SCFT=3&amp;window=popup_no_bar&amp;width=385&amp;height=120&amp;START_MAXIMIZED=FALSE&amp;creator=factset&amp;display_string=Audit"}</definedName>
    <definedName name="_4036__FDSAUDITLINK__" localSheetId="2" hidden="1">{"fdsup://Directions/FactSet Auditing Viewer?action=AUDIT_VALUE&amp;DB=129&amp;ID1=92769L10&amp;VALUEID=01451&amp;SDATE=2010&amp;PERIODTYPE=ANN_STD&amp;SCFT=3&amp;window=popup_no_bar&amp;width=385&amp;height=120&amp;START_MAXIMIZED=FALSE&amp;creator=factset&amp;display_string=Audit"}</definedName>
    <definedName name="_4036__FDSAUDITLINK__" localSheetId="0" hidden="1">{"fdsup://Directions/FactSet Auditing Viewer?action=AUDIT_VALUE&amp;DB=129&amp;ID1=92769L10&amp;VALUEID=01451&amp;SDATE=2010&amp;PERIODTYPE=ANN_STD&amp;SCFT=3&amp;window=popup_no_bar&amp;width=385&amp;height=120&amp;START_MAXIMIZED=FALSE&amp;creator=factset&amp;display_string=Audit"}</definedName>
    <definedName name="_4036__FDSAUDITLINK__" hidden="1">{"fdsup://Directions/FactSet Auditing Viewer?action=AUDIT_VALUE&amp;DB=129&amp;ID1=92769L10&amp;VALUEID=01451&amp;SDATE=2010&amp;PERIODTYPE=ANN_STD&amp;SCFT=3&amp;window=popup_no_bar&amp;width=385&amp;height=120&amp;START_MAXIMIZED=FALSE&amp;creator=factset&amp;display_string=Audit"}</definedName>
    <definedName name="_4037__FDSAUDITLINK__" localSheetId="1" hidden="1">{"fdsup://Directions/FactSet Auditing Viewer?action=AUDIT_VALUE&amp;DB=129&amp;ID1=92769L10&amp;VALUEID=01451&amp;SDATE=2009&amp;PERIODTYPE=ANN_STD&amp;SCFT=3&amp;window=popup_no_bar&amp;width=385&amp;height=120&amp;START_MAXIMIZED=FALSE&amp;creator=factset&amp;display_string=Audit"}</definedName>
    <definedName name="_4037__FDSAUDITLINK__" localSheetId="2" hidden="1">{"fdsup://Directions/FactSet Auditing Viewer?action=AUDIT_VALUE&amp;DB=129&amp;ID1=92769L10&amp;VALUEID=01451&amp;SDATE=2009&amp;PERIODTYPE=ANN_STD&amp;SCFT=3&amp;window=popup_no_bar&amp;width=385&amp;height=120&amp;START_MAXIMIZED=FALSE&amp;creator=factset&amp;display_string=Audit"}</definedName>
    <definedName name="_4037__FDSAUDITLINK__" localSheetId="0" hidden="1">{"fdsup://Directions/FactSet Auditing Viewer?action=AUDIT_VALUE&amp;DB=129&amp;ID1=92769L10&amp;VALUEID=01451&amp;SDATE=2009&amp;PERIODTYPE=ANN_STD&amp;SCFT=3&amp;window=popup_no_bar&amp;width=385&amp;height=120&amp;START_MAXIMIZED=FALSE&amp;creator=factset&amp;display_string=Audit"}</definedName>
    <definedName name="_4037__FDSAUDITLINK__" hidden="1">{"fdsup://Directions/FactSet Auditing Viewer?action=AUDIT_VALUE&amp;DB=129&amp;ID1=92769L10&amp;VALUEID=01451&amp;SDATE=2009&amp;PERIODTYPE=ANN_STD&amp;SCFT=3&amp;window=popup_no_bar&amp;width=385&amp;height=120&amp;START_MAXIMIZED=FALSE&amp;creator=factset&amp;display_string=Audit"}</definedName>
    <definedName name="_4038__FDSAUDITLINK__" localSheetId="1" hidden="1">{"fdsup://Directions/FactSet Auditing Viewer?action=AUDIT_VALUE&amp;DB=129&amp;ID1=92769L10&amp;VALUEID=01451&amp;SDATE=2008&amp;PERIODTYPE=ANN_STD&amp;SCFT=3&amp;window=popup_no_bar&amp;width=385&amp;height=120&amp;START_MAXIMIZED=FALSE&amp;creator=factset&amp;display_string=Audit"}</definedName>
    <definedName name="_4038__FDSAUDITLINK__" localSheetId="2" hidden="1">{"fdsup://Directions/FactSet Auditing Viewer?action=AUDIT_VALUE&amp;DB=129&amp;ID1=92769L10&amp;VALUEID=01451&amp;SDATE=2008&amp;PERIODTYPE=ANN_STD&amp;SCFT=3&amp;window=popup_no_bar&amp;width=385&amp;height=120&amp;START_MAXIMIZED=FALSE&amp;creator=factset&amp;display_string=Audit"}</definedName>
    <definedName name="_4038__FDSAUDITLINK__" localSheetId="0" hidden="1">{"fdsup://Directions/FactSet Auditing Viewer?action=AUDIT_VALUE&amp;DB=129&amp;ID1=92769L10&amp;VALUEID=01451&amp;SDATE=2008&amp;PERIODTYPE=ANN_STD&amp;SCFT=3&amp;window=popup_no_bar&amp;width=385&amp;height=120&amp;START_MAXIMIZED=FALSE&amp;creator=factset&amp;display_string=Audit"}</definedName>
    <definedName name="_4038__FDSAUDITLINK__" hidden="1">{"fdsup://Directions/FactSet Auditing Viewer?action=AUDIT_VALUE&amp;DB=129&amp;ID1=92769L10&amp;VALUEID=01451&amp;SDATE=2008&amp;PERIODTYPE=ANN_STD&amp;SCFT=3&amp;window=popup_no_bar&amp;width=385&amp;height=120&amp;START_MAXIMIZED=FALSE&amp;creator=factset&amp;display_string=Audit"}</definedName>
    <definedName name="_4039__FDSAUDITLINK__" localSheetId="1" hidden="1">{"fdsup://Directions/FactSet Auditing Viewer?action=AUDIT_VALUE&amp;DB=129&amp;ID1=92769L10&amp;VALUEID=01451&amp;SDATE=2007&amp;PERIODTYPE=ANN_STD&amp;SCFT=3&amp;window=popup_no_bar&amp;width=385&amp;height=120&amp;START_MAXIMIZED=FALSE&amp;creator=factset&amp;display_string=Audit"}</definedName>
    <definedName name="_4039__FDSAUDITLINK__" localSheetId="2" hidden="1">{"fdsup://Directions/FactSet Auditing Viewer?action=AUDIT_VALUE&amp;DB=129&amp;ID1=92769L10&amp;VALUEID=01451&amp;SDATE=2007&amp;PERIODTYPE=ANN_STD&amp;SCFT=3&amp;window=popup_no_bar&amp;width=385&amp;height=120&amp;START_MAXIMIZED=FALSE&amp;creator=factset&amp;display_string=Audit"}</definedName>
    <definedName name="_4039__FDSAUDITLINK__" localSheetId="0" hidden="1">{"fdsup://Directions/FactSet Auditing Viewer?action=AUDIT_VALUE&amp;DB=129&amp;ID1=92769L10&amp;VALUEID=01451&amp;SDATE=2007&amp;PERIODTYPE=ANN_STD&amp;SCFT=3&amp;window=popup_no_bar&amp;width=385&amp;height=120&amp;START_MAXIMIZED=FALSE&amp;creator=factset&amp;display_string=Audit"}</definedName>
    <definedName name="_4039__FDSAUDITLINK__" hidden="1">{"fdsup://Directions/FactSet Auditing Viewer?action=AUDIT_VALUE&amp;DB=129&amp;ID1=92769L10&amp;VALUEID=01451&amp;SDATE=2007&amp;PERIODTYPE=ANN_STD&amp;SCFT=3&amp;window=popup_no_bar&amp;width=385&amp;height=120&amp;START_MAXIMIZED=FALSE&amp;creator=factset&amp;display_string=Audit"}</definedName>
    <definedName name="_404__FDSAUDITLINK__" localSheetId="1" hidden="1">{"fdsup://directions/FAT Viewer?action=UPDATE&amp;creator=factset&amp;DYN_ARGS=TRUE&amp;DOC_NAME=FAT:FQL_AUDITING_CLIENT_TEMPLATE.FAT&amp;display_string=Audit&amp;VAR:KEY=DWPQBEXIFW&amp;VAR:QUERY=RkZfRUJJVF9PUEVSKEFOTiwyMDA5Q1ksLCwsRVVSKQ==&amp;WINDOW=FIRST_POPUP&amp;HEIGHT=450&amp;WIDTH=450&amp;","START_MAXIMIZED=FALSE&amp;VAR:CALENDAR=LOCAL&amp;VAR:SYMBOL=435413&amp;VAR:INDEX=0"}</definedName>
    <definedName name="_404__FDSAUDITLINK__" localSheetId="2" hidden="1">{"fdsup://directions/FAT Viewer?action=UPDATE&amp;creator=factset&amp;DYN_ARGS=TRUE&amp;DOC_NAME=FAT:FQL_AUDITING_CLIENT_TEMPLATE.FAT&amp;display_string=Audit&amp;VAR:KEY=DWPQBEXIFW&amp;VAR:QUERY=RkZfRUJJVF9PUEVSKEFOTiwyMDA5Q1ksLCwsRVVSKQ==&amp;WINDOW=FIRST_POPUP&amp;HEIGHT=450&amp;WIDTH=450&amp;","START_MAXIMIZED=FALSE&amp;VAR:CALENDAR=LOCAL&amp;VAR:SYMBOL=435413&amp;VAR:INDEX=0"}</definedName>
    <definedName name="_404__FDSAUDITLINK__" localSheetId="0" hidden="1">{"fdsup://directions/FAT Viewer?action=UPDATE&amp;creator=factset&amp;DYN_ARGS=TRUE&amp;DOC_NAME=FAT:FQL_AUDITING_CLIENT_TEMPLATE.FAT&amp;display_string=Audit&amp;VAR:KEY=DWPQBEXIFW&amp;VAR:QUERY=RkZfRUJJVF9PUEVSKEFOTiwyMDA5Q1ksLCwsRVVSKQ==&amp;WINDOW=FIRST_POPUP&amp;HEIGHT=450&amp;WIDTH=450&amp;","START_MAXIMIZED=FALSE&amp;VAR:CALENDAR=LOCAL&amp;VAR:SYMBOL=435413&amp;VAR:INDEX=0"}</definedName>
    <definedName name="_404__FDSAUDITLINK__" hidden="1">{"fdsup://directions/FAT Viewer?action=UPDATE&amp;creator=factset&amp;DYN_ARGS=TRUE&amp;DOC_NAME=FAT:FQL_AUDITING_CLIENT_TEMPLATE.FAT&amp;display_string=Audit&amp;VAR:KEY=DWPQBEXIFW&amp;VAR:QUERY=RkZfRUJJVF9PUEVSKEFOTiwyMDA5Q1ksLCwsRVVSKQ==&amp;WINDOW=FIRST_POPUP&amp;HEIGHT=450&amp;WIDTH=450&amp;","START_MAXIMIZED=FALSE&amp;VAR:CALENDAR=LOCAL&amp;VAR:SYMBOL=435413&amp;VAR:INDEX=0"}</definedName>
    <definedName name="_4040__FDSAUDITLINK__" localSheetId="1" hidden="1">{"fdsup://Directions/FactSet Auditing Viewer?action=AUDIT_VALUE&amp;DB=129&amp;ID1=92769L10&amp;VALUEID=01451&amp;SDATE=2006&amp;PERIODTYPE=ANN_STD&amp;SCFT=3&amp;window=popup_no_bar&amp;width=385&amp;height=120&amp;START_MAXIMIZED=FALSE&amp;creator=factset&amp;display_string=Audit"}</definedName>
    <definedName name="_4040__FDSAUDITLINK__" localSheetId="2" hidden="1">{"fdsup://Directions/FactSet Auditing Viewer?action=AUDIT_VALUE&amp;DB=129&amp;ID1=92769L10&amp;VALUEID=01451&amp;SDATE=2006&amp;PERIODTYPE=ANN_STD&amp;SCFT=3&amp;window=popup_no_bar&amp;width=385&amp;height=120&amp;START_MAXIMIZED=FALSE&amp;creator=factset&amp;display_string=Audit"}</definedName>
    <definedName name="_4040__FDSAUDITLINK__" localSheetId="0" hidden="1">{"fdsup://Directions/FactSet Auditing Viewer?action=AUDIT_VALUE&amp;DB=129&amp;ID1=92769L10&amp;VALUEID=01451&amp;SDATE=2006&amp;PERIODTYPE=ANN_STD&amp;SCFT=3&amp;window=popup_no_bar&amp;width=385&amp;height=120&amp;START_MAXIMIZED=FALSE&amp;creator=factset&amp;display_string=Audit"}</definedName>
    <definedName name="_4040__FDSAUDITLINK__" hidden="1">{"fdsup://Directions/FactSet Auditing Viewer?action=AUDIT_VALUE&amp;DB=129&amp;ID1=92769L10&amp;VALUEID=01451&amp;SDATE=2006&amp;PERIODTYPE=ANN_STD&amp;SCFT=3&amp;window=popup_no_bar&amp;width=385&amp;height=120&amp;START_MAXIMIZED=FALSE&amp;creator=factset&amp;display_string=Audit"}</definedName>
    <definedName name="_4041__FDSAUDITLINK__" localSheetId="1" hidden="1">{"fdsup://Directions/FactSet Auditing Viewer?action=AUDIT_VALUE&amp;DB=129&amp;ID1=92769L10&amp;VALUEID=01501&amp;SDATE=2008&amp;PERIODTYPE=ANN_STD&amp;SCFT=3&amp;window=popup_no_bar&amp;width=385&amp;height=120&amp;START_MAXIMIZED=FALSE&amp;creator=factset&amp;display_string=Audit"}</definedName>
    <definedName name="_4041__FDSAUDITLINK__" localSheetId="2" hidden="1">{"fdsup://Directions/FactSet Auditing Viewer?action=AUDIT_VALUE&amp;DB=129&amp;ID1=92769L10&amp;VALUEID=01501&amp;SDATE=2008&amp;PERIODTYPE=ANN_STD&amp;SCFT=3&amp;window=popup_no_bar&amp;width=385&amp;height=120&amp;START_MAXIMIZED=FALSE&amp;creator=factset&amp;display_string=Audit"}</definedName>
    <definedName name="_4041__FDSAUDITLINK__" localSheetId="0" hidden="1">{"fdsup://Directions/FactSet Auditing Viewer?action=AUDIT_VALUE&amp;DB=129&amp;ID1=92769L10&amp;VALUEID=01501&amp;SDATE=2008&amp;PERIODTYPE=ANN_STD&amp;SCFT=3&amp;window=popup_no_bar&amp;width=385&amp;height=120&amp;START_MAXIMIZED=FALSE&amp;creator=factset&amp;display_string=Audit"}</definedName>
    <definedName name="_4041__FDSAUDITLINK__" hidden="1">{"fdsup://Directions/FactSet Auditing Viewer?action=AUDIT_VALUE&amp;DB=129&amp;ID1=92769L10&amp;VALUEID=01501&amp;SDATE=2008&amp;PERIODTYPE=ANN_STD&amp;SCFT=3&amp;window=popup_no_bar&amp;width=385&amp;height=120&amp;START_MAXIMIZED=FALSE&amp;creator=factset&amp;display_string=Audit"}</definedName>
    <definedName name="_4042__FDSAUDITLINK__" localSheetId="1" hidden="1">{"fdsup://Directions/FactSet Auditing Viewer?action=AUDIT_VALUE&amp;DB=129&amp;ID1=92769L10&amp;VALUEID=01501&amp;SDATE=2006&amp;PERIODTYPE=ANN_STD&amp;SCFT=3&amp;window=popup_no_bar&amp;width=385&amp;height=120&amp;START_MAXIMIZED=FALSE&amp;creator=factset&amp;display_string=Audit"}</definedName>
    <definedName name="_4042__FDSAUDITLINK__" localSheetId="2" hidden="1">{"fdsup://Directions/FactSet Auditing Viewer?action=AUDIT_VALUE&amp;DB=129&amp;ID1=92769L10&amp;VALUEID=01501&amp;SDATE=2006&amp;PERIODTYPE=ANN_STD&amp;SCFT=3&amp;window=popup_no_bar&amp;width=385&amp;height=120&amp;START_MAXIMIZED=FALSE&amp;creator=factset&amp;display_string=Audit"}</definedName>
    <definedName name="_4042__FDSAUDITLINK__" localSheetId="0" hidden="1">{"fdsup://Directions/FactSet Auditing Viewer?action=AUDIT_VALUE&amp;DB=129&amp;ID1=92769L10&amp;VALUEID=01501&amp;SDATE=2006&amp;PERIODTYPE=ANN_STD&amp;SCFT=3&amp;window=popup_no_bar&amp;width=385&amp;height=120&amp;START_MAXIMIZED=FALSE&amp;creator=factset&amp;display_string=Audit"}</definedName>
    <definedName name="_4042__FDSAUDITLINK__" hidden="1">{"fdsup://Directions/FactSet Auditing Viewer?action=AUDIT_VALUE&amp;DB=129&amp;ID1=92769L10&amp;VALUEID=01501&amp;SDATE=2006&amp;PERIODTYPE=ANN_STD&amp;SCFT=3&amp;window=popup_no_bar&amp;width=385&amp;height=120&amp;START_MAXIMIZED=FALSE&amp;creator=factset&amp;display_string=Audit"}</definedName>
    <definedName name="_4043__FDSAUDITLINK__" localSheetId="1" hidden="1">{"fdsup://directions/FAT Viewer?action=UPDATE&amp;creator=factset&amp;DYN_ARGS=TRUE&amp;DOC_NAME=FAT:FQL_AUDITING_CLIENT_TEMPLATE.FAT&amp;display_string=Audit&amp;VAR:KEY=SHMBUJWFCX&amp;VAR:QUERY=WkFWKEZGX1VOVVNVQUxfRVhQKE1PTiwyMDExQ1ksLCwsR0JQKSkgKyBaQVYoRkZfT1BFUl9FWFBfT1RIKE1PT","iwyMDExQ1ksLCwsR0JQKSk=&amp;WINDOW=FIRST_POPUP&amp;HEIGHT=450&amp;WIDTH=450&amp;START_MAXIMIZED=FALSE&amp;VAR:CALENDAR=FIVEDAY&amp;VAR:SYMBOL=92769L10&amp;VAR:INDEX=0"}</definedName>
    <definedName name="_4043__FDSAUDITLINK__" localSheetId="2" hidden="1">{"fdsup://directions/FAT Viewer?action=UPDATE&amp;creator=factset&amp;DYN_ARGS=TRUE&amp;DOC_NAME=FAT:FQL_AUDITING_CLIENT_TEMPLATE.FAT&amp;display_string=Audit&amp;VAR:KEY=SHMBUJWFCX&amp;VAR:QUERY=WkFWKEZGX1VOVVNVQUxfRVhQKE1PTiwyMDExQ1ksLCwsR0JQKSkgKyBaQVYoRkZfT1BFUl9FWFBfT1RIKE1PT","iwyMDExQ1ksLCwsR0JQKSk=&amp;WINDOW=FIRST_POPUP&amp;HEIGHT=450&amp;WIDTH=450&amp;START_MAXIMIZED=FALSE&amp;VAR:CALENDAR=FIVEDAY&amp;VAR:SYMBOL=92769L10&amp;VAR:INDEX=0"}</definedName>
    <definedName name="_4043__FDSAUDITLINK__" localSheetId="0" hidden="1">{"fdsup://directions/FAT Viewer?action=UPDATE&amp;creator=factset&amp;DYN_ARGS=TRUE&amp;DOC_NAME=FAT:FQL_AUDITING_CLIENT_TEMPLATE.FAT&amp;display_string=Audit&amp;VAR:KEY=SHMBUJWFCX&amp;VAR:QUERY=WkFWKEZGX1VOVVNVQUxfRVhQKE1PTiwyMDExQ1ksLCwsR0JQKSkgKyBaQVYoRkZfT1BFUl9FWFBfT1RIKE1PT","iwyMDExQ1ksLCwsR0JQKSk=&amp;WINDOW=FIRST_POPUP&amp;HEIGHT=450&amp;WIDTH=450&amp;START_MAXIMIZED=FALSE&amp;VAR:CALENDAR=FIVEDAY&amp;VAR:SYMBOL=92769L10&amp;VAR:INDEX=0"}</definedName>
    <definedName name="_4043__FDSAUDITLINK__" hidden="1">{"fdsup://directions/FAT Viewer?action=UPDATE&amp;creator=factset&amp;DYN_ARGS=TRUE&amp;DOC_NAME=FAT:FQL_AUDITING_CLIENT_TEMPLATE.FAT&amp;display_string=Audit&amp;VAR:KEY=SHMBUJWFCX&amp;VAR:QUERY=WkFWKEZGX1VOVVNVQUxfRVhQKE1PTiwyMDExQ1ksLCwsR0JQKSkgKyBaQVYoRkZfT1BFUl9FWFBfT1RIKE1PT","iwyMDExQ1ksLCwsR0JQKSk=&amp;WINDOW=FIRST_POPUP&amp;HEIGHT=450&amp;WIDTH=450&amp;START_MAXIMIZED=FALSE&amp;VAR:CALENDAR=FIVEDAY&amp;VAR:SYMBOL=92769L10&amp;VAR:INDEX=0"}</definedName>
    <definedName name="_4044__FDSAUDITLINK__" localSheetId="1" hidden="1">{"fdsup://directions/FAT Viewer?action=UPDATE&amp;creator=factset&amp;DYN_ARGS=TRUE&amp;DOC_NAME=FAT:FQL_AUDITING_CLIENT_TEMPLATE.FAT&amp;display_string=Audit&amp;VAR:KEY=DUHGXUREVC&amp;VAR:QUERY=WkFWKEZGX1VOVVNVQUxfRVhQKE1PTiwyMDEwQ1ksLCwsR0JQKSkgKyBaQVYoRkZfT1BFUl9FWFBfT1RIKE1PT","iwyMDEwQ1ksLCwsR0JQKSk=&amp;WINDOW=FIRST_POPUP&amp;HEIGHT=450&amp;WIDTH=450&amp;START_MAXIMIZED=FALSE&amp;VAR:CALENDAR=FIVEDAY&amp;VAR:SYMBOL=92769L10&amp;VAR:INDEX=0"}</definedName>
    <definedName name="_4044__FDSAUDITLINK__" localSheetId="2" hidden="1">{"fdsup://directions/FAT Viewer?action=UPDATE&amp;creator=factset&amp;DYN_ARGS=TRUE&amp;DOC_NAME=FAT:FQL_AUDITING_CLIENT_TEMPLATE.FAT&amp;display_string=Audit&amp;VAR:KEY=DUHGXUREVC&amp;VAR:QUERY=WkFWKEZGX1VOVVNVQUxfRVhQKE1PTiwyMDEwQ1ksLCwsR0JQKSkgKyBaQVYoRkZfT1BFUl9FWFBfT1RIKE1PT","iwyMDEwQ1ksLCwsR0JQKSk=&amp;WINDOW=FIRST_POPUP&amp;HEIGHT=450&amp;WIDTH=450&amp;START_MAXIMIZED=FALSE&amp;VAR:CALENDAR=FIVEDAY&amp;VAR:SYMBOL=92769L10&amp;VAR:INDEX=0"}</definedName>
    <definedName name="_4044__FDSAUDITLINK__" localSheetId="0" hidden="1">{"fdsup://directions/FAT Viewer?action=UPDATE&amp;creator=factset&amp;DYN_ARGS=TRUE&amp;DOC_NAME=FAT:FQL_AUDITING_CLIENT_TEMPLATE.FAT&amp;display_string=Audit&amp;VAR:KEY=DUHGXUREVC&amp;VAR:QUERY=WkFWKEZGX1VOVVNVQUxfRVhQKE1PTiwyMDEwQ1ksLCwsR0JQKSkgKyBaQVYoRkZfT1BFUl9FWFBfT1RIKE1PT","iwyMDEwQ1ksLCwsR0JQKSk=&amp;WINDOW=FIRST_POPUP&amp;HEIGHT=450&amp;WIDTH=450&amp;START_MAXIMIZED=FALSE&amp;VAR:CALENDAR=FIVEDAY&amp;VAR:SYMBOL=92769L10&amp;VAR:INDEX=0"}</definedName>
    <definedName name="_4044__FDSAUDITLINK__" hidden="1">{"fdsup://directions/FAT Viewer?action=UPDATE&amp;creator=factset&amp;DYN_ARGS=TRUE&amp;DOC_NAME=FAT:FQL_AUDITING_CLIENT_TEMPLATE.FAT&amp;display_string=Audit&amp;VAR:KEY=DUHGXUREVC&amp;VAR:QUERY=WkFWKEZGX1VOVVNVQUxfRVhQKE1PTiwyMDEwQ1ksLCwsR0JQKSkgKyBaQVYoRkZfT1BFUl9FWFBfT1RIKE1PT","iwyMDEwQ1ksLCwsR0JQKSk=&amp;WINDOW=FIRST_POPUP&amp;HEIGHT=450&amp;WIDTH=450&amp;START_MAXIMIZED=FALSE&amp;VAR:CALENDAR=FIVEDAY&amp;VAR:SYMBOL=92769L10&amp;VAR:INDEX=0"}</definedName>
    <definedName name="_4045__FDSAUDITLINK__" localSheetId="1" hidden="1">{"fdsup://directions/FAT Viewer?action=UPDATE&amp;creator=factset&amp;DYN_ARGS=TRUE&amp;DOC_NAME=FAT:FQL_AUDITING_CLIENT_TEMPLATE.FAT&amp;display_string=Audit&amp;VAR:KEY=SJSTIHEZCZ&amp;VAR:QUERY=WkFWKEZGX1VOVVNVQUxfRVhQKE1PTiwyMDA5Q1ksLCwsR0JQKSkgKyBaQVYoRkZfT1BFUl9FWFBfT1RIKE1PT","iwyMDA5Q1ksLCwsR0JQKSk=&amp;WINDOW=FIRST_POPUP&amp;HEIGHT=450&amp;WIDTH=450&amp;START_MAXIMIZED=FALSE&amp;VAR:CALENDAR=FIVEDAY&amp;VAR:SYMBOL=92769L10&amp;VAR:INDEX=0"}</definedName>
    <definedName name="_4045__FDSAUDITLINK__" localSheetId="2" hidden="1">{"fdsup://directions/FAT Viewer?action=UPDATE&amp;creator=factset&amp;DYN_ARGS=TRUE&amp;DOC_NAME=FAT:FQL_AUDITING_CLIENT_TEMPLATE.FAT&amp;display_string=Audit&amp;VAR:KEY=SJSTIHEZCZ&amp;VAR:QUERY=WkFWKEZGX1VOVVNVQUxfRVhQKE1PTiwyMDA5Q1ksLCwsR0JQKSkgKyBaQVYoRkZfT1BFUl9FWFBfT1RIKE1PT","iwyMDA5Q1ksLCwsR0JQKSk=&amp;WINDOW=FIRST_POPUP&amp;HEIGHT=450&amp;WIDTH=450&amp;START_MAXIMIZED=FALSE&amp;VAR:CALENDAR=FIVEDAY&amp;VAR:SYMBOL=92769L10&amp;VAR:INDEX=0"}</definedName>
    <definedName name="_4045__FDSAUDITLINK__" localSheetId="0" hidden="1">{"fdsup://directions/FAT Viewer?action=UPDATE&amp;creator=factset&amp;DYN_ARGS=TRUE&amp;DOC_NAME=FAT:FQL_AUDITING_CLIENT_TEMPLATE.FAT&amp;display_string=Audit&amp;VAR:KEY=SJSTIHEZCZ&amp;VAR:QUERY=WkFWKEZGX1VOVVNVQUxfRVhQKE1PTiwyMDA5Q1ksLCwsR0JQKSkgKyBaQVYoRkZfT1BFUl9FWFBfT1RIKE1PT","iwyMDA5Q1ksLCwsR0JQKSk=&amp;WINDOW=FIRST_POPUP&amp;HEIGHT=450&amp;WIDTH=450&amp;START_MAXIMIZED=FALSE&amp;VAR:CALENDAR=FIVEDAY&amp;VAR:SYMBOL=92769L10&amp;VAR:INDEX=0"}</definedName>
    <definedName name="_4045__FDSAUDITLINK__" hidden="1">{"fdsup://directions/FAT Viewer?action=UPDATE&amp;creator=factset&amp;DYN_ARGS=TRUE&amp;DOC_NAME=FAT:FQL_AUDITING_CLIENT_TEMPLATE.FAT&amp;display_string=Audit&amp;VAR:KEY=SJSTIHEZCZ&amp;VAR:QUERY=WkFWKEZGX1VOVVNVQUxfRVhQKE1PTiwyMDA5Q1ksLCwsR0JQKSkgKyBaQVYoRkZfT1BFUl9FWFBfT1RIKE1PT","iwyMDA5Q1ksLCwsR0JQKSk=&amp;WINDOW=FIRST_POPUP&amp;HEIGHT=450&amp;WIDTH=450&amp;START_MAXIMIZED=FALSE&amp;VAR:CALENDAR=FIVEDAY&amp;VAR:SYMBOL=92769L10&amp;VAR:INDEX=0"}</definedName>
    <definedName name="_4046__FDSAUDITLINK__" localSheetId="1" hidden="1">{"fdsup://directions/FAT Viewer?action=UPDATE&amp;creator=factset&amp;DYN_ARGS=TRUE&amp;DOC_NAME=FAT:FQL_AUDITING_CLIENT_TEMPLATE.FAT&amp;display_string=Audit&amp;VAR:KEY=XIPSTSTQTW&amp;VAR:QUERY=WkFWKEZGX1VOVVNVQUxfRVhQKE1PTiwyMDA4Q1ksLCwsR0JQKSkgKyBaQVYoRkZfT1BFUl9FWFBfT1RIKE1PT","iwyMDA4Q1ksLCwsR0JQKSk=&amp;WINDOW=FIRST_POPUP&amp;HEIGHT=450&amp;WIDTH=450&amp;START_MAXIMIZED=FALSE&amp;VAR:CALENDAR=FIVEDAY&amp;VAR:SYMBOL=92769L10&amp;VAR:INDEX=0"}</definedName>
    <definedName name="_4046__FDSAUDITLINK__" localSheetId="2" hidden="1">{"fdsup://directions/FAT Viewer?action=UPDATE&amp;creator=factset&amp;DYN_ARGS=TRUE&amp;DOC_NAME=FAT:FQL_AUDITING_CLIENT_TEMPLATE.FAT&amp;display_string=Audit&amp;VAR:KEY=XIPSTSTQTW&amp;VAR:QUERY=WkFWKEZGX1VOVVNVQUxfRVhQKE1PTiwyMDA4Q1ksLCwsR0JQKSkgKyBaQVYoRkZfT1BFUl9FWFBfT1RIKE1PT","iwyMDA4Q1ksLCwsR0JQKSk=&amp;WINDOW=FIRST_POPUP&amp;HEIGHT=450&amp;WIDTH=450&amp;START_MAXIMIZED=FALSE&amp;VAR:CALENDAR=FIVEDAY&amp;VAR:SYMBOL=92769L10&amp;VAR:INDEX=0"}</definedName>
    <definedName name="_4046__FDSAUDITLINK__" localSheetId="0" hidden="1">{"fdsup://directions/FAT Viewer?action=UPDATE&amp;creator=factset&amp;DYN_ARGS=TRUE&amp;DOC_NAME=FAT:FQL_AUDITING_CLIENT_TEMPLATE.FAT&amp;display_string=Audit&amp;VAR:KEY=XIPSTSTQTW&amp;VAR:QUERY=WkFWKEZGX1VOVVNVQUxfRVhQKE1PTiwyMDA4Q1ksLCwsR0JQKSkgKyBaQVYoRkZfT1BFUl9FWFBfT1RIKE1PT","iwyMDA4Q1ksLCwsR0JQKSk=&amp;WINDOW=FIRST_POPUP&amp;HEIGHT=450&amp;WIDTH=450&amp;START_MAXIMIZED=FALSE&amp;VAR:CALENDAR=FIVEDAY&amp;VAR:SYMBOL=92769L10&amp;VAR:INDEX=0"}</definedName>
    <definedName name="_4046__FDSAUDITLINK__" hidden="1">{"fdsup://directions/FAT Viewer?action=UPDATE&amp;creator=factset&amp;DYN_ARGS=TRUE&amp;DOC_NAME=FAT:FQL_AUDITING_CLIENT_TEMPLATE.FAT&amp;display_string=Audit&amp;VAR:KEY=XIPSTSTQTW&amp;VAR:QUERY=WkFWKEZGX1VOVVNVQUxfRVhQKE1PTiwyMDA4Q1ksLCwsR0JQKSkgKyBaQVYoRkZfT1BFUl9FWFBfT1RIKE1PT","iwyMDA4Q1ksLCwsR0JQKSk=&amp;WINDOW=FIRST_POPUP&amp;HEIGHT=450&amp;WIDTH=450&amp;START_MAXIMIZED=FALSE&amp;VAR:CALENDAR=FIVEDAY&amp;VAR:SYMBOL=92769L10&amp;VAR:INDEX=0"}</definedName>
    <definedName name="_4047__FDSAUDITLINK__" localSheetId="1" hidden="1">{"fdsup://directions/FAT Viewer?action=UPDATE&amp;creator=factset&amp;DYN_ARGS=TRUE&amp;DOC_NAME=FAT:FQL_AUDITING_CLIENT_TEMPLATE.FAT&amp;display_string=Audit&amp;VAR:KEY=WBGDAXSVQR&amp;VAR:QUERY=WkFWKEZGX1VOVVNVQUxfRVhQKE1PTiwyMDA3Q1ksLCwsR0JQKSkgKyBaQVYoRkZfT1BFUl9FWFBfT1RIKE1PT","iwyMDA3Q1ksLCwsR0JQKSk=&amp;WINDOW=FIRST_POPUP&amp;HEIGHT=450&amp;WIDTH=450&amp;START_MAXIMIZED=FALSE&amp;VAR:CALENDAR=FIVEDAY&amp;VAR:SYMBOL=92769L10&amp;VAR:INDEX=0"}</definedName>
    <definedName name="_4047__FDSAUDITLINK__" localSheetId="2" hidden="1">{"fdsup://directions/FAT Viewer?action=UPDATE&amp;creator=factset&amp;DYN_ARGS=TRUE&amp;DOC_NAME=FAT:FQL_AUDITING_CLIENT_TEMPLATE.FAT&amp;display_string=Audit&amp;VAR:KEY=WBGDAXSVQR&amp;VAR:QUERY=WkFWKEZGX1VOVVNVQUxfRVhQKE1PTiwyMDA3Q1ksLCwsR0JQKSkgKyBaQVYoRkZfT1BFUl9FWFBfT1RIKE1PT","iwyMDA3Q1ksLCwsR0JQKSk=&amp;WINDOW=FIRST_POPUP&amp;HEIGHT=450&amp;WIDTH=450&amp;START_MAXIMIZED=FALSE&amp;VAR:CALENDAR=FIVEDAY&amp;VAR:SYMBOL=92769L10&amp;VAR:INDEX=0"}</definedName>
    <definedName name="_4047__FDSAUDITLINK__" localSheetId="0" hidden="1">{"fdsup://directions/FAT Viewer?action=UPDATE&amp;creator=factset&amp;DYN_ARGS=TRUE&amp;DOC_NAME=FAT:FQL_AUDITING_CLIENT_TEMPLATE.FAT&amp;display_string=Audit&amp;VAR:KEY=WBGDAXSVQR&amp;VAR:QUERY=WkFWKEZGX1VOVVNVQUxfRVhQKE1PTiwyMDA3Q1ksLCwsR0JQKSkgKyBaQVYoRkZfT1BFUl9FWFBfT1RIKE1PT","iwyMDA3Q1ksLCwsR0JQKSk=&amp;WINDOW=FIRST_POPUP&amp;HEIGHT=450&amp;WIDTH=450&amp;START_MAXIMIZED=FALSE&amp;VAR:CALENDAR=FIVEDAY&amp;VAR:SYMBOL=92769L10&amp;VAR:INDEX=0"}</definedName>
    <definedName name="_4047__FDSAUDITLINK__" hidden="1">{"fdsup://directions/FAT Viewer?action=UPDATE&amp;creator=factset&amp;DYN_ARGS=TRUE&amp;DOC_NAME=FAT:FQL_AUDITING_CLIENT_TEMPLATE.FAT&amp;display_string=Audit&amp;VAR:KEY=WBGDAXSVQR&amp;VAR:QUERY=WkFWKEZGX1VOVVNVQUxfRVhQKE1PTiwyMDA3Q1ksLCwsR0JQKSkgKyBaQVYoRkZfT1BFUl9FWFBfT1RIKE1PT","iwyMDA3Q1ksLCwsR0JQKSk=&amp;WINDOW=FIRST_POPUP&amp;HEIGHT=450&amp;WIDTH=450&amp;START_MAXIMIZED=FALSE&amp;VAR:CALENDAR=FIVEDAY&amp;VAR:SYMBOL=92769L10&amp;VAR:INDEX=0"}</definedName>
    <definedName name="_4048__FDSAUDITLINK__" localSheetId="1" hidden="1">{"fdsup://directions/FAT Viewer?action=UPDATE&amp;creator=factset&amp;DYN_ARGS=TRUE&amp;DOC_NAME=FAT:FQL_AUDITING_CLIENT_TEMPLATE.FAT&amp;display_string=Audit&amp;VAR:KEY=ZQVKXKXWJI&amp;VAR:QUERY=WkFWKEZGX1VOVVNVQUxfRVhQKE1PTiwyMDA2Q1ksLCwsR0JQKSkgKyBaQVYoRkZfT1BFUl9FWFBfT1RIKE1PT","iwyMDA2Q1ksLCwsR0JQKSk=&amp;WINDOW=FIRST_POPUP&amp;HEIGHT=450&amp;WIDTH=450&amp;START_MAXIMIZED=FALSE&amp;VAR:CALENDAR=FIVEDAY&amp;VAR:SYMBOL=92769L10&amp;VAR:INDEX=0"}</definedName>
    <definedName name="_4048__FDSAUDITLINK__" localSheetId="2" hidden="1">{"fdsup://directions/FAT Viewer?action=UPDATE&amp;creator=factset&amp;DYN_ARGS=TRUE&amp;DOC_NAME=FAT:FQL_AUDITING_CLIENT_TEMPLATE.FAT&amp;display_string=Audit&amp;VAR:KEY=ZQVKXKXWJI&amp;VAR:QUERY=WkFWKEZGX1VOVVNVQUxfRVhQKE1PTiwyMDA2Q1ksLCwsR0JQKSkgKyBaQVYoRkZfT1BFUl9FWFBfT1RIKE1PT","iwyMDA2Q1ksLCwsR0JQKSk=&amp;WINDOW=FIRST_POPUP&amp;HEIGHT=450&amp;WIDTH=450&amp;START_MAXIMIZED=FALSE&amp;VAR:CALENDAR=FIVEDAY&amp;VAR:SYMBOL=92769L10&amp;VAR:INDEX=0"}</definedName>
    <definedName name="_4048__FDSAUDITLINK__" localSheetId="0" hidden="1">{"fdsup://directions/FAT Viewer?action=UPDATE&amp;creator=factset&amp;DYN_ARGS=TRUE&amp;DOC_NAME=FAT:FQL_AUDITING_CLIENT_TEMPLATE.FAT&amp;display_string=Audit&amp;VAR:KEY=ZQVKXKXWJI&amp;VAR:QUERY=WkFWKEZGX1VOVVNVQUxfRVhQKE1PTiwyMDA2Q1ksLCwsR0JQKSkgKyBaQVYoRkZfT1BFUl9FWFBfT1RIKE1PT","iwyMDA2Q1ksLCwsR0JQKSk=&amp;WINDOW=FIRST_POPUP&amp;HEIGHT=450&amp;WIDTH=450&amp;START_MAXIMIZED=FALSE&amp;VAR:CALENDAR=FIVEDAY&amp;VAR:SYMBOL=92769L10&amp;VAR:INDEX=0"}</definedName>
    <definedName name="_4048__FDSAUDITLINK__" hidden="1">{"fdsup://directions/FAT Viewer?action=UPDATE&amp;creator=factset&amp;DYN_ARGS=TRUE&amp;DOC_NAME=FAT:FQL_AUDITING_CLIENT_TEMPLATE.FAT&amp;display_string=Audit&amp;VAR:KEY=ZQVKXKXWJI&amp;VAR:QUERY=WkFWKEZGX1VOVVNVQUxfRVhQKE1PTiwyMDA2Q1ksLCwsR0JQKSkgKyBaQVYoRkZfT1BFUl9FWFBfT1RIKE1PT","iwyMDA2Q1ksLCwsR0JQKSk=&amp;WINDOW=FIRST_POPUP&amp;HEIGHT=450&amp;WIDTH=450&amp;START_MAXIMIZED=FALSE&amp;VAR:CALENDAR=FIVEDAY&amp;VAR:SYMBOL=92769L10&amp;VAR:INDEX=0"}</definedName>
    <definedName name="_4049__FDSAUDITLINK__" localSheetId="1" hidden="1">{"fdsup://directions/FAT Viewer?action=UPDATE&amp;creator=factset&amp;DYN_ARGS=TRUE&amp;DOC_NAME=FAT:FQL_AUDITING_CLIENT_TEMPLATE.FAT&amp;display_string=Audit&amp;VAR:KEY=UPGVEFCLUL&amp;VAR:QUERY=WkFWKEZGX1VOVVNVQUxfRVhQKE1PTiwyMDA1Q1ksLCwsR0JQKSkgKyBaQVYoRkZfT1BFUl9FWFBfT1RIKE1PT","iwyMDA1Q1ksLCwsR0JQKSk=&amp;WINDOW=FIRST_POPUP&amp;HEIGHT=450&amp;WIDTH=450&amp;START_MAXIMIZED=FALSE&amp;VAR:CALENDAR=FIVEDAY&amp;VAR:SYMBOL=92769L10&amp;VAR:INDEX=0"}</definedName>
    <definedName name="_4049__FDSAUDITLINK__" localSheetId="2" hidden="1">{"fdsup://directions/FAT Viewer?action=UPDATE&amp;creator=factset&amp;DYN_ARGS=TRUE&amp;DOC_NAME=FAT:FQL_AUDITING_CLIENT_TEMPLATE.FAT&amp;display_string=Audit&amp;VAR:KEY=UPGVEFCLUL&amp;VAR:QUERY=WkFWKEZGX1VOVVNVQUxfRVhQKE1PTiwyMDA1Q1ksLCwsR0JQKSkgKyBaQVYoRkZfT1BFUl9FWFBfT1RIKE1PT","iwyMDA1Q1ksLCwsR0JQKSk=&amp;WINDOW=FIRST_POPUP&amp;HEIGHT=450&amp;WIDTH=450&amp;START_MAXIMIZED=FALSE&amp;VAR:CALENDAR=FIVEDAY&amp;VAR:SYMBOL=92769L10&amp;VAR:INDEX=0"}</definedName>
    <definedName name="_4049__FDSAUDITLINK__" localSheetId="0" hidden="1">{"fdsup://directions/FAT Viewer?action=UPDATE&amp;creator=factset&amp;DYN_ARGS=TRUE&amp;DOC_NAME=FAT:FQL_AUDITING_CLIENT_TEMPLATE.FAT&amp;display_string=Audit&amp;VAR:KEY=UPGVEFCLUL&amp;VAR:QUERY=WkFWKEZGX1VOVVNVQUxfRVhQKE1PTiwyMDA1Q1ksLCwsR0JQKSkgKyBaQVYoRkZfT1BFUl9FWFBfT1RIKE1PT","iwyMDA1Q1ksLCwsR0JQKSk=&amp;WINDOW=FIRST_POPUP&amp;HEIGHT=450&amp;WIDTH=450&amp;START_MAXIMIZED=FALSE&amp;VAR:CALENDAR=FIVEDAY&amp;VAR:SYMBOL=92769L10&amp;VAR:INDEX=0"}</definedName>
    <definedName name="_4049__FDSAUDITLINK__" hidden="1">{"fdsup://directions/FAT Viewer?action=UPDATE&amp;creator=factset&amp;DYN_ARGS=TRUE&amp;DOC_NAME=FAT:FQL_AUDITING_CLIENT_TEMPLATE.FAT&amp;display_string=Audit&amp;VAR:KEY=UPGVEFCLUL&amp;VAR:QUERY=WkFWKEZGX1VOVVNVQUxfRVhQKE1PTiwyMDA1Q1ksLCwsR0JQKSkgKyBaQVYoRkZfT1BFUl9FWFBfT1RIKE1PT","iwyMDA1Q1ksLCwsR0JQKSk=&amp;WINDOW=FIRST_POPUP&amp;HEIGHT=450&amp;WIDTH=450&amp;START_MAXIMIZED=FALSE&amp;VAR:CALENDAR=FIVEDAY&amp;VAR:SYMBOL=92769L10&amp;VAR:INDEX=0"}</definedName>
    <definedName name="_405__FDSAUDITLINK__" localSheetId="1" hidden="1">{"fdsup://directions/FAT Viewer?action=UPDATE&amp;creator=factset&amp;DYN_ARGS=TRUE&amp;DOC_NAME=FAT:FQL_AUDITING_CLIENT_TEMPLATE.FAT&amp;display_string=Audit&amp;VAR:KEY=ATIJMBSBWD&amp;VAR:QUERY=RkZfRUJJVF9PUEVSKEFOTiwyMDA4Q1ksLCwsRVVSKQ==&amp;WINDOW=FIRST_POPUP&amp;HEIGHT=450&amp;WIDTH=450&amp;","START_MAXIMIZED=FALSE&amp;VAR:CALENDAR=LOCAL&amp;VAR:SYMBOL=435413&amp;VAR:INDEX=0"}</definedName>
    <definedName name="_405__FDSAUDITLINK__" localSheetId="2" hidden="1">{"fdsup://directions/FAT Viewer?action=UPDATE&amp;creator=factset&amp;DYN_ARGS=TRUE&amp;DOC_NAME=FAT:FQL_AUDITING_CLIENT_TEMPLATE.FAT&amp;display_string=Audit&amp;VAR:KEY=ATIJMBSBWD&amp;VAR:QUERY=RkZfRUJJVF9PUEVSKEFOTiwyMDA4Q1ksLCwsRVVSKQ==&amp;WINDOW=FIRST_POPUP&amp;HEIGHT=450&amp;WIDTH=450&amp;","START_MAXIMIZED=FALSE&amp;VAR:CALENDAR=LOCAL&amp;VAR:SYMBOL=435413&amp;VAR:INDEX=0"}</definedName>
    <definedName name="_405__FDSAUDITLINK__" localSheetId="0" hidden="1">{"fdsup://directions/FAT Viewer?action=UPDATE&amp;creator=factset&amp;DYN_ARGS=TRUE&amp;DOC_NAME=FAT:FQL_AUDITING_CLIENT_TEMPLATE.FAT&amp;display_string=Audit&amp;VAR:KEY=ATIJMBSBWD&amp;VAR:QUERY=RkZfRUJJVF9PUEVSKEFOTiwyMDA4Q1ksLCwsRVVSKQ==&amp;WINDOW=FIRST_POPUP&amp;HEIGHT=450&amp;WIDTH=450&amp;","START_MAXIMIZED=FALSE&amp;VAR:CALENDAR=LOCAL&amp;VAR:SYMBOL=435413&amp;VAR:INDEX=0"}</definedName>
    <definedName name="_405__FDSAUDITLINK__" hidden="1">{"fdsup://directions/FAT Viewer?action=UPDATE&amp;creator=factset&amp;DYN_ARGS=TRUE&amp;DOC_NAME=FAT:FQL_AUDITING_CLIENT_TEMPLATE.FAT&amp;display_string=Audit&amp;VAR:KEY=ATIJMBSBWD&amp;VAR:QUERY=RkZfRUJJVF9PUEVSKEFOTiwyMDA4Q1ksLCwsRVVSKQ==&amp;WINDOW=FIRST_POPUP&amp;HEIGHT=450&amp;WIDTH=450&amp;","START_MAXIMIZED=FALSE&amp;VAR:CALENDAR=LOCAL&amp;VAR:SYMBOL=435413&amp;VAR:INDEX=0"}</definedName>
    <definedName name="_4050__FDSAUDITLINK__" localSheetId="1" hidden="1">{"fdsup://directions/FAT Viewer?action=UPDATE&amp;creator=factset&amp;DYN_ARGS=TRUE&amp;DOC_NAME=FAT:FQL_AUDITING_CLIENT_TEMPLATE.FAT&amp;display_string=Audit&amp;VAR:KEY=GNWPEZSNSH&amp;VAR:QUERY=RkZfSU5UX0VYUF9ORVQoQU5OLDIwMTFDWSwsLCxHQlAp&amp;WINDOW=FIRST_POPUP&amp;HEIGHT=450&amp;WIDTH=450&amp;","START_MAXIMIZED=FALSE&amp;VAR:CALENDAR=FIVEDAY&amp;VAR:SYMBOL=92769L10&amp;VAR:INDEX=0"}</definedName>
    <definedName name="_4050__FDSAUDITLINK__" localSheetId="2" hidden="1">{"fdsup://directions/FAT Viewer?action=UPDATE&amp;creator=factset&amp;DYN_ARGS=TRUE&amp;DOC_NAME=FAT:FQL_AUDITING_CLIENT_TEMPLATE.FAT&amp;display_string=Audit&amp;VAR:KEY=GNWPEZSNSH&amp;VAR:QUERY=RkZfSU5UX0VYUF9ORVQoQU5OLDIwMTFDWSwsLCxHQlAp&amp;WINDOW=FIRST_POPUP&amp;HEIGHT=450&amp;WIDTH=450&amp;","START_MAXIMIZED=FALSE&amp;VAR:CALENDAR=FIVEDAY&amp;VAR:SYMBOL=92769L10&amp;VAR:INDEX=0"}</definedName>
    <definedName name="_4050__FDSAUDITLINK__" localSheetId="0" hidden="1">{"fdsup://directions/FAT Viewer?action=UPDATE&amp;creator=factset&amp;DYN_ARGS=TRUE&amp;DOC_NAME=FAT:FQL_AUDITING_CLIENT_TEMPLATE.FAT&amp;display_string=Audit&amp;VAR:KEY=GNWPEZSNSH&amp;VAR:QUERY=RkZfSU5UX0VYUF9ORVQoQU5OLDIwMTFDWSwsLCxHQlAp&amp;WINDOW=FIRST_POPUP&amp;HEIGHT=450&amp;WIDTH=450&amp;","START_MAXIMIZED=FALSE&amp;VAR:CALENDAR=FIVEDAY&amp;VAR:SYMBOL=92769L10&amp;VAR:INDEX=0"}</definedName>
    <definedName name="_4050__FDSAUDITLINK__" hidden="1">{"fdsup://directions/FAT Viewer?action=UPDATE&amp;creator=factset&amp;DYN_ARGS=TRUE&amp;DOC_NAME=FAT:FQL_AUDITING_CLIENT_TEMPLATE.FAT&amp;display_string=Audit&amp;VAR:KEY=GNWPEZSNSH&amp;VAR:QUERY=RkZfSU5UX0VYUF9ORVQoQU5OLDIwMTFDWSwsLCxHQlAp&amp;WINDOW=FIRST_POPUP&amp;HEIGHT=450&amp;WIDTH=450&amp;","START_MAXIMIZED=FALSE&amp;VAR:CALENDAR=FIVEDAY&amp;VAR:SYMBOL=92769L10&amp;VAR:INDEX=0"}</definedName>
    <definedName name="_4051__FDSAUDITLINK__" localSheetId="1" hidden="1">{"fdsup://directions/FAT Viewer?action=UPDATE&amp;creator=factset&amp;DYN_ARGS=TRUE&amp;DOC_NAME=FAT:FQL_AUDITING_CLIENT_TEMPLATE.FAT&amp;display_string=Audit&amp;VAR:KEY=TWLQDSDCNE&amp;VAR:QUERY=RkZfSU5UX0VYUF9ORVQoQU5OLDIwMTBDWSwsLCxHQlAp&amp;WINDOW=FIRST_POPUP&amp;HEIGHT=450&amp;WIDTH=450&amp;","START_MAXIMIZED=FALSE&amp;VAR:CALENDAR=FIVEDAY&amp;VAR:SYMBOL=92769L10&amp;VAR:INDEX=0"}</definedName>
    <definedName name="_4051__FDSAUDITLINK__" localSheetId="2" hidden="1">{"fdsup://directions/FAT Viewer?action=UPDATE&amp;creator=factset&amp;DYN_ARGS=TRUE&amp;DOC_NAME=FAT:FQL_AUDITING_CLIENT_TEMPLATE.FAT&amp;display_string=Audit&amp;VAR:KEY=TWLQDSDCNE&amp;VAR:QUERY=RkZfSU5UX0VYUF9ORVQoQU5OLDIwMTBDWSwsLCxHQlAp&amp;WINDOW=FIRST_POPUP&amp;HEIGHT=450&amp;WIDTH=450&amp;","START_MAXIMIZED=FALSE&amp;VAR:CALENDAR=FIVEDAY&amp;VAR:SYMBOL=92769L10&amp;VAR:INDEX=0"}</definedName>
    <definedName name="_4051__FDSAUDITLINK__" localSheetId="0" hidden="1">{"fdsup://directions/FAT Viewer?action=UPDATE&amp;creator=factset&amp;DYN_ARGS=TRUE&amp;DOC_NAME=FAT:FQL_AUDITING_CLIENT_TEMPLATE.FAT&amp;display_string=Audit&amp;VAR:KEY=TWLQDSDCNE&amp;VAR:QUERY=RkZfSU5UX0VYUF9ORVQoQU5OLDIwMTBDWSwsLCxHQlAp&amp;WINDOW=FIRST_POPUP&amp;HEIGHT=450&amp;WIDTH=450&amp;","START_MAXIMIZED=FALSE&amp;VAR:CALENDAR=FIVEDAY&amp;VAR:SYMBOL=92769L10&amp;VAR:INDEX=0"}</definedName>
    <definedName name="_4051__FDSAUDITLINK__" hidden="1">{"fdsup://directions/FAT Viewer?action=UPDATE&amp;creator=factset&amp;DYN_ARGS=TRUE&amp;DOC_NAME=FAT:FQL_AUDITING_CLIENT_TEMPLATE.FAT&amp;display_string=Audit&amp;VAR:KEY=TWLQDSDCNE&amp;VAR:QUERY=RkZfSU5UX0VYUF9ORVQoQU5OLDIwMTBDWSwsLCxHQlAp&amp;WINDOW=FIRST_POPUP&amp;HEIGHT=450&amp;WIDTH=450&amp;","START_MAXIMIZED=FALSE&amp;VAR:CALENDAR=FIVEDAY&amp;VAR:SYMBOL=92769L10&amp;VAR:INDEX=0"}</definedName>
    <definedName name="_4052__FDSAUDITLINK__" localSheetId="1" hidden="1">{"fdsup://directions/FAT Viewer?action=UPDATE&amp;creator=factset&amp;DYN_ARGS=TRUE&amp;DOC_NAME=FAT:FQL_AUDITING_CLIENT_TEMPLATE.FAT&amp;display_string=Audit&amp;VAR:KEY=OPYXKZQLGH&amp;VAR:QUERY=RkZfSU5UX0VYUF9ORVQoQU5OLDIwMDlDWSwsLCxHQlAp&amp;WINDOW=FIRST_POPUP&amp;HEIGHT=450&amp;WIDTH=450&amp;","START_MAXIMIZED=FALSE&amp;VAR:CALENDAR=FIVEDAY&amp;VAR:SYMBOL=92769L10&amp;VAR:INDEX=0"}</definedName>
    <definedName name="_4052__FDSAUDITLINK__" localSheetId="2" hidden="1">{"fdsup://directions/FAT Viewer?action=UPDATE&amp;creator=factset&amp;DYN_ARGS=TRUE&amp;DOC_NAME=FAT:FQL_AUDITING_CLIENT_TEMPLATE.FAT&amp;display_string=Audit&amp;VAR:KEY=OPYXKZQLGH&amp;VAR:QUERY=RkZfSU5UX0VYUF9ORVQoQU5OLDIwMDlDWSwsLCxHQlAp&amp;WINDOW=FIRST_POPUP&amp;HEIGHT=450&amp;WIDTH=450&amp;","START_MAXIMIZED=FALSE&amp;VAR:CALENDAR=FIVEDAY&amp;VAR:SYMBOL=92769L10&amp;VAR:INDEX=0"}</definedName>
    <definedName name="_4052__FDSAUDITLINK__" localSheetId="0" hidden="1">{"fdsup://directions/FAT Viewer?action=UPDATE&amp;creator=factset&amp;DYN_ARGS=TRUE&amp;DOC_NAME=FAT:FQL_AUDITING_CLIENT_TEMPLATE.FAT&amp;display_string=Audit&amp;VAR:KEY=OPYXKZQLGH&amp;VAR:QUERY=RkZfSU5UX0VYUF9ORVQoQU5OLDIwMDlDWSwsLCxHQlAp&amp;WINDOW=FIRST_POPUP&amp;HEIGHT=450&amp;WIDTH=450&amp;","START_MAXIMIZED=FALSE&amp;VAR:CALENDAR=FIVEDAY&amp;VAR:SYMBOL=92769L10&amp;VAR:INDEX=0"}</definedName>
    <definedName name="_4052__FDSAUDITLINK__" hidden="1">{"fdsup://directions/FAT Viewer?action=UPDATE&amp;creator=factset&amp;DYN_ARGS=TRUE&amp;DOC_NAME=FAT:FQL_AUDITING_CLIENT_TEMPLATE.FAT&amp;display_string=Audit&amp;VAR:KEY=OPYXKZQLGH&amp;VAR:QUERY=RkZfSU5UX0VYUF9ORVQoQU5OLDIwMDlDWSwsLCxHQlAp&amp;WINDOW=FIRST_POPUP&amp;HEIGHT=450&amp;WIDTH=450&amp;","START_MAXIMIZED=FALSE&amp;VAR:CALENDAR=FIVEDAY&amp;VAR:SYMBOL=92769L10&amp;VAR:INDEX=0"}</definedName>
    <definedName name="_4053__FDSAUDITLINK__" localSheetId="1" hidden="1">{"fdsup://directions/FAT Viewer?action=UPDATE&amp;creator=factset&amp;DYN_ARGS=TRUE&amp;DOC_NAME=FAT:FQL_AUDITING_CLIENT_TEMPLATE.FAT&amp;display_string=Audit&amp;VAR:KEY=BOPKLKJCDQ&amp;VAR:QUERY=RkZfSU5UX0VYUF9ORVQoQU5OLDIwMDhDWSwsLCxHQlAp&amp;WINDOW=FIRST_POPUP&amp;HEIGHT=450&amp;WIDTH=450&amp;","START_MAXIMIZED=FALSE&amp;VAR:CALENDAR=FIVEDAY&amp;VAR:SYMBOL=92769L10&amp;VAR:INDEX=0"}</definedName>
    <definedName name="_4053__FDSAUDITLINK__" localSheetId="2" hidden="1">{"fdsup://directions/FAT Viewer?action=UPDATE&amp;creator=factset&amp;DYN_ARGS=TRUE&amp;DOC_NAME=FAT:FQL_AUDITING_CLIENT_TEMPLATE.FAT&amp;display_string=Audit&amp;VAR:KEY=BOPKLKJCDQ&amp;VAR:QUERY=RkZfSU5UX0VYUF9ORVQoQU5OLDIwMDhDWSwsLCxHQlAp&amp;WINDOW=FIRST_POPUP&amp;HEIGHT=450&amp;WIDTH=450&amp;","START_MAXIMIZED=FALSE&amp;VAR:CALENDAR=FIVEDAY&amp;VAR:SYMBOL=92769L10&amp;VAR:INDEX=0"}</definedName>
    <definedName name="_4053__FDSAUDITLINK__" localSheetId="0" hidden="1">{"fdsup://directions/FAT Viewer?action=UPDATE&amp;creator=factset&amp;DYN_ARGS=TRUE&amp;DOC_NAME=FAT:FQL_AUDITING_CLIENT_TEMPLATE.FAT&amp;display_string=Audit&amp;VAR:KEY=BOPKLKJCDQ&amp;VAR:QUERY=RkZfSU5UX0VYUF9ORVQoQU5OLDIwMDhDWSwsLCxHQlAp&amp;WINDOW=FIRST_POPUP&amp;HEIGHT=450&amp;WIDTH=450&amp;","START_MAXIMIZED=FALSE&amp;VAR:CALENDAR=FIVEDAY&amp;VAR:SYMBOL=92769L10&amp;VAR:INDEX=0"}</definedName>
    <definedName name="_4053__FDSAUDITLINK__" hidden="1">{"fdsup://directions/FAT Viewer?action=UPDATE&amp;creator=factset&amp;DYN_ARGS=TRUE&amp;DOC_NAME=FAT:FQL_AUDITING_CLIENT_TEMPLATE.FAT&amp;display_string=Audit&amp;VAR:KEY=BOPKLKJCDQ&amp;VAR:QUERY=RkZfSU5UX0VYUF9ORVQoQU5OLDIwMDhDWSwsLCxHQlAp&amp;WINDOW=FIRST_POPUP&amp;HEIGHT=450&amp;WIDTH=450&amp;","START_MAXIMIZED=FALSE&amp;VAR:CALENDAR=FIVEDAY&amp;VAR:SYMBOL=92769L10&amp;VAR:INDEX=0"}</definedName>
    <definedName name="_4054__FDSAUDITLINK__" localSheetId="1" hidden="1">{"fdsup://directions/FAT Viewer?action=UPDATE&amp;creator=factset&amp;DYN_ARGS=TRUE&amp;DOC_NAME=FAT:FQL_AUDITING_CLIENT_TEMPLATE.FAT&amp;display_string=Audit&amp;VAR:KEY=QPSTQJAFSL&amp;VAR:QUERY=RkZfSU5UX0VYUF9ORVQoQU5OLDIwMDdDWSwsLCxHQlAp&amp;WINDOW=FIRST_POPUP&amp;HEIGHT=450&amp;WIDTH=450&amp;","START_MAXIMIZED=FALSE&amp;VAR:CALENDAR=FIVEDAY&amp;VAR:SYMBOL=92769L10&amp;VAR:INDEX=0"}</definedName>
    <definedName name="_4054__FDSAUDITLINK__" localSheetId="2" hidden="1">{"fdsup://directions/FAT Viewer?action=UPDATE&amp;creator=factset&amp;DYN_ARGS=TRUE&amp;DOC_NAME=FAT:FQL_AUDITING_CLIENT_TEMPLATE.FAT&amp;display_string=Audit&amp;VAR:KEY=QPSTQJAFSL&amp;VAR:QUERY=RkZfSU5UX0VYUF9ORVQoQU5OLDIwMDdDWSwsLCxHQlAp&amp;WINDOW=FIRST_POPUP&amp;HEIGHT=450&amp;WIDTH=450&amp;","START_MAXIMIZED=FALSE&amp;VAR:CALENDAR=FIVEDAY&amp;VAR:SYMBOL=92769L10&amp;VAR:INDEX=0"}</definedName>
    <definedName name="_4054__FDSAUDITLINK__" localSheetId="0" hidden="1">{"fdsup://directions/FAT Viewer?action=UPDATE&amp;creator=factset&amp;DYN_ARGS=TRUE&amp;DOC_NAME=FAT:FQL_AUDITING_CLIENT_TEMPLATE.FAT&amp;display_string=Audit&amp;VAR:KEY=QPSTQJAFSL&amp;VAR:QUERY=RkZfSU5UX0VYUF9ORVQoQU5OLDIwMDdDWSwsLCxHQlAp&amp;WINDOW=FIRST_POPUP&amp;HEIGHT=450&amp;WIDTH=450&amp;","START_MAXIMIZED=FALSE&amp;VAR:CALENDAR=FIVEDAY&amp;VAR:SYMBOL=92769L10&amp;VAR:INDEX=0"}</definedName>
    <definedName name="_4054__FDSAUDITLINK__" hidden="1">{"fdsup://directions/FAT Viewer?action=UPDATE&amp;creator=factset&amp;DYN_ARGS=TRUE&amp;DOC_NAME=FAT:FQL_AUDITING_CLIENT_TEMPLATE.FAT&amp;display_string=Audit&amp;VAR:KEY=QPSTQJAFSL&amp;VAR:QUERY=RkZfSU5UX0VYUF9ORVQoQU5OLDIwMDdDWSwsLCxHQlAp&amp;WINDOW=FIRST_POPUP&amp;HEIGHT=450&amp;WIDTH=450&amp;","START_MAXIMIZED=FALSE&amp;VAR:CALENDAR=FIVEDAY&amp;VAR:SYMBOL=92769L10&amp;VAR:INDEX=0"}</definedName>
    <definedName name="_4055__FDSAUDITLINK__" localSheetId="1" hidden="1">{"fdsup://directions/FAT Viewer?action=UPDATE&amp;creator=factset&amp;DYN_ARGS=TRUE&amp;DOC_NAME=FAT:FQL_AUDITING_CLIENT_TEMPLATE.FAT&amp;display_string=Audit&amp;VAR:KEY=JOZKZUTILI&amp;VAR:QUERY=RkZfSU5UX0VYUF9ORVQoQU5OLDIwMDZDWSwsLCxHQlAp&amp;WINDOW=FIRST_POPUP&amp;HEIGHT=450&amp;WIDTH=450&amp;","START_MAXIMIZED=FALSE&amp;VAR:CALENDAR=FIVEDAY&amp;VAR:SYMBOL=92769L10&amp;VAR:INDEX=0"}</definedName>
    <definedName name="_4055__FDSAUDITLINK__" localSheetId="2" hidden="1">{"fdsup://directions/FAT Viewer?action=UPDATE&amp;creator=factset&amp;DYN_ARGS=TRUE&amp;DOC_NAME=FAT:FQL_AUDITING_CLIENT_TEMPLATE.FAT&amp;display_string=Audit&amp;VAR:KEY=JOZKZUTILI&amp;VAR:QUERY=RkZfSU5UX0VYUF9ORVQoQU5OLDIwMDZDWSwsLCxHQlAp&amp;WINDOW=FIRST_POPUP&amp;HEIGHT=450&amp;WIDTH=450&amp;","START_MAXIMIZED=FALSE&amp;VAR:CALENDAR=FIVEDAY&amp;VAR:SYMBOL=92769L10&amp;VAR:INDEX=0"}</definedName>
    <definedName name="_4055__FDSAUDITLINK__" localSheetId="0" hidden="1">{"fdsup://directions/FAT Viewer?action=UPDATE&amp;creator=factset&amp;DYN_ARGS=TRUE&amp;DOC_NAME=FAT:FQL_AUDITING_CLIENT_TEMPLATE.FAT&amp;display_string=Audit&amp;VAR:KEY=JOZKZUTILI&amp;VAR:QUERY=RkZfSU5UX0VYUF9ORVQoQU5OLDIwMDZDWSwsLCxHQlAp&amp;WINDOW=FIRST_POPUP&amp;HEIGHT=450&amp;WIDTH=450&amp;","START_MAXIMIZED=FALSE&amp;VAR:CALENDAR=FIVEDAY&amp;VAR:SYMBOL=92769L10&amp;VAR:INDEX=0"}</definedName>
    <definedName name="_4055__FDSAUDITLINK__" hidden="1">{"fdsup://directions/FAT Viewer?action=UPDATE&amp;creator=factset&amp;DYN_ARGS=TRUE&amp;DOC_NAME=FAT:FQL_AUDITING_CLIENT_TEMPLATE.FAT&amp;display_string=Audit&amp;VAR:KEY=JOZKZUTILI&amp;VAR:QUERY=RkZfSU5UX0VYUF9ORVQoQU5OLDIwMDZDWSwsLCxHQlAp&amp;WINDOW=FIRST_POPUP&amp;HEIGHT=450&amp;WIDTH=450&amp;","START_MAXIMIZED=FALSE&amp;VAR:CALENDAR=FIVEDAY&amp;VAR:SYMBOL=92769L10&amp;VAR:INDEX=0"}</definedName>
    <definedName name="_4056__FDSAUDITLINK__" localSheetId="1" hidden="1">{"fdsup://directions/FAT Viewer?action=UPDATE&amp;creator=factset&amp;DYN_ARGS=TRUE&amp;DOC_NAME=FAT:FQL_AUDITING_CLIENT_TEMPLATE.FAT&amp;display_string=Audit&amp;VAR:KEY=IBSNELEBOH&amp;VAR:QUERY=RkZfSU5UX0VYUF9ORVQoQU5OLDIwMDVDWSwsLCxHQlAp&amp;WINDOW=FIRST_POPUP&amp;HEIGHT=450&amp;WIDTH=450&amp;","START_MAXIMIZED=FALSE&amp;VAR:CALENDAR=FIVEDAY&amp;VAR:SYMBOL=92769L10&amp;VAR:INDEX=0"}</definedName>
    <definedName name="_4056__FDSAUDITLINK__" localSheetId="2" hidden="1">{"fdsup://directions/FAT Viewer?action=UPDATE&amp;creator=factset&amp;DYN_ARGS=TRUE&amp;DOC_NAME=FAT:FQL_AUDITING_CLIENT_TEMPLATE.FAT&amp;display_string=Audit&amp;VAR:KEY=IBSNELEBOH&amp;VAR:QUERY=RkZfSU5UX0VYUF9ORVQoQU5OLDIwMDVDWSwsLCxHQlAp&amp;WINDOW=FIRST_POPUP&amp;HEIGHT=450&amp;WIDTH=450&amp;","START_MAXIMIZED=FALSE&amp;VAR:CALENDAR=FIVEDAY&amp;VAR:SYMBOL=92769L10&amp;VAR:INDEX=0"}</definedName>
    <definedName name="_4056__FDSAUDITLINK__" localSheetId="0" hidden="1">{"fdsup://directions/FAT Viewer?action=UPDATE&amp;creator=factset&amp;DYN_ARGS=TRUE&amp;DOC_NAME=FAT:FQL_AUDITING_CLIENT_TEMPLATE.FAT&amp;display_string=Audit&amp;VAR:KEY=IBSNELEBOH&amp;VAR:QUERY=RkZfSU5UX0VYUF9ORVQoQU5OLDIwMDVDWSwsLCxHQlAp&amp;WINDOW=FIRST_POPUP&amp;HEIGHT=450&amp;WIDTH=450&amp;","START_MAXIMIZED=FALSE&amp;VAR:CALENDAR=FIVEDAY&amp;VAR:SYMBOL=92769L10&amp;VAR:INDEX=0"}</definedName>
    <definedName name="_4056__FDSAUDITLINK__" hidden="1">{"fdsup://directions/FAT Viewer?action=UPDATE&amp;creator=factset&amp;DYN_ARGS=TRUE&amp;DOC_NAME=FAT:FQL_AUDITING_CLIENT_TEMPLATE.FAT&amp;display_string=Audit&amp;VAR:KEY=IBSNELEBOH&amp;VAR:QUERY=RkZfSU5UX0VYUF9ORVQoQU5OLDIwMDVDWSwsLCxHQlAp&amp;WINDOW=FIRST_POPUP&amp;HEIGHT=450&amp;WIDTH=450&amp;","START_MAXIMIZED=FALSE&amp;VAR:CALENDAR=FIVEDAY&amp;VAR:SYMBOL=92769L10&amp;VAR:INDEX=0"}</definedName>
    <definedName name="_4057__FDSAUDITLINK__" localSheetId="1" hidden="1">{"fdsup://directions/FAT Viewer?action=UPDATE&amp;creator=factset&amp;DYN_ARGS=TRUE&amp;DOC_NAME=FAT:FQL_AUDITING_CLIENT_TEMPLATE.FAT&amp;display_string=Audit&amp;VAR:KEY=RSTOBMJAJI&amp;VAR:QUERY=RkZfRUJJVERBX09QRVIoQU5OLDIwMTBDWSwsLCxHQlAp&amp;WINDOW=FIRST_POPUP&amp;HEIGHT=450&amp;WIDTH=450&amp;","START_MAXIMIZED=FALSE&amp;VAR:CALENDAR=FIVEDAY&amp;VAR:SYMBOL=92769L10&amp;VAR:INDEX=0"}</definedName>
    <definedName name="_4057__FDSAUDITLINK__" localSheetId="2" hidden="1">{"fdsup://directions/FAT Viewer?action=UPDATE&amp;creator=factset&amp;DYN_ARGS=TRUE&amp;DOC_NAME=FAT:FQL_AUDITING_CLIENT_TEMPLATE.FAT&amp;display_string=Audit&amp;VAR:KEY=RSTOBMJAJI&amp;VAR:QUERY=RkZfRUJJVERBX09QRVIoQU5OLDIwMTBDWSwsLCxHQlAp&amp;WINDOW=FIRST_POPUP&amp;HEIGHT=450&amp;WIDTH=450&amp;","START_MAXIMIZED=FALSE&amp;VAR:CALENDAR=FIVEDAY&amp;VAR:SYMBOL=92769L10&amp;VAR:INDEX=0"}</definedName>
    <definedName name="_4057__FDSAUDITLINK__" localSheetId="0" hidden="1">{"fdsup://directions/FAT Viewer?action=UPDATE&amp;creator=factset&amp;DYN_ARGS=TRUE&amp;DOC_NAME=FAT:FQL_AUDITING_CLIENT_TEMPLATE.FAT&amp;display_string=Audit&amp;VAR:KEY=RSTOBMJAJI&amp;VAR:QUERY=RkZfRUJJVERBX09QRVIoQU5OLDIwMTBDWSwsLCxHQlAp&amp;WINDOW=FIRST_POPUP&amp;HEIGHT=450&amp;WIDTH=450&amp;","START_MAXIMIZED=FALSE&amp;VAR:CALENDAR=FIVEDAY&amp;VAR:SYMBOL=92769L10&amp;VAR:INDEX=0"}</definedName>
    <definedName name="_4057__FDSAUDITLINK__" hidden="1">{"fdsup://directions/FAT Viewer?action=UPDATE&amp;creator=factset&amp;DYN_ARGS=TRUE&amp;DOC_NAME=FAT:FQL_AUDITING_CLIENT_TEMPLATE.FAT&amp;display_string=Audit&amp;VAR:KEY=RSTOBMJAJI&amp;VAR:QUERY=RkZfRUJJVERBX09QRVIoQU5OLDIwMTBDWSwsLCxHQlAp&amp;WINDOW=FIRST_POPUP&amp;HEIGHT=450&amp;WIDTH=450&amp;","START_MAXIMIZED=FALSE&amp;VAR:CALENDAR=FIVEDAY&amp;VAR:SYMBOL=92769L10&amp;VAR:INDEX=0"}</definedName>
    <definedName name="_4058__FDSAUDITLINK__" localSheetId="1" hidden="1">{"fdsup://directions/FAT Viewer?action=UPDATE&amp;creator=factset&amp;DYN_ARGS=TRUE&amp;DOC_NAME=FAT:FQL_AUDITING_CLIENT_TEMPLATE.FAT&amp;display_string=Audit&amp;VAR:KEY=IZYZWVELSF&amp;VAR:QUERY=RkZfRUJJVERBX09QRVIoQU5OLDIwMDlDWSwsLCxHQlAp&amp;WINDOW=FIRST_POPUP&amp;HEIGHT=450&amp;WIDTH=450&amp;","START_MAXIMIZED=FALSE&amp;VAR:CALENDAR=FIVEDAY&amp;VAR:SYMBOL=92769L10&amp;VAR:INDEX=0"}</definedName>
    <definedName name="_4058__FDSAUDITLINK__" localSheetId="2" hidden="1">{"fdsup://directions/FAT Viewer?action=UPDATE&amp;creator=factset&amp;DYN_ARGS=TRUE&amp;DOC_NAME=FAT:FQL_AUDITING_CLIENT_TEMPLATE.FAT&amp;display_string=Audit&amp;VAR:KEY=IZYZWVELSF&amp;VAR:QUERY=RkZfRUJJVERBX09QRVIoQU5OLDIwMDlDWSwsLCxHQlAp&amp;WINDOW=FIRST_POPUP&amp;HEIGHT=450&amp;WIDTH=450&amp;","START_MAXIMIZED=FALSE&amp;VAR:CALENDAR=FIVEDAY&amp;VAR:SYMBOL=92769L10&amp;VAR:INDEX=0"}</definedName>
    <definedName name="_4058__FDSAUDITLINK__" localSheetId="0" hidden="1">{"fdsup://directions/FAT Viewer?action=UPDATE&amp;creator=factset&amp;DYN_ARGS=TRUE&amp;DOC_NAME=FAT:FQL_AUDITING_CLIENT_TEMPLATE.FAT&amp;display_string=Audit&amp;VAR:KEY=IZYZWVELSF&amp;VAR:QUERY=RkZfRUJJVERBX09QRVIoQU5OLDIwMDlDWSwsLCxHQlAp&amp;WINDOW=FIRST_POPUP&amp;HEIGHT=450&amp;WIDTH=450&amp;","START_MAXIMIZED=FALSE&amp;VAR:CALENDAR=FIVEDAY&amp;VAR:SYMBOL=92769L10&amp;VAR:INDEX=0"}</definedName>
    <definedName name="_4058__FDSAUDITLINK__" hidden="1">{"fdsup://directions/FAT Viewer?action=UPDATE&amp;creator=factset&amp;DYN_ARGS=TRUE&amp;DOC_NAME=FAT:FQL_AUDITING_CLIENT_TEMPLATE.FAT&amp;display_string=Audit&amp;VAR:KEY=IZYZWVELSF&amp;VAR:QUERY=RkZfRUJJVERBX09QRVIoQU5OLDIwMDlDWSwsLCxHQlAp&amp;WINDOW=FIRST_POPUP&amp;HEIGHT=450&amp;WIDTH=450&amp;","START_MAXIMIZED=FALSE&amp;VAR:CALENDAR=FIVEDAY&amp;VAR:SYMBOL=92769L10&amp;VAR:INDEX=0"}</definedName>
    <definedName name="_4059__FDSAUDITLINK__" localSheetId="1" hidden="1">{"fdsup://directions/FAT Viewer?action=UPDATE&amp;creator=factset&amp;DYN_ARGS=TRUE&amp;DOC_NAME=FAT:FQL_AUDITING_CLIENT_TEMPLATE.FAT&amp;display_string=Audit&amp;VAR:KEY=HETOXOZARG&amp;VAR:QUERY=RkZfRUJJVERBX09QRVIoQU5OLDIwMDhDWSwsLCxHQlAp&amp;WINDOW=FIRST_POPUP&amp;HEIGHT=450&amp;WIDTH=450&amp;","START_MAXIMIZED=FALSE&amp;VAR:CALENDAR=FIVEDAY&amp;VAR:SYMBOL=92769L10&amp;VAR:INDEX=0"}</definedName>
    <definedName name="_4059__FDSAUDITLINK__" localSheetId="2" hidden="1">{"fdsup://directions/FAT Viewer?action=UPDATE&amp;creator=factset&amp;DYN_ARGS=TRUE&amp;DOC_NAME=FAT:FQL_AUDITING_CLIENT_TEMPLATE.FAT&amp;display_string=Audit&amp;VAR:KEY=HETOXOZARG&amp;VAR:QUERY=RkZfRUJJVERBX09QRVIoQU5OLDIwMDhDWSwsLCxHQlAp&amp;WINDOW=FIRST_POPUP&amp;HEIGHT=450&amp;WIDTH=450&amp;","START_MAXIMIZED=FALSE&amp;VAR:CALENDAR=FIVEDAY&amp;VAR:SYMBOL=92769L10&amp;VAR:INDEX=0"}</definedName>
    <definedName name="_4059__FDSAUDITLINK__" localSheetId="0" hidden="1">{"fdsup://directions/FAT Viewer?action=UPDATE&amp;creator=factset&amp;DYN_ARGS=TRUE&amp;DOC_NAME=FAT:FQL_AUDITING_CLIENT_TEMPLATE.FAT&amp;display_string=Audit&amp;VAR:KEY=HETOXOZARG&amp;VAR:QUERY=RkZfRUJJVERBX09QRVIoQU5OLDIwMDhDWSwsLCxHQlAp&amp;WINDOW=FIRST_POPUP&amp;HEIGHT=450&amp;WIDTH=450&amp;","START_MAXIMIZED=FALSE&amp;VAR:CALENDAR=FIVEDAY&amp;VAR:SYMBOL=92769L10&amp;VAR:INDEX=0"}</definedName>
    <definedName name="_4059__FDSAUDITLINK__" hidden="1">{"fdsup://directions/FAT Viewer?action=UPDATE&amp;creator=factset&amp;DYN_ARGS=TRUE&amp;DOC_NAME=FAT:FQL_AUDITING_CLIENT_TEMPLATE.FAT&amp;display_string=Audit&amp;VAR:KEY=HETOXOZARG&amp;VAR:QUERY=RkZfRUJJVERBX09QRVIoQU5OLDIwMDhDWSwsLCxHQlAp&amp;WINDOW=FIRST_POPUP&amp;HEIGHT=450&amp;WIDTH=450&amp;","START_MAXIMIZED=FALSE&amp;VAR:CALENDAR=FIVEDAY&amp;VAR:SYMBOL=92769L10&amp;VAR:INDEX=0"}</definedName>
    <definedName name="_406__FDSAUDITLINK__" localSheetId="1" hidden="1">{"fdsup://directions/FAT Viewer?action=UPDATE&amp;creator=factset&amp;DYN_ARGS=TRUE&amp;DOC_NAME=FAT:FQL_AUDITING_CLIENT_TEMPLATE.FAT&amp;display_string=Audit&amp;VAR:KEY=ZMHMVQJAVC&amp;VAR:QUERY=RkZfR1JPU1NfSU5DKEFOTiwyMDEwQ1ksLCwsRVVSKQ==&amp;WINDOW=FIRST_POPUP&amp;HEIGHT=450&amp;WIDTH=450&amp;","START_MAXIMIZED=FALSE&amp;VAR:CALENDAR=LOCAL&amp;VAR:SYMBOL=435413&amp;VAR:INDEX=0"}</definedName>
    <definedName name="_406__FDSAUDITLINK__" localSheetId="2" hidden="1">{"fdsup://directions/FAT Viewer?action=UPDATE&amp;creator=factset&amp;DYN_ARGS=TRUE&amp;DOC_NAME=FAT:FQL_AUDITING_CLIENT_TEMPLATE.FAT&amp;display_string=Audit&amp;VAR:KEY=ZMHMVQJAVC&amp;VAR:QUERY=RkZfR1JPU1NfSU5DKEFOTiwyMDEwQ1ksLCwsRVVSKQ==&amp;WINDOW=FIRST_POPUP&amp;HEIGHT=450&amp;WIDTH=450&amp;","START_MAXIMIZED=FALSE&amp;VAR:CALENDAR=LOCAL&amp;VAR:SYMBOL=435413&amp;VAR:INDEX=0"}</definedName>
    <definedName name="_406__FDSAUDITLINK__" localSheetId="0" hidden="1">{"fdsup://directions/FAT Viewer?action=UPDATE&amp;creator=factset&amp;DYN_ARGS=TRUE&amp;DOC_NAME=FAT:FQL_AUDITING_CLIENT_TEMPLATE.FAT&amp;display_string=Audit&amp;VAR:KEY=ZMHMVQJAVC&amp;VAR:QUERY=RkZfR1JPU1NfSU5DKEFOTiwyMDEwQ1ksLCwsRVVSKQ==&amp;WINDOW=FIRST_POPUP&amp;HEIGHT=450&amp;WIDTH=450&amp;","START_MAXIMIZED=FALSE&amp;VAR:CALENDAR=LOCAL&amp;VAR:SYMBOL=435413&amp;VAR:INDEX=0"}</definedName>
    <definedName name="_406__FDSAUDITLINK__" hidden="1">{"fdsup://directions/FAT Viewer?action=UPDATE&amp;creator=factset&amp;DYN_ARGS=TRUE&amp;DOC_NAME=FAT:FQL_AUDITING_CLIENT_TEMPLATE.FAT&amp;display_string=Audit&amp;VAR:KEY=ZMHMVQJAVC&amp;VAR:QUERY=RkZfR1JPU1NfSU5DKEFOTiwyMDEwQ1ksLCwsRVVSKQ==&amp;WINDOW=FIRST_POPUP&amp;HEIGHT=450&amp;WIDTH=450&amp;","START_MAXIMIZED=FALSE&amp;VAR:CALENDAR=LOCAL&amp;VAR:SYMBOL=435413&amp;VAR:INDEX=0"}</definedName>
    <definedName name="_4060__FDSAUDITLINK__" localSheetId="1" hidden="1">{"fdsup://directions/FAT Viewer?action=UPDATE&amp;creator=factset&amp;DYN_ARGS=TRUE&amp;DOC_NAME=FAT:FQL_AUDITING_CLIENT_TEMPLATE.FAT&amp;display_string=Audit&amp;VAR:KEY=SJEZALCDIX&amp;VAR:QUERY=RkZfRUJJVERBX09QRVIoQU5OLDIwMDdDWSwsLCxHQlAp&amp;WINDOW=FIRST_POPUP&amp;HEIGHT=450&amp;WIDTH=450&amp;","START_MAXIMIZED=FALSE&amp;VAR:CALENDAR=FIVEDAY&amp;VAR:SYMBOL=92769L10&amp;VAR:INDEX=0"}</definedName>
    <definedName name="_4060__FDSAUDITLINK__" localSheetId="2" hidden="1">{"fdsup://directions/FAT Viewer?action=UPDATE&amp;creator=factset&amp;DYN_ARGS=TRUE&amp;DOC_NAME=FAT:FQL_AUDITING_CLIENT_TEMPLATE.FAT&amp;display_string=Audit&amp;VAR:KEY=SJEZALCDIX&amp;VAR:QUERY=RkZfRUJJVERBX09QRVIoQU5OLDIwMDdDWSwsLCxHQlAp&amp;WINDOW=FIRST_POPUP&amp;HEIGHT=450&amp;WIDTH=450&amp;","START_MAXIMIZED=FALSE&amp;VAR:CALENDAR=FIVEDAY&amp;VAR:SYMBOL=92769L10&amp;VAR:INDEX=0"}</definedName>
    <definedName name="_4060__FDSAUDITLINK__" localSheetId="0" hidden="1">{"fdsup://directions/FAT Viewer?action=UPDATE&amp;creator=factset&amp;DYN_ARGS=TRUE&amp;DOC_NAME=FAT:FQL_AUDITING_CLIENT_TEMPLATE.FAT&amp;display_string=Audit&amp;VAR:KEY=SJEZALCDIX&amp;VAR:QUERY=RkZfRUJJVERBX09QRVIoQU5OLDIwMDdDWSwsLCxHQlAp&amp;WINDOW=FIRST_POPUP&amp;HEIGHT=450&amp;WIDTH=450&amp;","START_MAXIMIZED=FALSE&amp;VAR:CALENDAR=FIVEDAY&amp;VAR:SYMBOL=92769L10&amp;VAR:INDEX=0"}</definedName>
    <definedName name="_4060__FDSAUDITLINK__" hidden="1">{"fdsup://directions/FAT Viewer?action=UPDATE&amp;creator=factset&amp;DYN_ARGS=TRUE&amp;DOC_NAME=FAT:FQL_AUDITING_CLIENT_TEMPLATE.FAT&amp;display_string=Audit&amp;VAR:KEY=SJEZALCDIX&amp;VAR:QUERY=RkZfRUJJVERBX09QRVIoQU5OLDIwMDdDWSwsLCxHQlAp&amp;WINDOW=FIRST_POPUP&amp;HEIGHT=450&amp;WIDTH=450&amp;","START_MAXIMIZED=FALSE&amp;VAR:CALENDAR=FIVEDAY&amp;VAR:SYMBOL=92769L10&amp;VAR:INDEX=0"}</definedName>
    <definedName name="_4061__FDSAUDITLINK__" localSheetId="1" hidden="1">{"fdsup://directions/FAT Viewer?action=UPDATE&amp;creator=factset&amp;DYN_ARGS=TRUE&amp;DOC_NAME=FAT:FQL_AUDITING_CLIENT_TEMPLATE.FAT&amp;display_string=Audit&amp;VAR:KEY=DQXSHQXUDW&amp;VAR:QUERY=RkZfRUJJVERBX09QRVIoQU5OLDIwMDZDWSwsLCxHQlAp&amp;WINDOW=FIRST_POPUP&amp;HEIGHT=450&amp;WIDTH=450&amp;","START_MAXIMIZED=FALSE&amp;VAR:CALENDAR=FIVEDAY&amp;VAR:SYMBOL=92769L10&amp;VAR:INDEX=0"}</definedName>
    <definedName name="_4061__FDSAUDITLINK__" localSheetId="2" hidden="1">{"fdsup://directions/FAT Viewer?action=UPDATE&amp;creator=factset&amp;DYN_ARGS=TRUE&amp;DOC_NAME=FAT:FQL_AUDITING_CLIENT_TEMPLATE.FAT&amp;display_string=Audit&amp;VAR:KEY=DQXSHQXUDW&amp;VAR:QUERY=RkZfRUJJVERBX09QRVIoQU5OLDIwMDZDWSwsLCxHQlAp&amp;WINDOW=FIRST_POPUP&amp;HEIGHT=450&amp;WIDTH=450&amp;","START_MAXIMIZED=FALSE&amp;VAR:CALENDAR=FIVEDAY&amp;VAR:SYMBOL=92769L10&amp;VAR:INDEX=0"}</definedName>
    <definedName name="_4061__FDSAUDITLINK__" localSheetId="0" hidden="1">{"fdsup://directions/FAT Viewer?action=UPDATE&amp;creator=factset&amp;DYN_ARGS=TRUE&amp;DOC_NAME=FAT:FQL_AUDITING_CLIENT_TEMPLATE.FAT&amp;display_string=Audit&amp;VAR:KEY=DQXSHQXUDW&amp;VAR:QUERY=RkZfRUJJVERBX09QRVIoQU5OLDIwMDZDWSwsLCxHQlAp&amp;WINDOW=FIRST_POPUP&amp;HEIGHT=450&amp;WIDTH=450&amp;","START_MAXIMIZED=FALSE&amp;VAR:CALENDAR=FIVEDAY&amp;VAR:SYMBOL=92769L10&amp;VAR:INDEX=0"}</definedName>
    <definedName name="_4061__FDSAUDITLINK__" hidden="1">{"fdsup://directions/FAT Viewer?action=UPDATE&amp;creator=factset&amp;DYN_ARGS=TRUE&amp;DOC_NAME=FAT:FQL_AUDITING_CLIENT_TEMPLATE.FAT&amp;display_string=Audit&amp;VAR:KEY=DQXSHQXUDW&amp;VAR:QUERY=RkZfRUJJVERBX09QRVIoQU5OLDIwMDZDWSwsLCxHQlAp&amp;WINDOW=FIRST_POPUP&amp;HEIGHT=450&amp;WIDTH=450&amp;","START_MAXIMIZED=FALSE&amp;VAR:CALENDAR=FIVEDAY&amp;VAR:SYMBOL=92769L10&amp;VAR:INDEX=0"}</definedName>
    <definedName name="_4062__FDSAUDITLINK__" localSheetId="1" hidden="1">{"fdsup://directions/FAT Viewer?action=UPDATE&amp;creator=factset&amp;DYN_ARGS=TRUE&amp;DOC_NAME=FAT:FQL_AUDITING_CLIENT_TEMPLATE.FAT&amp;display_string=Audit&amp;VAR:KEY=SFULOZEPGN&amp;VAR:QUERY=RkZfRUJJVERBX09QRVIoQU5OLDIwMDVDWSwsLCxHQlAp&amp;WINDOW=FIRST_POPUP&amp;HEIGHT=450&amp;WIDTH=450&amp;","START_MAXIMIZED=FALSE&amp;VAR:CALENDAR=FIVEDAY&amp;VAR:SYMBOL=92769L10&amp;VAR:INDEX=0"}</definedName>
    <definedName name="_4062__FDSAUDITLINK__" localSheetId="2" hidden="1">{"fdsup://directions/FAT Viewer?action=UPDATE&amp;creator=factset&amp;DYN_ARGS=TRUE&amp;DOC_NAME=FAT:FQL_AUDITING_CLIENT_TEMPLATE.FAT&amp;display_string=Audit&amp;VAR:KEY=SFULOZEPGN&amp;VAR:QUERY=RkZfRUJJVERBX09QRVIoQU5OLDIwMDVDWSwsLCxHQlAp&amp;WINDOW=FIRST_POPUP&amp;HEIGHT=450&amp;WIDTH=450&amp;","START_MAXIMIZED=FALSE&amp;VAR:CALENDAR=FIVEDAY&amp;VAR:SYMBOL=92769L10&amp;VAR:INDEX=0"}</definedName>
    <definedName name="_4062__FDSAUDITLINK__" localSheetId="0" hidden="1">{"fdsup://directions/FAT Viewer?action=UPDATE&amp;creator=factset&amp;DYN_ARGS=TRUE&amp;DOC_NAME=FAT:FQL_AUDITING_CLIENT_TEMPLATE.FAT&amp;display_string=Audit&amp;VAR:KEY=SFULOZEPGN&amp;VAR:QUERY=RkZfRUJJVERBX09QRVIoQU5OLDIwMDVDWSwsLCxHQlAp&amp;WINDOW=FIRST_POPUP&amp;HEIGHT=450&amp;WIDTH=450&amp;","START_MAXIMIZED=FALSE&amp;VAR:CALENDAR=FIVEDAY&amp;VAR:SYMBOL=92769L10&amp;VAR:INDEX=0"}</definedName>
    <definedName name="_4062__FDSAUDITLINK__" hidden="1">{"fdsup://directions/FAT Viewer?action=UPDATE&amp;creator=factset&amp;DYN_ARGS=TRUE&amp;DOC_NAME=FAT:FQL_AUDITING_CLIENT_TEMPLATE.FAT&amp;display_string=Audit&amp;VAR:KEY=SFULOZEPGN&amp;VAR:QUERY=RkZfRUJJVERBX09QRVIoQU5OLDIwMDVDWSwsLCxHQlAp&amp;WINDOW=FIRST_POPUP&amp;HEIGHT=450&amp;WIDTH=450&amp;","START_MAXIMIZED=FALSE&amp;VAR:CALENDAR=FIVEDAY&amp;VAR:SYMBOL=92769L10&amp;VAR:INDEX=0"}</definedName>
    <definedName name="_4063__FDSAUDITLINK__" localSheetId="1" hidden="1">{"fdsup://Directions/FactSet Auditing Viewer?action=AUDIT_VALUE&amp;DB=129&amp;ID1=92769L10&amp;VALUEID=01151&amp;SDATE=2011&amp;PERIODTYPE=ANN_STD&amp;SCFT=3&amp;window=popup_no_bar&amp;width=385&amp;height=120&amp;START_MAXIMIZED=FALSE&amp;creator=factset&amp;display_string=Audit"}</definedName>
    <definedName name="_4063__FDSAUDITLINK__" localSheetId="2" hidden="1">{"fdsup://Directions/FactSet Auditing Viewer?action=AUDIT_VALUE&amp;DB=129&amp;ID1=92769L10&amp;VALUEID=01151&amp;SDATE=2011&amp;PERIODTYPE=ANN_STD&amp;SCFT=3&amp;window=popup_no_bar&amp;width=385&amp;height=120&amp;START_MAXIMIZED=FALSE&amp;creator=factset&amp;display_string=Audit"}</definedName>
    <definedName name="_4063__FDSAUDITLINK__" localSheetId="0" hidden="1">{"fdsup://Directions/FactSet Auditing Viewer?action=AUDIT_VALUE&amp;DB=129&amp;ID1=92769L10&amp;VALUEID=01151&amp;SDATE=2011&amp;PERIODTYPE=ANN_STD&amp;SCFT=3&amp;window=popup_no_bar&amp;width=385&amp;height=120&amp;START_MAXIMIZED=FALSE&amp;creator=factset&amp;display_string=Audit"}</definedName>
    <definedName name="_4063__FDSAUDITLINK__" hidden="1">{"fdsup://Directions/FactSet Auditing Viewer?action=AUDIT_VALUE&amp;DB=129&amp;ID1=92769L10&amp;VALUEID=01151&amp;SDATE=2011&amp;PERIODTYPE=ANN_STD&amp;SCFT=3&amp;window=popup_no_bar&amp;width=385&amp;height=120&amp;START_MAXIMIZED=FALSE&amp;creator=factset&amp;display_string=Audit"}</definedName>
    <definedName name="_4064__FDSAUDITLINK__" localSheetId="1" hidden="1">{"fdsup://Directions/FactSet Auditing Viewer?action=AUDIT_VALUE&amp;DB=129&amp;ID1=92769L10&amp;VALUEID=01151&amp;SDATE=2010&amp;PERIODTYPE=ANN_STD&amp;SCFT=3&amp;window=popup_no_bar&amp;width=385&amp;height=120&amp;START_MAXIMIZED=FALSE&amp;creator=factset&amp;display_string=Audit"}</definedName>
    <definedName name="_4064__FDSAUDITLINK__" localSheetId="2" hidden="1">{"fdsup://Directions/FactSet Auditing Viewer?action=AUDIT_VALUE&amp;DB=129&amp;ID1=92769L10&amp;VALUEID=01151&amp;SDATE=2010&amp;PERIODTYPE=ANN_STD&amp;SCFT=3&amp;window=popup_no_bar&amp;width=385&amp;height=120&amp;START_MAXIMIZED=FALSE&amp;creator=factset&amp;display_string=Audit"}</definedName>
    <definedName name="_4064__FDSAUDITLINK__" localSheetId="0" hidden="1">{"fdsup://Directions/FactSet Auditing Viewer?action=AUDIT_VALUE&amp;DB=129&amp;ID1=92769L10&amp;VALUEID=01151&amp;SDATE=2010&amp;PERIODTYPE=ANN_STD&amp;SCFT=3&amp;window=popup_no_bar&amp;width=385&amp;height=120&amp;START_MAXIMIZED=FALSE&amp;creator=factset&amp;display_string=Audit"}</definedName>
    <definedName name="_4064__FDSAUDITLINK__" hidden="1">{"fdsup://Directions/FactSet Auditing Viewer?action=AUDIT_VALUE&amp;DB=129&amp;ID1=92769L10&amp;VALUEID=01151&amp;SDATE=2010&amp;PERIODTYPE=ANN_STD&amp;SCFT=3&amp;window=popup_no_bar&amp;width=385&amp;height=120&amp;START_MAXIMIZED=FALSE&amp;creator=factset&amp;display_string=Audit"}</definedName>
    <definedName name="_4065__FDSAUDITLINK__" localSheetId="1" hidden="1">{"fdsup://Directions/FactSet Auditing Viewer?action=AUDIT_VALUE&amp;DB=129&amp;ID1=92769L10&amp;VALUEID=01151&amp;SDATE=2009&amp;PERIODTYPE=ANN_STD&amp;SCFT=3&amp;window=popup_no_bar&amp;width=385&amp;height=120&amp;START_MAXIMIZED=FALSE&amp;creator=factset&amp;display_string=Audit"}</definedName>
    <definedName name="_4065__FDSAUDITLINK__" localSheetId="2" hidden="1">{"fdsup://Directions/FactSet Auditing Viewer?action=AUDIT_VALUE&amp;DB=129&amp;ID1=92769L10&amp;VALUEID=01151&amp;SDATE=2009&amp;PERIODTYPE=ANN_STD&amp;SCFT=3&amp;window=popup_no_bar&amp;width=385&amp;height=120&amp;START_MAXIMIZED=FALSE&amp;creator=factset&amp;display_string=Audit"}</definedName>
    <definedName name="_4065__FDSAUDITLINK__" localSheetId="0" hidden="1">{"fdsup://Directions/FactSet Auditing Viewer?action=AUDIT_VALUE&amp;DB=129&amp;ID1=92769L10&amp;VALUEID=01151&amp;SDATE=2009&amp;PERIODTYPE=ANN_STD&amp;SCFT=3&amp;window=popup_no_bar&amp;width=385&amp;height=120&amp;START_MAXIMIZED=FALSE&amp;creator=factset&amp;display_string=Audit"}</definedName>
    <definedName name="_4065__FDSAUDITLINK__" hidden="1">{"fdsup://Directions/FactSet Auditing Viewer?action=AUDIT_VALUE&amp;DB=129&amp;ID1=92769L10&amp;VALUEID=01151&amp;SDATE=2009&amp;PERIODTYPE=ANN_STD&amp;SCFT=3&amp;window=popup_no_bar&amp;width=385&amp;height=120&amp;START_MAXIMIZED=FALSE&amp;creator=factset&amp;display_string=Audit"}</definedName>
    <definedName name="_4066__FDSAUDITLINK__" localSheetId="1" hidden="1">{"fdsup://Directions/FactSet Auditing Viewer?action=AUDIT_VALUE&amp;DB=129&amp;ID1=92769L10&amp;VALUEID=01151&amp;SDATE=2008&amp;PERIODTYPE=ANN_STD&amp;SCFT=3&amp;window=popup_no_bar&amp;width=385&amp;height=120&amp;START_MAXIMIZED=FALSE&amp;creator=factset&amp;display_string=Audit"}</definedName>
    <definedName name="_4066__FDSAUDITLINK__" localSheetId="2" hidden="1">{"fdsup://Directions/FactSet Auditing Viewer?action=AUDIT_VALUE&amp;DB=129&amp;ID1=92769L10&amp;VALUEID=01151&amp;SDATE=2008&amp;PERIODTYPE=ANN_STD&amp;SCFT=3&amp;window=popup_no_bar&amp;width=385&amp;height=120&amp;START_MAXIMIZED=FALSE&amp;creator=factset&amp;display_string=Audit"}</definedName>
    <definedName name="_4066__FDSAUDITLINK__" localSheetId="0" hidden="1">{"fdsup://Directions/FactSet Auditing Viewer?action=AUDIT_VALUE&amp;DB=129&amp;ID1=92769L10&amp;VALUEID=01151&amp;SDATE=2008&amp;PERIODTYPE=ANN_STD&amp;SCFT=3&amp;window=popup_no_bar&amp;width=385&amp;height=120&amp;START_MAXIMIZED=FALSE&amp;creator=factset&amp;display_string=Audit"}</definedName>
    <definedName name="_4066__FDSAUDITLINK__" hidden="1">{"fdsup://Directions/FactSet Auditing Viewer?action=AUDIT_VALUE&amp;DB=129&amp;ID1=92769L10&amp;VALUEID=01151&amp;SDATE=2008&amp;PERIODTYPE=ANN_STD&amp;SCFT=3&amp;window=popup_no_bar&amp;width=385&amp;height=120&amp;START_MAXIMIZED=FALSE&amp;creator=factset&amp;display_string=Audit"}</definedName>
    <definedName name="_4067__FDSAUDITLINK__" localSheetId="1" hidden="1">{"fdsup://Directions/FactSet Auditing Viewer?action=AUDIT_VALUE&amp;DB=129&amp;ID1=92769L10&amp;VALUEID=01151&amp;SDATE=2007&amp;PERIODTYPE=ANN_STD&amp;SCFT=3&amp;window=popup_no_bar&amp;width=385&amp;height=120&amp;START_MAXIMIZED=FALSE&amp;creator=factset&amp;display_string=Audit"}</definedName>
    <definedName name="_4067__FDSAUDITLINK__" localSheetId="2" hidden="1">{"fdsup://Directions/FactSet Auditing Viewer?action=AUDIT_VALUE&amp;DB=129&amp;ID1=92769L10&amp;VALUEID=01151&amp;SDATE=2007&amp;PERIODTYPE=ANN_STD&amp;SCFT=3&amp;window=popup_no_bar&amp;width=385&amp;height=120&amp;START_MAXIMIZED=FALSE&amp;creator=factset&amp;display_string=Audit"}</definedName>
    <definedName name="_4067__FDSAUDITLINK__" localSheetId="0" hidden="1">{"fdsup://Directions/FactSet Auditing Viewer?action=AUDIT_VALUE&amp;DB=129&amp;ID1=92769L10&amp;VALUEID=01151&amp;SDATE=2007&amp;PERIODTYPE=ANN_STD&amp;SCFT=3&amp;window=popup_no_bar&amp;width=385&amp;height=120&amp;START_MAXIMIZED=FALSE&amp;creator=factset&amp;display_string=Audit"}</definedName>
    <definedName name="_4067__FDSAUDITLINK__" hidden="1">{"fdsup://Directions/FactSet Auditing Viewer?action=AUDIT_VALUE&amp;DB=129&amp;ID1=92769L10&amp;VALUEID=01151&amp;SDATE=2007&amp;PERIODTYPE=ANN_STD&amp;SCFT=3&amp;window=popup_no_bar&amp;width=385&amp;height=120&amp;START_MAXIMIZED=FALSE&amp;creator=factset&amp;display_string=Audit"}</definedName>
    <definedName name="_4068__FDSAUDITLINK__" localSheetId="1" hidden="1">{"fdsup://Directions/FactSet Auditing Viewer?action=AUDIT_VALUE&amp;DB=129&amp;ID1=92769L10&amp;VALUEID=01151&amp;SDATE=2006&amp;PERIODTYPE=ANN_STD&amp;SCFT=3&amp;window=popup_no_bar&amp;width=385&amp;height=120&amp;START_MAXIMIZED=FALSE&amp;creator=factset&amp;display_string=Audit"}</definedName>
    <definedName name="_4068__FDSAUDITLINK__" localSheetId="2" hidden="1">{"fdsup://Directions/FactSet Auditing Viewer?action=AUDIT_VALUE&amp;DB=129&amp;ID1=92769L10&amp;VALUEID=01151&amp;SDATE=2006&amp;PERIODTYPE=ANN_STD&amp;SCFT=3&amp;window=popup_no_bar&amp;width=385&amp;height=120&amp;START_MAXIMIZED=FALSE&amp;creator=factset&amp;display_string=Audit"}</definedName>
    <definedName name="_4068__FDSAUDITLINK__" localSheetId="0" hidden="1">{"fdsup://Directions/FactSet Auditing Viewer?action=AUDIT_VALUE&amp;DB=129&amp;ID1=92769L10&amp;VALUEID=01151&amp;SDATE=2006&amp;PERIODTYPE=ANN_STD&amp;SCFT=3&amp;window=popup_no_bar&amp;width=385&amp;height=120&amp;START_MAXIMIZED=FALSE&amp;creator=factset&amp;display_string=Audit"}</definedName>
    <definedName name="_4068__FDSAUDITLINK__" hidden="1">{"fdsup://Directions/FactSet Auditing Viewer?action=AUDIT_VALUE&amp;DB=129&amp;ID1=92769L10&amp;VALUEID=01151&amp;SDATE=2006&amp;PERIODTYPE=ANN_STD&amp;SCFT=3&amp;window=popup_no_bar&amp;width=385&amp;height=120&amp;START_MAXIMIZED=FALSE&amp;creator=factset&amp;display_string=Audit"}</definedName>
    <definedName name="_4069__FDSAUDITLINK__" localSheetId="1" hidden="1">{"fdsup://Directions/FactSet Auditing Viewer?action=AUDIT_VALUE&amp;DB=129&amp;ID1=92769L10&amp;VALUEID=04050&amp;SDATE=2011&amp;PERIODTYPE=ANN_STD&amp;SCFT=3&amp;window=popup_no_bar&amp;width=385&amp;height=120&amp;START_MAXIMIZED=FALSE&amp;creator=factset&amp;display_string=Audit"}</definedName>
    <definedName name="_4069__FDSAUDITLINK__" localSheetId="2" hidden="1">{"fdsup://Directions/FactSet Auditing Viewer?action=AUDIT_VALUE&amp;DB=129&amp;ID1=92769L10&amp;VALUEID=04050&amp;SDATE=2011&amp;PERIODTYPE=ANN_STD&amp;SCFT=3&amp;window=popup_no_bar&amp;width=385&amp;height=120&amp;START_MAXIMIZED=FALSE&amp;creator=factset&amp;display_string=Audit"}</definedName>
    <definedName name="_4069__FDSAUDITLINK__" localSheetId="0" hidden="1">{"fdsup://Directions/FactSet Auditing Viewer?action=AUDIT_VALUE&amp;DB=129&amp;ID1=92769L10&amp;VALUEID=04050&amp;SDATE=2011&amp;PERIODTYPE=ANN_STD&amp;SCFT=3&amp;window=popup_no_bar&amp;width=385&amp;height=120&amp;START_MAXIMIZED=FALSE&amp;creator=factset&amp;display_string=Audit"}</definedName>
    <definedName name="_4069__FDSAUDITLINK__" hidden="1">{"fdsup://Directions/FactSet Auditing Viewer?action=AUDIT_VALUE&amp;DB=129&amp;ID1=92769L10&amp;VALUEID=04050&amp;SDATE=2011&amp;PERIODTYPE=ANN_STD&amp;SCFT=3&amp;window=popup_no_bar&amp;width=385&amp;height=120&amp;START_MAXIMIZED=FALSE&amp;creator=factset&amp;display_string=Audit"}</definedName>
    <definedName name="_407__FDSAUDITLINK__" localSheetId="1" hidden="1">{"fdsup://directions/FAT Viewer?action=UPDATE&amp;creator=factset&amp;DYN_ARGS=TRUE&amp;DOC_NAME=FAT:FQL_AUDITING_CLIENT_TEMPLATE.FAT&amp;display_string=Audit&amp;VAR:KEY=ORQNKRQHMN&amp;VAR:QUERY=RkZfR1JPU1NfSU5DKEFOTiwyMDA5Q1ksLCwsRVVSKQ==&amp;WINDOW=FIRST_POPUP&amp;HEIGHT=450&amp;WIDTH=450&amp;","START_MAXIMIZED=FALSE&amp;VAR:CALENDAR=LOCAL&amp;VAR:SYMBOL=435413&amp;VAR:INDEX=0"}</definedName>
    <definedName name="_407__FDSAUDITLINK__" localSheetId="2" hidden="1">{"fdsup://directions/FAT Viewer?action=UPDATE&amp;creator=factset&amp;DYN_ARGS=TRUE&amp;DOC_NAME=FAT:FQL_AUDITING_CLIENT_TEMPLATE.FAT&amp;display_string=Audit&amp;VAR:KEY=ORQNKRQHMN&amp;VAR:QUERY=RkZfR1JPU1NfSU5DKEFOTiwyMDA5Q1ksLCwsRVVSKQ==&amp;WINDOW=FIRST_POPUP&amp;HEIGHT=450&amp;WIDTH=450&amp;","START_MAXIMIZED=FALSE&amp;VAR:CALENDAR=LOCAL&amp;VAR:SYMBOL=435413&amp;VAR:INDEX=0"}</definedName>
    <definedName name="_407__FDSAUDITLINK__" localSheetId="0" hidden="1">{"fdsup://directions/FAT Viewer?action=UPDATE&amp;creator=factset&amp;DYN_ARGS=TRUE&amp;DOC_NAME=FAT:FQL_AUDITING_CLIENT_TEMPLATE.FAT&amp;display_string=Audit&amp;VAR:KEY=ORQNKRQHMN&amp;VAR:QUERY=RkZfR1JPU1NfSU5DKEFOTiwyMDA5Q1ksLCwsRVVSKQ==&amp;WINDOW=FIRST_POPUP&amp;HEIGHT=450&amp;WIDTH=450&amp;","START_MAXIMIZED=FALSE&amp;VAR:CALENDAR=LOCAL&amp;VAR:SYMBOL=435413&amp;VAR:INDEX=0"}</definedName>
    <definedName name="_407__FDSAUDITLINK__" hidden="1">{"fdsup://directions/FAT Viewer?action=UPDATE&amp;creator=factset&amp;DYN_ARGS=TRUE&amp;DOC_NAME=FAT:FQL_AUDITING_CLIENT_TEMPLATE.FAT&amp;display_string=Audit&amp;VAR:KEY=ORQNKRQHMN&amp;VAR:QUERY=RkZfR1JPU1NfSU5DKEFOTiwyMDA5Q1ksLCwsRVVSKQ==&amp;WINDOW=FIRST_POPUP&amp;HEIGHT=450&amp;WIDTH=450&amp;","START_MAXIMIZED=FALSE&amp;VAR:CALENDAR=LOCAL&amp;VAR:SYMBOL=435413&amp;VAR:INDEX=0"}</definedName>
    <definedName name="_4070__FDSAUDITLINK__" localSheetId="1" hidden="1">{"fdsup://Directions/FactSet Auditing Viewer?action=AUDIT_VALUE&amp;DB=129&amp;ID1=92769L10&amp;VALUEID=04050&amp;SDATE=2010&amp;PERIODTYPE=ANN_STD&amp;SCFT=3&amp;window=popup_no_bar&amp;width=385&amp;height=120&amp;START_MAXIMIZED=FALSE&amp;creator=factset&amp;display_string=Audit"}</definedName>
    <definedName name="_4070__FDSAUDITLINK__" localSheetId="2" hidden="1">{"fdsup://Directions/FactSet Auditing Viewer?action=AUDIT_VALUE&amp;DB=129&amp;ID1=92769L10&amp;VALUEID=04050&amp;SDATE=2010&amp;PERIODTYPE=ANN_STD&amp;SCFT=3&amp;window=popup_no_bar&amp;width=385&amp;height=120&amp;START_MAXIMIZED=FALSE&amp;creator=factset&amp;display_string=Audit"}</definedName>
    <definedName name="_4070__FDSAUDITLINK__" localSheetId="0" hidden="1">{"fdsup://Directions/FactSet Auditing Viewer?action=AUDIT_VALUE&amp;DB=129&amp;ID1=92769L10&amp;VALUEID=04050&amp;SDATE=2010&amp;PERIODTYPE=ANN_STD&amp;SCFT=3&amp;window=popup_no_bar&amp;width=385&amp;height=120&amp;START_MAXIMIZED=FALSE&amp;creator=factset&amp;display_string=Audit"}</definedName>
    <definedName name="_4070__FDSAUDITLINK__" hidden="1">{"fdsup://Directions/FactSet Auditing Viewer?action=AUDIT_VALUE&amp;DB=129&amp;ID1=92769L10&amp;VALUEID=04050&amp;SDATE=2010&amp;PERIODTYPE=ANN_STD&amp;SCFT=3&amp;window=popup_no_bar&amp;width=385&amp;height=120&amp;START_MAXIMIZED=FALSE&amp;creator=factset&amp;display_string=Audit"}</definedName>
    <definedName name="_4071__FDSAUDITLINK__" localSheetId="1" hidden="1">{"fdsup://Directions/FactSet Auditing Viewer?action=AUDIT_VALUE&amp;DB=129&amp;ID1=92769L10&amp;VALUEID=04050&amp;SDATE=2009&amp;PERIODTYPE=ANN_STD&amp;SCFT=3&amp;window=popup_no_bar&amp;width=385&amp;height=120&amp;START_MAXIMIZED=FALSE&amp;creator=factset&amp;display_string=Audit"}</definedName>
    <definedName name="_4071__FDSAUDITLINK__" localSheetId="2" hidden="1">{"fdsup://Directions/FactSet Auditing Viewer?action=AUDIT_VALUE&amp;DB=129&amp;ID1=92769L10&amp;VALUEID=04050&amp;SDATE=2009&amp;PERIODTYPE=ANN_STD&amp;SCFT=3&amp;window=popup_no_bar&amp;width=385&amp;height=120&amp;START_MAXIMIZED=FALSE&amp;creator=factset&amp;display_string=Audit"}</definedName>
    <definedName name="_4071__FDSAUDITLINK__" localSheetId="0" hidden="1">{"fdsup://Directions/FactSet Auditing Viewer?action=AUDIT_VALUE&amp;DB=129&amp;ID1=92769L10&amp;VALUEID=04050&amp;SDATE=2009&amp;PERIODTYPE=ANN_STD&amp;SCFT=3&amp;window=popup_no_bar&amp;width=385&amp;height=120&amp;START_MAXIMIZED=FALSE&amp;creator=factset&amp;display_string=Audit"}</definedName>
    <definedName name="_4071__FDSAUDITLINK__" hidden="1">{"fdsup://Directions/FactSet Auditing Viewer?action=AUDIT_VALUE&amp;DB=129&amp;ID1=92769L10&amp;VALUEID=04050&amp;SDATE=2009&amp;PERIODTYPE=ANN_STD&amp;SCFT=3&amp;window=popup_no_bar&amp;width=385&amp;height=120&amp;START_MAXIMIZED=FALSE&amp;creator=factset&amp;display_string=Audit"}</definedName>
    <definedName name="_4072__FDSAUDITLINK__" localSheetId="1" hidden="1">{"fdsup://Directions/FactSet Auditing Viewer?action=AUDIT_VALUE&amp;DB=129&amp;ID1=92769L10&amp;VALUEID=04050&amp;SDATE=2008&amp;PERIODTYPE=ANN_STD&amp;SCFT=3&amp;window=popup_no_bar&amp;width=385&amp;height=120&amp;START_MAXIMIZED=FALSE&amp;creator=factset&amp;display_string=Audit"}</definedName>
    <definedName name="_4072__FDSAUDITLINK__" localSheetId="2" hidden="1">{"fdsup://Directions/FactSet Auditing Viewer?action=AUDIT_VALUE&amp;DB=129&amp;ID1=92769L10&amp;VALUEID=04050&amp;SDATE=2008&amp;PERIODTYPE=ANN_STD&amp;SCFT=3&amp;window=popup_no_bar&amp;width=385&amp;height=120&amp;START_MAXIMIZED=FALSE&amp;creator=factset&amp;display_string=Audit"}</definedName>
    <definedName name="_4072__FDSAUDITLINK__" localSheetId="0" hidden="1">{"fdsup://Directions/FactSet Auditing Viewer?action=AUDIT_VALUE&amp;DB=129&amp;ID1=92769L10&amp;VALUEID=04050&amp;SDATE=2008&amp;PERIODTYPE=ANN_STD&amp;SCFT=3&amp;window=popup_no_bar&amp;width=385&amp;height=120&amp;START_MAXIMIZED=FALSE&amp;creator=factset&amp;display_string=Audit"}</definedName>
    <definedName name="_4072__FDSAUDITLINK__" hidden="1">{"fdsup://Directions/FactSet Auditing Viewer?action=AUDIT_VALUE&amp;DB=129&amp;ID1=92769L10&amp;VALUEID=04050&amp;SDATE=2008&amp;PERIODTYPE=ANN_STD&amp;SCFT=3&amp;window=popup_no_bar&amp;width=385&amp;height=120&amp;START_MAXIMIZED=FALSE&amp;creator=factset&amp;display_string=Audit"}</definedName>
    <definedName name="_4073__FDSAUDITLINK__" localSheetId="1" hidden="1">{"fdsup://Directions/FactSet Auditing Viewer?action=AUDIT_VALUE&amp;DB=129&amp;ID1=92769L10&amp;VALUEID=04050&amp;SDATE=2007&amp;PERIODTYPE=ANN_STD&amp;SCFT=3&amp;window=popup_no_bar&amp;width=385&amp;height=120&amp;START_MAXIMIZED=FALSE&amp;creator=factset&amp;display_string=Audit"}</definedName>
    <definedName name="_4073__FDSAUDITLINK__" localSheetId="2" hidden="1">{"fdsup://Directions/FactSet Auditing Viewer?action=AUDIT_VALUE&amp;DB=129&amp;ID1=92769L10&amp;VALUEID=04050&amp;SDATE=2007&amp;PERIODTYPE=ANN_STD&amp;SCFT=3&amp;window=popup_no_bar&amp;width=385&amp;height=120&amp;START_MAXIMIZED=FALSE&amp;creator=factset&amp;display_string=Audit"}</definedName>
    <definedName name="_4073__FDSAUDITLINK__" localSheetId="0" hidden="1">{"fdsup://Directions/FactSet Auditing Viewer?action=AUDIT_VALUE&amp;DB=129&amp;ID1=92769L10&amp;VALUEID=04050&amp;SDATE=2007&amp;PERIODTYPE=ANN_STD&amp;SCFT=3&amp;window=popup_no_bar&amp;width=385&amp;height=120&amp;START_MAXIMIZED=FALSE&amp;creator=factset&amp;display_string=Audit"}</definedName>
    <definedName name="_4073__FDSAUDITLINK__" hidden="1">{"fdsup://Directions/FactSet Auditing Viewer?action=AUDIT_VALUE&amp;DB=129&amp;ID1=92769L10&amp;VALUEID=04050&amp;SDATE=2007&amp;PERIODTYPE=ANN_STD&amp;SCFT=3&amp;window=popup_no_bar&amp;width=385&amp;height=120&amp;START_MAXIMIZED=FALSE&amp;creator=factset&amp;display_string=Audit"}</definedName>
    <definedName name="_4074__FDSAUDITLINK__" localSheetId="1" hidden="1">{"fdsup://Directions/FactSet Auditing Viewer?action=AUDIT_VALUE&amp;DB=129&amp;ID1=92769L10&amp;VALUEID=04050&amp;SDATE=2006&amp;PERIODTYPE=ANN_STD&amp;SCFT=3&amp;window=popup_no_bar&amp;width=385&amp;height=120&amp;START_MAXIMIZED=FALSE&amp;creator=factset&amp;display_string=Audit"}</definedName>
    <definedName name="_4074__FDSAUDITLINK__" localSheetId="2" hidden="1">{"fdsup://Directions/FactSet Auditing Viewer?action=AUDIT_VALUE&amp;DB=129&amp;ID1=92769L10&amp;VALUEID=04050&amp;SDATE=2006&amp;PERIODTYPE=ANN_STD&amp;SCFT=3&amp;window=popup_no_bar&amp;width=385&amp;height=120&amp;START_MAXIMIZED=FALSE&amp;creator=factset&amp;display_string=Audit"}</definedName>
    <definedName name="_4074__FDSAUDITLINK__" localSheetId="0" hidden="1">{"fdsup://Directions/FactSet Auditing Viewer?action=AUDIT_VALUE&amp;DB=129&amp;ID1=92769L10&amp;VALUEID=04050&amp;SDATE=2006&amp;PERIODTYPE=ANN_STD&amp;SCFT=3&amp;window=popup_no_bar&amp;width=385&amp;height=120&amp;START_MAXIMIZED=FALSE&amp;creator=factset&amp;display_string=Audit"}</definedName>
    <definedName name="_4074__FDSAUDITLINK__" hidden="1">{"fdsup://Directions/FactSet Auditing Viewer?action=AUDIT_VALUE&amp;DB=129&amp;ID1=92769L10&amp;VALUEID=04050&amp;SDATE=2006&amp;PERIODTYPE=ANN_STD&amp;SCFT=3&amp;window=popup_no_bar&amp;width=385&amp;height=120&amp;START_MAXIMIZED=FALSE&amp;creator=factset&amp;display_string=Audit"}</definedName>
    <definedName name="_4075__FDSAUDITLINK__" localSheetId="1" hidden="1">{"fdsup://directions/FAT Viewer?action=UPDATE&amp;creator=factset&amp;DYN_ARGS=TRUE&amp;DOC_NAME=FAT:FQL_AUDITING_CLIENT_TEMPLATE.FAT&amp;display_string=Audit&amp;VAR:KEY=BEFQJEPMNU&amp;VAR:QUERY=RkZfRUJJVF9PUEVSKEFOTiwyMDExQ1ksLCwsR0JQKQ==&amp;WINDOW=FIRST_POPUP&amp;HEIGHT=450&amp;WIDTH=450&amp;","START_MAXIMIZED=FALSE&amp;VAR:CALENDAR=FIVEDAY&amp;VAR:SYMBOL=92769L10&amp;VAR:INDEX=0"}</definedName>
    <definedName name="_4075__FDSAUDITLINK__" localSheetId="2" hidden="1">{"fdsup://directions/FAT Viewer?action=UPDATE&amp;creator=factset&amp;DYN_ARGS=TRUE&amp;DOC_NAME=FAT:FQL_AUDITING_CLIENT_TEMPLATE.FAT&amp;display_string=Audit&amp;VAR:KEY=BEFQJEPMNU&amp;VAR:QUERY=RkZfRUJJVF9PUEVSKEFOTiwyMDExQ1ksLCwsR0JQKQ==&amp;WINDOW=FIRST_POPUP&amp;HEIGHT=450&amp;WIDTH=450&amp;","START_MAXIMIZED=FALSE&amp;VAR:CALENDAR=FIVEDAY&amp;VAR:SYMBOL=92769L10&amp;VAR:INDEX=0"}</definedName>
    <definedName name="_4075__FDSAUDITLINK__" localSheetId="0" hidden="1">{"fdsup://directions/FAT Viewer?action=UPDATE&amp;creator=factset&amp;DYN_ARGS=TRUE&amp;DOC_NAME=FAT:FQL_AUDITING_CLIENT_TEMPLATE.FAT&amp;display_string=Audit&amp;VAR:KEY=BEFQJEPMNU&amp;VAR:QUERY=RkZfRUJJVF9PUEVSKEFOTiwyMDExQ1ksLCwsR0JQKQ==&amp;WINDOW=FIRST_POPUP&amp;HEIGHT=450&amp;WIDTH=450&amp;","START_MAXIMIZED=FALSE&amp;VAR:CALENDAR=FIVEDAY&amp;VAR:SYMBOL=92769L10&amp;VAR:INDEX=0"}</definedName>
    <definedName name="_4075__FDSAUDITLINK__" hidden="1">{"fdsup://directions/FAT Viewer?action=UPDATE&amp;creator=factset&amp;DYN_ARGS=TRUE&amp;DOC_NAME=FAT:FQL_AUDITING_CLIENT_TEMPLATE.FAT&amp;display_string=Audit&amp;VAR:KEY=BEFQJEPMNU&amp;VAR:QUERY=RkZfRUJJVF9PUEVSKEFOTiwyMDExQ1ksLCwsR0JQKQ==&amp;WINDOW=FIRST_POPUP&amp;HEIGHT=450&amp;WIDTH=450&amp;","START_MAXIMIZED=FALSE&amp;VAR:CALENDAR=FIVEDAY&amp;VAR:SYMBOL=92769L10&amp;VAR:INDEX=0"}</definedName>
    <definedName name="_4076__FDSAUDITLINK__" localSheetId="1" hidden="1">{"fdsup://directions/FAT Viewer?action=UPDATE&amp;creator=factset&amp;DYN_ARGS=TRUE&amp;DOC_NAME=FAT:FQL_AUDITING_CLIENT_TEMPLATE.FAT&amp;display_string=Audit&amp;VAR:KEY=ODEDWRWZYR&amp;VAR:QUERY=RkZfRUJJVF9PUEVSKEFOTiwyMDEwQ1ksLCwsR0JQKQ==&amp;WINDOW=FIRST_POPUP&amp;HEIGHT=450&amp;WIDTH=450&amp;","START_MAXIMIZED=FALSE&amp;VAR:CALENDAR=FIVEDAY&amp;VAR:SYMBOL=92769L10&amp;VAR:INDEX=0"}</definedName>
    <definedName name="_4076__FDSAUDITLINK__" localSheetId="2" hidden="1">{"fdsup://directions/FAT Viewer?action=UPDATE&amp;creator=factset&amp;DYN_ARGS=TRUE&amp;DOC_NAME=FAT:FQL_AUDITING_CLIENT_TEMPLATE.FAT&amp;display_string=Audit&amp;VAR:KEY=ODEDWRWZYR&amp;VAR:QUERY=RkZfRUJJVF9PUEVSKEFOTiwyMDEwQ1ksLCwsR0JQKQ==&amp;WINDOW=FIRST_POPUP&amp;HEIGHT=450&amp;WIDTH=450&amp;","START_MAXIMIZED=FALSE&amp;VAR:CALENDAR=FIVEDAY&amp;VAR:SYMBOL=92769L10&amp;VAR:INDEX=0"}</definedName>
    <definedName name="_4076__FDSAUDITLINK__" localSheetId="0" hidden="1">{"fdsup://directions/FAT Viewer?action=UPDATE&amp;creator=factset&amp;DYN_ARGS=TRUE&amp;DOC_NAME=FAT:FQL_AUDITING_CLIENT_TEMPLATE.FAT&amp;display_string=Audit&amp;VAR:KEY=ODEDWRWZYR&amp;VAR:QUERY=RkZfRUJJVF9PUEVSKEFOTiwyMDEwQ1ksLCwsR0JQKQ==&amp;WINDOW=FIRST_POPUP&amp;HEIGHT=450&amp;WIDTH=450&amp;","START_MAXIMIZED=FALSE&amp;VAR:CALENDAR=FIVEDAY&amp;VAR:SYMBOL=92769L10&amp;VAR:INDEX=0"}</definedName>
    <definedName name="_4076__FDSAUDITLINK__" hidden="1">{"fdsup://directions/FAT Viewer?action=UPDATE&amp;creator=factset&amp;DYN_ARGS=TRUE&amp;DOC_NAME=FAT:FQL_AUDITING_CLIENT_TEMPLATE.FAT&amp;display_string=Audit&amp;VAR:KEY=ODEDWRWZYR&amp;VAR:QUERY=RkZfRUJJVF9PUEVSKEFOTiwyMDEwQ1ksLCwsR0JQKQ==&amp;WINDOW=FIRST_POPUP&amp;HEIGHT=450&amp;WIDTH=450&amp;","START_MAXIMIZED=FALSE&amp;VAR:CALENDAR=FIVEDAY&amp;VAR:SYMBOL=92769L10&amp;VAR:INDEX=0"}</definedName>
    <definedName name="_4077__FDSAUDITLINK__" localSheetId="1" hidden="1">{"fdsup://directions/FAT Viewer?action=UPDATE&amp;creator=factset&amp;DYN_ARGS=TRUE&amp;DOC_NAME=FAT:FQL_AUDITING_CLIENT_TEMPLATE.FAT&amp;display_string=Audit&amp;VAR:KEY=DEFKHMJYHW&amp;VAR:QUERY=RkZfRUJJVF9PUEVSKEFOTiwyMDA5Q1ksLCwsR0JQKQ==&amp;WINDOW=FIRST_POPUP&amp;HEIGHT=450&amp;WIDTH=450&amp;","START_MAXIMIZED=FALSE&amp;VAR:CALENDAR=FIVEDAY&amp;VAR:SYMBOL=92769L10&amp;VAR:INDEX=0"}</definedName>
    <definedName name="_4077__FDSAUDITLINK__" localSheetId="2" hidden="1">{"fdsup://directions/FAT Viewer?action=UPDATE&amp;creator=factset&amp;DYN_ARGS=TRUE&amp;DOC_NAME=FAT:FQL_AUDITING_CLIENT_TEMPLATE.FAT&amp;display_string=Audit&amp;VAR:KEY=DEFKHMJYHW&amp;VAR:QUERY=RkZfRUJJVF9PUEVSKEFOTiwyMDA5Q1ksLCwsR0JQKQ==&amp;WINDOW=FIRST_POPUP&amp;HEIGHT=450&amp;WIDTH=450&amp;","START_MAXIMIZED=FALSE&amp;VAR:CALENDAR=FIVEDAY&amp;VAR:SYMBOL=92769L10&amp;VAR:INDEX=0"}</definedName>
    <definedName name="_4077__FDSAUDITLINK__" localSheetId="0" hidden="1">{"fdsup://directions/FAT Viewer?action=UPDATE&amp;creator=factset&amp;DYN_ARGS=TRUE&amp;DOC_NAME=FAT:FQL_AUDITING_CLIENT_TEMPLATE.FAT&amp;display_string=Audit&amp;VAR:KEY=DEFKHMJYHW&amp;VAR:QUERY=RkZfRUJJVF9PUEVSKEFOTiwyMDA5Q1ksLCwsR0JQKQ==&amp;WINDOW=FIRST_POPUP&amp;HEIGHT=450&amp;WIDTH=450&amp;","START_MAXIMIZED=FALSE&amp;VAR:CALENDAR=FIVEDAY&amp;VAR:SYMBOL=92769L10&amp;VAR:INDEX=0"}</definedName>
    <definedName name="_4077__FDSAUDITLINK__" hidden="1">{"fdsup://directions/FAT Viewer?action=UPDATE&amp;creator=factset&amp;DYN_ARGS=TRUE&amp;DOC_NAME=FAT:FQL_AUDITING_CLIENT_TEMPLATE.FAT&amp;display_string=Audit&amp;VAR:KEY=DEFKHMJYHW&amp;VAR:QUERY=RkZfRUJJVF9PUEVSKEFOTiwyMDA5Q1ksLCwsR0JQKQ==&amp;WINDOW=FIRST_POPUP&amp;HEIGHT=450&amp;WIDTH=450&amp;","START_MAXIMIZED=FALSE&amp;VAR:CALENDAR=FIVEDAY&amp;VAR:SYMBOL=92769L10&amp;VAR:INDEX=0"}</definedName>
    <definedName name="_4078__FDSAUDITLINK__" localSheetId="1" hidden="1">{"fdsup://directions/FAT Viewer?action=UPDATE&amp;creator=factset&amp;DYN_ARGS=TRUE&amp;DOC_NAME=FAT:FQL_AUDITING_CLIENT_TEMPLATE.FAT&amp;display_string=Audit&amp;VAR:KEY=AZKZYZQJWN&amp;VAR:QUERY=RkZfRUJJVF9PUEVSKEFOTiwyMDA4Q1ksLCwsR0JQKQ==&amp;WINDOW=FIRST_POPUP&amp;HEIGHT=450&amp;WIDTH=450&amp;","START_MAXIMIZED=FALSE&amp;VAR:CALENDAR=FIVEDAY&amp;VAR:SYMBOL=92769L10&amp;VAR:INDEX=0"}</definedName>
    <definedName name="_4078__FDSAUDITLINK__" localSheetId="2" hidden="1">{"fdsup://directions/FAT Viewer?action=UPDATE&amp;creator=factset&amp;DYN_ARGS=TRUE&amp;DOC_NAME=FAT:FQL_AUDITING_CLIENT_TEMPLATE.FAT&amp;display_string=Audit&amp;VAR:KEY=AZKZYZQJWN&amp;VAR:QUERY=RkZfRUJJVF9PUEVSKEFOTiwyMDA4Q1ksLCwsR0JQKQ==&amp;WINDOW=FIRST_POPUP&amp;HEIGHT=450&amp;WIDTH=450&amp;","START_MAXIMIZED=FALSE&amp;VAR:CALENDAR=FIVEDAY&amp;VAR:SYMBOL=92769L10&amp;VAR:INDEX=0"}</definedName>
    <definedName name="_4078__FDSAUDITLINK__" localSheetId="0" hidden="1">{"fdsup://directions/FAT Viewer?action=UPDATE&amp;creator=factset&amp;DYN_ARGS=TRUE&amp;DOC_NAME=FAT:FQL_AUDITING_CLIENT_TEMPLATE.FAT&amp;display_string=Audit&amp;VAR:KEY=AZKZYZQJWN&amp;VAR:QUERY=RkZfRUJJVF9PUEVSKEFOTiwyMDA4Q1ksLCwsR0JQKQ==&amp;WINDOW=FIRST_POPUP&amp;HEIGHT=450&amp;WIDTH=450&amp;","START_MAXIMIZED=FALSE&amp;VAR:CALENDAR=FIVEDAY&amp;VAR:SYMBOL=92769L10&amp;VAR:INDEX=0"}</definedName>
    <definedName name="_4078__FDSAUDITLINK__" hidden="1">{"fdsup://directions/FAT Viewer?action=UPDATE&amp;creator=factset&amp;DYN_ARGS=TRUE&amp;DOC_NAME=FAT:FQL_AUDITING_CLIENT_TEMPLATE.FAT&amp;display_string=Audit&amp;VAR:KEY=AZKZYZQJWN&amp;VAR:QUERY=RkZfRUJJVF9PUEVSKEFOTiwyMDA4Q1ksLCwsR0JQKQ==&amp;WINDOW=FIRST_POPUP&amp;HEIGHT=450&amp;WIDTH=450&amp;","START_MAXIMIZED=FALSE&amp;VAR:CALENDAR=FIVEDAY&amp;VAR:SYMBOL=92769L10&amp;VAR:INDEX=0"}</definedName>
    <definedName name="_4079__FDSAUDITLINK__" localSheetId="1" hidden="1">{"fdsup://directions/FAT Viewer?action=UPDATE&amp;creator=factset&amp;DYN_ARGS=TRUE&amp;DOC_NAME=FAT:FQL_AUDITING_CLIENT_TEMPLATE.FAT&amp;display_string=Audit&amp;VAR:KEY=HAHCBSVCRQ&amp;VAR:QUERY=RkZfRUJJVF9PUEVSKEFOTiwyMDA3Q1ksLCwsR0JQKQ==&amp;WINDOW=FIRST_POPUP&amp;HEIGHT=450&amp;WIDTH=450&amp;","START_MAXIMIZED=FALSE&amp;VAR:CALENDAR=FIVEDAY&amp;VAR:SYMBOL=92769L10&amp;VAR:INDEX=0"}</definedName>
    <definedName name="_4079__FDSAUDITLINK__" localSheetId="2" hidden="1">{"fdsup://directions/FAT Viewer?action=UPDATE&amp;creator=factset&amp;DYN_ARGS=TRUE&amp;DOC_NAME=FAT:FQL_AUDITING_CLIENT_TEMPLATE.FAT&amp;display_string=Audit&amp;VAR:KEY=HAHCBSVCRQ&amp;VAR:QUERY=RkZfRUJJVF9PUEVSKEFOTiwyMDA3Q1ksLCwsR0JQKQ==&amp;WINDOW=FIRST_POPUP&amp;HEIGHT=450&amp;WIDTH=450&amp;","START_MAXIMIZED=FALSE&amp;VAR:CALENDAR=FIVEDAY&amp;VAR:SYMBOL=92769L10&amp;VAR:INDEX=0"}</definedName>
    <definedName name="_4079__FDSAUDITLINK__" localSheetId="0" hidden="1">{"fdsup://directions/FAT Viewer?action=UPDATE&amp;creator=factset&amp;DYN_ARGS=TRUE&amp;DOC_NAME=FAT:FQL_AUDITING_CLIENT_TEMPLATE.FAT&amp;display_string=Audit&amp;VAR:KEY=HAHCBSVCRQ&amp;VAR:QUERY=RkZfRUJJVF9PUEVSKEFOTiwyMDA3Q1ksLCwsR0JQKQ==&amp;WINDOW=FIRST_POPUP&amp;HEIGHT=450&amp;WIDTH=450&amp;","START_MAXIMIZED=FALSE&amp;VAR:CALENDAR=FIVEDAY&amp;VAR:SYMBOL=92769L10&amp;VAR:INDEX=0"}</definedName>
    <definedName name="_4079__FDSAUDITLINK__" hidden="1">{"fdsup://directions/FAT Viewer?action=UPDATE&amp;creator=factset&amp;DYN_ARGS=TRUE&amp;DOC_NAME=FAT:FQL_AUDITING_CLIENT_TEMPLATE.FAT&amp;display_string=Audit&amp;VAR:KEY=HAHCBSVCRQ&amp;VAR:QUERY=RkZfRUJJVF9PUEVSKEFOTiwyMDA3Q1ksLCwsR0JQKQ==&amp;WINDOW=FIRST_POPUP&amp;HEIGHT=450&amp;WIDTH=450&amp;","START_MAXIMIZED=FALSE&amp;VAR:CALENDAR=FIVEDAY&amp;VAR:SYMBOL=92769L10&amp;VAR:INDEX=0"}</definedName>
    <definedName name="_408__FDSAUDITLINK__" localSheetId="1" hidden="1">{"fdsup://directions/FAT Viewer?action=UPDATE&amp;creator=factset&amp;DYN_ARGS=TRUE&amp;DOC_NAME=FAT:FQL_AUDITING_CLIENT_TEMPLATE.FAT&amp;display_string=Audit&amp;VAR:KEY=ZYRMLYVINE&amp;VAR:QUERY=RkZfR1JPU1NfSU5DKEFOTiwyMDA4Q1ksLCwsRVVSKQ==&amp;WINDOW=FIRST_POPUP&amp;HEIGHT=450&amp;WIDTH=450&amp;","START_MAXIMIZED=FALSE&amp;VAR:CALENDAR=LOCAL&amp;VAR:SYMBOL=435413&amp;VAR:INDEX=0"}</definedName>
    <definedName name="_408__FDSAUDITLINK__" localSheetId="2" hidden="1">{"fdsup://directions/FAT Viewer?action=UPDATE&amp;creator=factset&amp;DYN_ARGS=TRUE&amp;DOC_NAME=FAT:FQL_AUDITING_CLIENT_TEMPLATE.FAT&amp;display_string=Audit&amp;VAR:KEY=ZYRMLYVINE&amp;VAR:QUERY=RkZfR1JPU1NfSU5DKEFOTiwyMDA4Q1ksLCwsRVVSKQ==&amp;WINDOW=FIRST_POPUP&amp;HEIGHT=450&amp;WIDTH=450&amp;","START_MAXIMIZED=FALSE&amp;VAR:CALENDAR=LOCAL&amp;VAR:SYMBOL=435413&amp;VAR:INDEX=0"}</definedName>
    <definedName name="_408__FDSAUDITLINK__" localSheetId="0" hidden="1">{"fdsup://directions/FAT Viewer?action=UPDATE&amp;creator=factset&amp;DYN_ARGS=TRUE&amp;DOC_NAME=FAT:FQL_AUDITING_CLIENT_TEMPLATE.FAT&amp;display_string=Audit&amp;VAR:KEY=ZYRMLYVINE&amp;VAR:QUERY=RkZfR1JPU1NfSU5DKEFOTiwyMDA4Q1ksLCwsRVVSKQ==&amp;WINDOW=FIRST_POPUP&amp;HEIGHT=450&amp;WIDTH=450&amp;","START_MAXIMIZED=FALSE&amp;VAR:CALENDAR=LOCAL&amp;VAR:SYMBOL=435413&amp;VAR:INDEX=0"}</definedName>
    <definedName name="_408__FDSAUDITLINK__" hidden="1">{"fdsup://directions/FAT Viewer?action=UPDATE&amp;creator=factset&amp;DYN_ARGS=TRUE&amp;DOC_NAME=FAT:FQL_AUDITING_CLIENT_TEMPLATE.FAT&amp;display_string=Audit&amp;VAR:KEY=ZYRMLYVINE&amp;VAR:QUERY=RkZfR1JPU1NfSU5DKEFOTiwyMDA4Q1ksLCwsRVVSKQ==&amp;WINDOW=FIRST_POPUP&amp;HEIGHT=450&amp;WIDTH=450&amp;","START_MAXIMIZED=FALSE&amp;VAR:CALENDAR=LOCAL&amp;VAR:SYMBOL=435413&amp;VAR:INDEX=0"}</definedName>
    <definedName name="_4080__FDSAUDITLINK__" localSheetId="1" hidden="1">{"fdsup://directions/FAT Viewer?action=UPDATE&amp;creator=factset&amp;DYN_ARGS=TRUE&amp;DOC_NAME=FAT:FQL_AUDITING_CLIENT_TEMPLATE.FAT&amp;display_string=Audit&amp;VAR:KEY=UBYRWXSRMX&amp;VAR:QUERY=RkZfRUJJVF9PUEVSKEFOTiwyMDA2Q1ksLCwsR0JQKQ==&amp;WINDOW=FIRST_POPUP&amp;HEIGHT=450&amp;WIDTH=450&amp;","START_MAXIMIZED=FALSE&amp;VAR:CALENDAR=FIVEDAY&amp;VAR:SYMBOL=92769L10&amp;VAR:INDEX=0"}</definedName>
    <definedName name="_4080__FDSAUDITLINK__" localSheetId="2" hidden="1">{"fdsup://directions/FAT Viewer?action=UPDATE&amp;creator=factset&amp;DYN_ARGS=TRUE&amp;DOC_NAME=FAT:FQL_AUDITING_CLIENT_TEMPLATE.FAT&amp;display_string=Audit&amp;VAR:KEY=UBYRWXSRMX&amp;VAR:QUERY=RkZfRUJJVF9PUEVSKEFOTiwyMDA2Q1ksLCwsR0JQKQ==&amp;WINDOW=FIRST_POPUP&amp;HEIGHT=450&amp;WIDTH=450&amp;","START_MAXIMIZED=FALSE&amp;VAR:CALENDAR=FIVEDAY&amp;VAR:SYMBOL=92769L10&amp;VAR:INDEX=0"}</definedName>
    <definedName name="_4080__FDSAUDITLINK__" localSheetId="0" hidden="1">{"fdsup://directions/FAT Viewer?action=UPDATE&amp;creator=factset&amp;DYN_ARGS=TRUE&amp;DOC_NAME=FAT:FQL_AUDITING_CLIENT_TEMPLATE.FAT&amp;display_string=Audit&amp;VAR:KEY=UBYRWXSRMX&amp;VAR:QUERY=RkZfRUJJVF9PUEVSKEFOTiwyMDA2Q1ksLCwsR0JQKQ==&amp;WINDOW=FIRST_POPUP&amp;HEIGHT=450&amp;WIDTH=450&amp;","START_MAXIMIZED=FALSE&amp;VAR:CALENDAR=FIVEDAY&amp;VAR:SYMBOL=92769L10&amp;VAR:INDEX=0"}</definedName>
    <definedName name="_4080__FDSAUDITLINK__" hidden="1">{"fdsup://directions/FAT Viewer?action=UPDATE&amp;creator=factset&amp;DYN_ARGS=TRUE&amp;DOC_NAME=FAT:FQL_AUDITING_CLIENT_TEMPLATE.FAT&amp;display_string=Audit&amp;VAR:KEY=UBYRWXSRMX&amp;VAR:QUERY=RkZfRUJJVF9PUEVSKEFOTiwyMDA2Q1ksLCwsR0JQKQ==&amp;WINDOW=FIRST_POPUP&amp;HEIGHT=450&amp;WIDTH=450&amp;","START_MAXIMIZED=FALSE&amp;VAR:CALENDAR=FIVEDAY&amp;VAR:SYMBOL=92769L10&amp;VAR:INDEX=0"}</definedName>
    <definedName name="_4081__FDSAUDITLINK__" localSheetId="1" hidden="1">{"fdsup://directions/FAT Viewer?action=UPDATE&amp;creator=factset&amp;DYN_ARGS=TRUE&amp;DOC_NAME=FAT:FQL_AUDITING_CLIENT_TEMPLATE.FAT&amp;display_string=Audit&amp;VAR:KEY=XSPUPUPWNY&amp;VAR:QUERY=RkZfRUJJVF9PUEVSKEFOTiwyMDA1Q1ksLCwsR0JQKQ==&amp;WINDOW=FIRST_POPUP&amp;HEIGHT=450&amp;WIDTH=450&amp;","START_MAXIMIZED=FALSE&amp;VAR:CALENDAR=FIVEDAY&amp;VAR:SYMBOL=92769L10&amp;VAR:INDEX=0"}</definedName>
    <definedName name="_4081__FDSAUDITLINK__" localSheetId="2" hidden="1">{"fdsup://directions/FAT Viewer?action=UPDATE&amp;creator=factset&amp;DYN_ARGS=TRUE&amp;DOC_NAME=FAT:FQL_AUDITING_CLIENT_TEMPLATE.FAT&amp;display_string=Audit&amp;VAR:KEY=XSPUPUPWNY&amp;VAR:QUERY=RkZfRUJJVF9PUEVSKEFOTiwyMDA1Q1ksLCwsR0JQKQ==&amp;WINDOW=FIRST_POPUP&amp;HEIGHT=450&amp;WIDTH=450&amp;","START_MAXIMIZED=FALSE&amp;VAR:CALENDAR=FIVEDAY&amp;VAR:SYMBOL=92769L10&amp;VAR:INDEX=0"}</definedName>
    <definedName name="_4081__FDSAUDITLINK__" localSheetId="0" hidden="1">{"fdsup://directions/FAT Viewer?action=UPDATE&amp;creator=factset&amp;DYN_ARGS=TRUE&amp;DOC_NAME=FAT:FQL_AUDITING_CLIENT_TEMPLATE.FAT&amp;display_string=Audit&amp;VAR:KEY=XSPUPUPWNY&amp;VAR:QUERY=RkZfRUJJVF9PUEVSKEFOTiwyMDA1Q1ksLCwsR0JQKQ==&amp;WINDOW=FIRST_POPUP&amp;HEIGHT=450&amp;WIDTH=450&amp;","START_MAXIMIZED=FALSE&amp;VAR:CALENDAR=FIVEDAY&amp;VAR:SYMBOL=92769L10&amp;VAR:INDEX=0"}</definedName>
    <definedName name="_4081__FDSAUDITLINK__" hidden="1">{"fdsup://directions/FAT Viewer?action=UPDATE&amp;creator=factset&amp;DYN_ARGS=TRUE&amp;DOC_NAME=FAT:FQL_AUDITING_CLIENT_TEMPLATE.FAT&amp;display_string=Audit&amp;VAR:KEY=XSPUPUPWNY&amp;VAR:QUERY=RkZfRUJJVF9PUEVSKEFOTiwyMDA1Q1ksLCwsR0JQKQ==&amp;WINDOW=FIRST_POPUP&amp;HEIGHT=450&amp;WIDTH=450&amp;","START_MAXIMIZED=FALSE&amp;VAR:CALENDAR=FIVEDAY&amp;VAR:SYMBOL=92769L10&amp;VAR:INDEX=0"}</definedName>
    <definedName name="_4082__FDSAUDITLINK__" localSheetId="1" hidden="1">{"fdsup://directions/FAT Viewer?action=UPDATE&amp;creator=factset&amp;DYN_ARGS=TRUE&amp;DOC_NAME=FAT:FQL_AUDITING_CLIENT_TEMPLATE.FAT&amp;display_string=Audit&amp;VAR:KEY=YRCHYTATSN&amp;VAR:QUERY=RkZfR1JPU1NfSU5DKEFOTiwyMDExQ1ksLCwsR0JQKQ==&amp;WINDOW=FIRST_POPUP&amp;HEIGHT=450&amp;WIDTH=450&amp;","START_MAXIMIZED=FALSE&amp;VAR:CALENDAR=FIVEDAY&amp;VAR:SYMBOL=92769L10&amp;VAR:INDEX=0"}</definedName>
    <definedName name="_4082__FDSAUDITLINK__" localSheetId="2" hidden="1">{"fdsup://directions/FAT Viewer?action=UPDATE&amp;creator=factset&amp;DYN_ARGS=TRUE&amp;DOC_NAME=FAT:FQL_AUDITING_CLIENT_TEMPLATE.FAT&amp;display_string=Audit&amp;VAR:KEY=YRCHYTATSN&amp;VAR:QUERY=RkZfR1JPU1NfSU5DKEFOTiwyMDExQ1ksLCwsR0JQKQ==&amp;WINDOW=FIRST_POPUP&amp;HEIGHT=450&amp;WIDTH=450&amp;","START_MAXIMIZED=FALSE&amp;VAR:CALENDAR=FIVEDAY&amp;VAR:SYMBOL=92769L10&amp;VAR:INDEX=0"}</definedName>
    <definedName name="_4082__FDSAUDITLINK__" localSheetId="0" hidden="1">{"fdsup://directions/FAT Viewer?action=UPDATE&amp;creator=factset&amp;DYN_ARGS=TRUE&amp;DOC_NAME=FAT:FQL_AUDITING_CLIENT_TEMPLATE.FAT&amp;display_string=Audit&amp;VAR:KEY=YRCHYTATSN&amp;VAR:QUERY=RkZfR1JPU1NfSU5DKEFOTiwyMDExQ1ksLCwsR0JQKQ==&amp;WINDOW=FIRST_POPUP&amp;HEIGHT=450&amp;WIDTH=450&amp;","START_MAXIMIZED=FALSE&amp;VAR:CALENDAR=FIVEDAY&amp;VAR:SYMBOL=92769L10&amp;VAR:INDEX=0"}</definedName>
    <definedName name="_4082__FDSAUDITLINK__" hidden="1">{"fdsup://directions/FAT Viewer?action=UPDATE&amp;creator=factset&amp;DYN_ARGS=TRUE&amp;DOC_NAME=FAT:FQL_AUDITING_CLIENT_TEMPLATE.FAT&amp;display_string=Audit&amp;VAR:KEY=YRCHYTATSN&amp;VAR:QUERY=RkZfR1JPU1NfSU5DKEFOTiwyMDExQ1ksLCwsR0JQKQ==&amp;WINDOW=FIRST_POPUP&amp;HEIGHT=450&amp;WIDTH=450&amp;","START_MAXIMIZED=FALSE&amp;VAR:CALENDAR=FIVEDAY&amp;VAR:SYMBOL=92769L10&amp;VAR:INDEX=0"}</definedName>
    <definedName name="_4083__FDSAUDITLINK__" localSheetId="1" hidden="1">{"fdsup://directions/FAT Viewer?action=UPDATE&amp;creator=factset&amp;DYN_ARGS=TRUE&amp;DOC_NAME=FAT:FQL_AUDITING_CLIENT_TEMPLATE.FAT&amp;display_string=Audit&amp;VAR:KEY=JIFSBQDIJI&amp;VAR:QUERY=RkZfR1JPU1NfSU5DKEFOTiwyMDEwQ1ksLCwsR0JQKQ==&amp;WINDOW=FIRST_POPUP&amp;HEIGHT=450&amp;WIDTH=450&amp;","START_MAXIMIZED=FALSE&amp;VAR:CALENDAR=FIVEDAY&amp;VAR:SYMBOL=92769L10&amp;VAR:INDEX=0"}</definedName>
    <definedName name="_4083__FDSAUDITLINK__" localSheetId="2" hidden="1">{"fdsup://directions/FAT Viewer?action=UPDATE&amp;creator=factset&amp;DYN_ARGS=TRUE&amp;DOC_NAME=FAT:FQL_AUDITING_CLIENT_TEMPLATE.FAT&amp;display_string=Audit&amp;VAR:KEY=JIFSBQDIJI&amp;VAR:QUERY=RkZfR1JPU1NfSU5DKEFOTiwyMDEwQ1ksLCwsR0JQKQ==&amp;WINDOW=FIRST_POPUP&amp;HEIGHT=450&amp;WIDTH=450&amp;","START_MAXIMIZED=FALSE&amp;VAR:CALENDAR=FIVEDAY&amp;VAR:SYMBOL=92769L10&amp;VAR:INDEX=0"}</definedName>
    <definedName name="_4083__FDSAUDITLINK__" localSheetId="0" hidden="1">{"fdsup://directions/FAT Viewer?action=UPDATE&amp;creator=factset&amp;DYN_ARGS=TRUE&amp;DOC_NAME=FAT:FQL_AUDITING_CLIENT_TEMPLATE.FAT&amp;display_string=Audit&amp;VAR:KEY=JIFSBQDIJI&amp;VAR:QUERY=RkZfR1JPU1NfSU5DKEFOTiwyMDEwQ1ksLCwsR0JQKQ==&amp;WINDOW=FIRST_POPUP&amp;HEIGHT=450&amp;WIDTH=450&amp;","START_MAXIMIZED=FALSE&amp;VAR:CALENDAR=FIVEDAY&amp;VAR:SYMBOL=92769L10&amp;VAR:INDEX=0"}</definedName>
    <definedName name="_4083__FDSAUDITLINK__" hidden="1">{"fdsup://directions/FAT Viewer?action=UPDATE&amp;creator=factset&amp;DYN_ARGS=TRUE&amp;DOC_NAME=FAT:FQL_AUDITING_CLIENT_TEMPLATE.FAT&amp;display_string=Audit&amp;VAR:KEY=JIFSBQDIJI&amp;VAR:QUERY=RkZfR1JPU1NfSU5DKEFOTiwyMDEwQ1ksLCwsR0JQKQ==&amp;WINDOW=FIRST_POPUP&amp;HEIGHT=450&amp;WIDTH=450&amp;","START_MAXIMIZED=FALSE&amp;VAR:CALENDAR=FIVEDAY&amp;VAR:SYMBOL=92769L10&amp;VAR:INDEX=0"}</definedName>
    <definedName name="_4084__FDSAUDITLINK__" localSheetId="1" hidden="1">{"fdsup://directions/FAT Viewer?action=UPDATE&amp;creator=factset&amp;DYN_ARGS=TRUE&amp;DOC_NAME=FAT:FQL_AUDITING_CLIENT_TEMPLATE.FAT&amp;display_string=Audit&amp;VAR:KEY=GZELCLGLWR&amp;VAR:QUERY=RkZfR1JPU1NfSU5DKEFOTiwyMDA5Q1ksLCwsR0JQKQ==&amp;WINDOW=FIRST_POPUP&amp;HEIGHT=450&amp;WIDTH=450&amp;","START_MAXIMIZED=FALSE&amp;VAR:CALENDAR=FIVEDAY&amp;VAR:SYMBOL=92769L10&amp;VAR:INDEX=0"}</definedName>
    <definedName name="_4084__FDSAUDITLINK__" localSheetId="2" hidden="1">{"fdsup://directions/FAT Viewer?action=UPDATE&amp;creator=factset&amp;DYN_ARGS=TRUE&amp;DOC_NAME=FAT:FQL_AUDITING_CLIENT_TEMPLATE.FAT&amp;display_string=Audit&amp;VAR:KEY=GZELCLGLWR&amp;VAR:QUERY=RkZfR1JPU1NfSU5DKEFOTiwyMDA5Q1ksLCwsR0JQKQ==&amp;WINDOW=FIRST_POPUP&amp;HEIGHT=450&amp;WIDTH=450&amp;","START_MAXIMIZED=FALSE&amp;VAR:CALENDAR=FIVEDAY&amp;VAR:SYMBOL=92769L10&amp;VAR:INDEX=0"}</definedName>
    <definedName name="_4084__FDSAUDITLINK__" localSheetId="0" hidden="1">{"fdsup://directions/FAT Viewer?action=UPDATE&amp;creator=factset&amp;DYN_ARGS=TRUE&amp;DOC_NAME=FAT:FQL_AUDITING_CLIENT_TEMPLATE.FAT&amp;display_string=Audit&amp;VAR:KEY=GZELCLGLWR&amp;VAR:QUERY=RkZfR1JPU1NfSU5DKEFOTiwyMDA5Q1ksLCwsR0JQKQ==&amp;WINDOW=FIRST_POPUP&amp;HEIGHT=450&amp;WIDTH=450&amp;","START_MAXIMIZED=FALSE&amp;VAR:CALENDAR=FIVEDAY&amp;VAR:SYMBOL=92769L10&amp;VAR:INDEX=0"}</definedName>
    <definedName name="_4084__FDSAUDITLINK__" hidden="1">{"fdsup://directions/FAT Viewer?action=UPDATE&amp;creator=factset&amp;DYN_ARGS=TRUE&amp;DOC_NAME=FAT:FQL_AUDITING_CLIENT_TEMPLATE.FAT&amp;display_string=Audit&amp;VAR:KEY=GZELCLGLWR&amp;VAR:QUERY=RkZfR1JPU1NfSU5DKEFOTiwyMDA5Q1ksLCwsR0JQKQ==&amp;WINDOW=FIRST_POPUP&amp;HEIGHT=450&amp;WIDTH=450&amp;","START_MAXIMIZED=FALSE&amp;VAR:CALENDAR=FIVEDAY&amp;VAR:SYMBOL=92769L10&amp;VAR:INDEX=0"}</definedName>
    <definedName name="_4085__FDSAUDITLINK__" localSheetId="1" hidden="1">{"fdsup://directions/FAT Viewer?action=UPDATE&amp;creator=factset&amp;DYN_ARGS=TRUE&amp;DOC_NAME=FAT:FQL_AUDITING_CLIENT_TEMPLATE.FAT&amp;display_string=Audit&amp;VAR:KEY=ZEJCHAZERA&amp;VAR:QUERY=RkZfR1JPU1NfSU5DKEFOTiwyMDA4Q1ksLCwsR0JQKQ==&amp;WINDOW=FIRST_POPUP&amp;HEIGHT=450&amp;WIDTH=450&amp;","START_MAXIMIZED=FALSE&amp;VAR:CALENDAR=FIVEDAY&amp;VAR:SYMBOL=92769L10&amp;VAR:INDEX=0"}</definedName>
    <definedName name="_4085__FDSAUDITLINK__" localSheetId="2" hidden="1">{"fdsup://directions/FAT Viewer?action=UPDATE&amp;creator=factset&amp;DYN_ARGS=TRUE&amp;DOC_NAME=FAT:FQL_AUDITING_CLIENT_TEMPLATE.FAT&amp;display_string=Audit&amp;VAR:KEY=ZEJCHAZERA&amp;VAR:QUERY=RkZfR1JPU1NfSU5DKEFOTiwyMDA4Q1ksLCwsR0JQKQ==&amp;WINDOW=FIRST_POPUP&amp;HEIGHT=450&amp;WIDTH=450&amp;","START_MAXIMIZED=FALSE&amp;VAR:CALENDAR=FIVEDAY&amp;VAR:SYMBOL=92769L10&amp;VAR:INDEX=0"}</definedName>
    <definedName name="_4085__FDSAUDITLINK__" localSheetId="0" hidden="1">{"fdsup://directions/FAT Viewer?action=UPDATE&amp;creator=factset&amp;DYN_ARGS=TRUE&amp;DOC_NAME=FAT:FQL_AUDITING_CLIENT_TEMPLATE.FAT&amp;display_string=Audit&amp;VAR:KEY=ZEJCHAZERA&amp;VAR:QUERY=RkZfR1JPU1NfSU5DKEFOTiwyMDA4Q1ksLCwsR0JQKQ==&amp;WINDOW=FIRST_POPUP&amp;HEIGHT=450&amp;WIDTH=450&amp;","START_MAXIMIZED=FALSE&amp;VAR:CALENDAR=FIVEDAY&amp;VAR:SYMBOL=92769L10&amp;VAR:INDEX=0"}</definedName>
    <definedName name="_4085__FDSAUDITLINK__" hidden="1">{"fdsup://directions/FAT Viewer?action=UPDATE&amp;creator=factset&amp;DYN_ARGS=TRUE&amp;DOC_NAME=FAT:FQL_AUDITING_CLIENT_TEMPLATE.FAT&amp;display_string=Audit&amp;VAR:KEY=ZEJCHAZERA&amp;VAR:QUERY=RkZfR1JPU1NfSU5DKEFOTiwyMDA4Q1ksLCwsR0JQKQ==&amp;WINDOW=FIRST_POPUP&amp;HEIGHT=450&amp;WIDTH=450&amp;","START_MAXIMIZED=FALSE&amp;VAR:CALENDAR=FIVEDAY&amp;VAR:SYMBOL=92769L10&amp;VAR:INDEX=0"}</definedName>
    <definedName name="_4086__FDSAUDITLINK__" localSheetId="1" hidden="1">{"fdsup://directions/FAT Viewer?action=UPDATE&amp;creator=factset&amp;DYN_ARGS=TRUE&amp;DOC_NAME=FAT:FQL_AUDITING_CLIENT_TEMPLATE.FAT&amp;display_string=Audit&amp;VAR:KEY=KPSPQJQFMX&amp;VAR:QUERY=RkZfR1JPU1NfSU5DKEFOTiwyMDA3Q1ksLCwsR0JQKQ==&amp;WINDOW=FIRST_POPUP&amp;HEIGHT=450&amp;WIDTH=450&amp;","START_MAXIMIZED=FALSE&amp;VAR:CALENDAR=FIVEDAY&amp;VAR:SYMBOL=92769L10&amp;VAR:INDEX=0"}</definedName>
    <definedName name="_4086__FDSAUDITLINK__" localSheetId="2" hidden="1">{"fdsup://directions/FAT Viewer?action=UPDATE&amp;creator=factset&amp;DYN_ARGS=TRUE&amp;DOC_NAME=FAT:FQL_AUDITING_CLIENT_TEMPLATE.FAT&amp;display_string=Audit&amp;VAR:KEY=KPSPQJQFMX&amp;VAR:QUERY=RkZfR1JPU1NfSU5DKEFOTiwyMDA3Q1ksLCwsR0JQKQ==&amp;WINDOW=FIRST_POPUP&amp;HEIGHT=450&amp;WIDTH=450&amp;","START_MAXIMIZED=FALSE&amp;VAR:CALENDAR=FIVEDAY&amp;VAR:SYMBOL=92769L10&amp;VAR:INDEX=0"}</definedName>
    <definedName name="_4086__FDSAUDITLINK__" localSheetId="0" hidden="1">{"fdsup://directions/FAT Viewer?action=UPDATE&amp;creator=factset&amp;DYN_ARGS=TRUE&amp;DOC_NAME=FAT:FQL_AUDITING_CLIENT_TEMPLATE.FAT&amp;display_string=Audit&amp;VAR:KEY=KPSPQJQFMX&amp;VAR:QUERY=RkZfR1JPU1NfSU5DKEFOTiwyMDA3Q1ksLCwsR0JQKQ==&amp;WINDOW=FIRST_POPUP&amp;HEIGHT=450&amp;WIDTH=450&amp;","START_MAXIMIZED=FALSE&amp;VAR:CALENDAR=FIVEDAY&amp;VAR:SYMBOL=92769L10&amp;VAR:INDEX=0"}</definedName>
    <definedName name="_4086__FDSAUDITLINK__" hidden="1">{"fdsup://directions/FAT Viewer?action=UPDATE&amp;creator=factset&amp;DYN_ARGS=TRUE&amp;DOC_NAME=FAT:FQL_AUDITING_CLIENT_TEMPLATE.FAT&amp;display_string=Audit&amp;VAR:KEY=KPSPQJQFMX&amp;VAR:QUERY=RkZfR1JPU1NfSU5DKEFOTiwyMDA3Q1ksLCwsR0JQKQ==&amp;WINDOW=FIRST_POPUP&amp;HEIGHT=450&amp;WIDTH=450&amp;","START_MAXIMIZED=FALSE&amp;VAR:CALENDAR=FIVEDAY&amp;VAR:SYMBOL=92769L10&amp;VAR:INDEX=0"}</definedName>
    <definedName name="_4087__FDSAUDITLINK__" localSheetId="1" hidden="1">{"fdsup://directions/FAT Viewer?action=UPDATE&amp;creator=factset&amp;DYN_ARGS=TRUE&amp;DOC_NAME=FAT:FQL_AUDITING_CLIENT_TEMPLATE.FAT&amp;display_string=Audit&amp;VAR:KEY=HQHEPOBUTI&amp;VAR:QUERY=RkZfR1JPU1NfSU5DKEFOTiwyMDA2Q1ksLCwsR0JQKQ==&amp;WINDOW=FIRST_POPUP&amp;HEIGHT=450&amp;WIDTH=450&amp;","START_MAXIMIZED=FALSE&amp;VAR:CALENDAR=FIVEDAY&amp;VAR:SYMBOL=92769L10&amp;VAR:INDEX=0"}</definedName>
    <definedName name="_4087__FDSAUDITLINK__" localSheetId="2" hidden="1">{"fdsup://directions/FAT Viewer?action=UPDATE&amp;creator=factset&amp;DYN_ARGS=TRUE&amp;DOC_NAME=FAT:FQL_AUDITING_CLIENT_TEMPLATE.FAT&amp;display_string=Audit&amp;VAR:KEY=HQHEPOBUTI&amp;VAR:QUERY=RkZfR1JPU1NfSU5DKEFOTiwyMDA2Q1ksLCwsR0JQKQ==&amp;WINDOW=FIRST_POPUP&amp;HEIGHT=450&amp;WIDTH=450&amp;","START_MAXIMIZED=FALSE&amp;VAR:CALENDAR=FIVEDAY&amp;VAR:SYMBOL=92769L10&amp;VAR:INDEX=0"}</definedName>
    <definedName name="_4087__FDSAUDITLINK__" localSheetId="0" hidden="1">{"fdsup://directions/FAT Viewer?action=UPDATE&amp;creator=factset&amp;DYN_ARGS=TRUE&amp;DOC_NAME=FAT:FQL_AUDITING_CLIENT_TEMPLATE.FAT&amp;display_string=Audit&amp;VAR:KEY=HQHEPOBUTI&amp;VAR:QUERY=RkZfR1JPU1NfSU5DKEFOTiwyMDA2Q1ksLCwsR0JQKQ==&amp;WINDOW=FIRST_POPUP&amp;HEIGHT=450&amp;WIDTH=450&amp;","START_MAXIMIZED=FALSE&amp;VAR:CALENDAR=FIVEDAY&amp;VAR:SYMBOL=92769L10&amp;VAR:INDEX=0"}</definedName>
    <definedName name="_4087__FDSAUDITLINK__" hidden="1">{"fdsup://directions/FAT Viewer?action=UPDATE&amp;creator=factset&amp;DYN_ARGS=TRUE&amp;DOC_NAME=FAT:FQL_AUDITING_CLIENT_TEMPLATE.FAT&amp;display_string=Audit&amp;VAR:KEY=HQHEPOBUTI&amp;VAR:QUERY=RkZfR1JPU1NfSU5DKEFOTiwyMDA2Q1ksLCwsR0JQKQ==&amp;WINDOW=FIRST_POPUP&amp;HEIGHT=450&amp;WIDTH=450&amp;","START_MAXIMIZED=FALSE&amp;VAR:CALENDAR=FIVEDAY&amp;VAR:SYMBOL=92769L10&amp;VAR:INDEX=0"}</definedName>
    <definedName name="_4088__FDSAUDITLINK__" localSheetId="1" hidden="1">{"fdsup://directions/FAT Viewer?action=UPDATE&amp;creator=factset&amp;DYN_ARGS=TRUE&amp;DOC_NAME=FAT:FQL_AUDITING_CLIENT_TEMPLATE.FAT&amp;display_string=Audit&amp;VAR:KEY=YLCTILWBKV&amp;VAR:QUERY=RkZfR1JPU1NfSU5DKEFOTiwyMDA1Q1ksLCwsR0JQKQ==&amp;WINDOW=FIRST_POPUP&amp;HEIGHT=450&amp;WIDTH=450&amp;","START_MAXIMIZED=FALSE&amp;VAR:CALENDAR=FIVEDAY&amp;VAR:SYMBOL=92769L10&amp;VAR:INDEX=0"}</definedName>
    <definedName name="_4088__FDSAUDITLINK__" localSheetId="2" hidden="1">{"fdsup://directions/FAT Viewer?action=UPDATE&amp;creator=factset&amp;DYN_ARGS=TRUE&amp;DOC_NAME=FAT:FQL_AUDITING_CLIENT_TEMPLATE.FAT&amp;display_string=Audit&amp;VAR:KEY=YLCTILWBKV&amp;VAR:QUERY=RkZfR1JPU1NfSU5DKEFOTiwyMDA1Q1ksLCwsR0JQKQ==&amp;WINDOW=FIRST_POPUP&amp;HEIGHT=450&amp;WIDTH=450&amp;","START_MAXIMIZED=FALSE&amp;VAR:CALENDAR=FIVEDAY&amp;VAR:SYMBOL=92769L10&amp;VAR:INDEX=0"}</definedName>
    <definedName name="_4088__FDSAUDITLINK__" localSheetId="0" hidden="1">{"fdsup://directions/FAT Viewer?action=UPDATE&amp;creator=factset&amp;DYN_ARGS=TRUE&amp;DOC_NAME=FAT:FQL_AUDITING_CLIENT_TEMPLATE.FAT&amp;display_string=Audit&amp;VAR:KEY=YLCTILWBKV&amp;VAR:QUERY=RkZfR1JPU1NfSU5DKEFOTiwyMDA1Q1ksLCwsR0JQKQ==&amp;WINDOW=FIRST_POPUP&amp;HEIGHT=450&amp;WIDTH=450&amp;","START_MAXIMIZED=FALSE&amp;VAR:CALENDAR=FIVEDAY&amp;VAR:SYMBOL=92769L10&amp;VAR:INDEX=0"}</definedName>
    <definedName name="_4088__FDSAUDITLINK__" hidden="1">{"fdsup://directions/FAT Viewer?action=UPDATE&amp;creator=factset&amp;DYN_ARGS=TRUE&amp;DOC_NAME=FAT:FQL_AUDITING_CLIENT_TEMPLATE.FAT&amp;display_string=Audit&amp;VAR:KEY=YLCTILWBKV&amp;VAR:QUERY=RkZfR1JPU1NfSU5DKEFOTiwyMDA1Q1ksLCwsR0JQKQ==&amp;WINDOW=FIRST_POPUP&amp;HEIGHT=450&amp;WIDTH=450&amp;","START_MAXIMIZED=FALSE&amp;VAR:CALENDAR=FIVEDAY&amp;VAR:SYMBOL=92769L10&amp;VAR:INDEX=0"}</definedName>
    <definedName name="_4089__FDSAUDITLINK__" localSheetId="1" hidden="1">{"fdsup://Directions/FactSet Auditing Viewer?action=AUDIT_VALUE&amp;DB=129&amp;ID1=92769L10&amp;VALUEID=01001&amp;SDATE=2011&amp;PERIODTYPE=ANN_STD&amp;SCFT=3&amp;window=popup_no_bar&amp;width=385&amp;height=120&amp;START_MAXIMIZED=FALSE&amp;creator=factset&amp;display_string=Audit"}</definedName>
    <definedName name="_4089__FDSAUDITLINK__" localSheetId="2" hidden="1">{"fdsup://Directions/FactSet Auditing Viewer?action=AUDIT_VALUE&amp;DB=129&amp;ID1=92769L10&amp;VALUEID=01001&amp;SDATE=2011&amp;PERIODTYPE=ANN_STD&amp;SCFT=3&amp;window=popup_no_bar&amp;width=385&amp;height=120&amp;START_MAXIMIZED=FALSE&amp;creator=factset&amp;display_string=Audit"}</definedName>
    <definedName name="_4089__FDSAUDITLINK__" localSheetId="0" hidden="1">{"fdsup://Directions/FactSet Auditing Viewer?action=AUDIT_VALUE&amp;DB=129&amp;ID1=92769L10&amp;VALUEID=01001&amp;SDATE=2011&amp;PERIODTYPE=ANN_STD&amp;SCFT=3&amp;window=popup_no_bar&amp;width=385&amp;height=120&amp;START_MAXIMIZED=FALSE&amp;creator=factset&amp;display_string=Audit"}</definedName>
    <definedName name="_4089__FDSAUDITLINK__" hidden="1">{"fdsup://Directions/FactSet Auditing Viewer?action=AUDIT_VALUE&amp;DB=129&amp;ID1=92769L10&amp;VALUEID=01001&amp;SDATE=2011&amp;PERIODTYPE=ANN_STD&amp;SCFT=3&amp;window=popup_no_bar&amp;width=385&amp;height=120&amp;START_MAXIMIZED=FALSE&amp;creator=factset&amp;display_string=Audit"}</definedName>
    <definedName name="_409__FDSAUDITLINK__" localSheetId="1" hidden="1">{"fdsup://Directions/FactSet Auditing Viewer?action=AUDIT_VALUE&amp;DB=129&amp;ID1=435413&amp;VALUEID=01001&amp;SDATE=2010&amp;PERIODTYPE=ANN_STD&amp;SCFT=3&amp;window=popup_no_bar&amp;width=385&amp;height=120&amp;START_MAXIMIZED=FALSE&amp;creator=factset&amp;display_string=Audit"}</definedName>
    <definedName name="_409__FDSAUDITLINK__" localSheetId="2" hidden="1">{"fdsup://Directions/FactSet Auditing Viewer?action=AUDIT_VALUE&amp;DB=129&amp;ID1=435413&amp;VALUEID=01001&amp;SDATE=2010&amp;PERIODTYPE=ANN_STD&amp;SCFT=3&amp;window=popup_no_bar&amp;width=385&amp;height=120&amp;START_MAXIMIZED=FALSE&amp;creator=factset&amp;display_string=Audit"}</definedName>
    <definedName name="_409__FDSAUDITLINK__" localSheetId="0" hidden="1">{"fdsup://Directions/FactSet Auditing Viewer?action=AUDIT_VALUE&amp;DB=129&amp;ID1=435413&amp;VALUEID=01001&amp;SDATE=2010&amp;PERIODTYPE=ANN_STD&amp;SCFT=3&amp;window=popup_no_bar&amp;width=385&amp;height=120&amp;START_MAXIMIZED=FALSE&amp;creator=factset&amp;display_string=Audit"}</definedName>
    <definedName name="_409__FDSAUDITLINK__" hidden="1">{"fdsup://Directions/FactSet Auditing Viewer?action=AUDIT_VALUE&amp;DB=129&amp;ID1=435413&amp;VALUEID=01001&amp;SDATE=2010&amp;PERIODTYPE=ANN_STD&amp;SCFT=3&amp;window=popup_no_bar&amp;width=385&amp;height=120&amp;START_MAXIMIZED=FALSE&amp;creator=factset&amp;display_string=Audit"}</definedName>
    <definedName name="_4090__FDSAUDITLINK__" localSheetId="1" hidden="1">{"fdsup://Directions/FactSet Auditing Viewer?action=AUDIT_VALUE&amp;DB=129&amp;ID1=92769L10&amp;VALUEID=01001&amp;SDATE=2010&amp;PERIODTYPE=ANN_STD&amp;SCFT=3&amp;window=popup_no_bar&amp;width=385&amp;height=120&amp;START_MAXIMIZED=FALSE&amp;creator=factset&amp;display_string=Audit"}</definedName>
    <definedName name="_4090__FDSAUDITLINK__" localSheetId="2" hidden="1">{"fdsup://Directions/FactSet Auditing Viewer?action=AUDIT_VALUE&amp;DB=129&amp;ID1=92769L10&amp;VALUEID=01001&amp;SDATE=2010&amp;PERIODTYPE=ANN_STD&amp;SCFT=3&amp;window=popup_no_bar&amp;width=385&amp;height=120&amp;START_MAXIMIZED=FALSE&amp;creator=factset&amp;display_string=Audit"}</definedName>
    <definedName name="_4090__FDSAUDITLINK__" localSheetId="0" hidden="1">{"fdsup://Directions/FactSet Auditing Viewer?action=AUDIT_VALUE&amp;DB=129&amp;ID1=92769L10&amp;VALUEID=01001&amp;SDATE=2010&amp;PERIODTYPE=ANN_STD&amp;SCFT=3&amp;window=popup_no_bar&amp;width=385&amp;height=120&amp;START_MAXIMIZED=FALSE&amp;creator=factset&amp;display_string=Audit"}</definedName>
    <definedName name="_4090__FDSAUDITLINK__" hidden="1">{"fdsup://Directions/FactSet Auditing Viewer?action=AUDIT_VALUE&amp;DB=129&amp;ID1=92769L10&amp;VALUEID=01001&amp;SDATE=2010&amp;PERIODTYPE=ANN_STD&amp;SCFT=3&amp;window=popup_no_bar&amp;width=385&amp;height=120&amp;START_MAXIMIZED=FALSE&amp;creator=factset&amp;display_string=Audit"}</definedName>
    <definedName name="_4091__FDSAUDITLINK__" localSheetId="1" hidden="1">{"fdsup://Directions/FactSet Auditing Viewer?action=AUDIT_VALUE&amp;DB=129&amp;ID1=92769L10&amp;VALUEID=01001&amp;SDATE=2009&amp;PERIODTYPE=ANN_STD&amp;SCFT=3&amp;window=popup_no_bar&amp;width=385&amp;height=120&amp;START_MAXIMIZED=FALSE&amp;creator=factset&amp;display_string=Audit"}</definedName>
    <definedName name="_4091__FDSAUDITLINK__" localSheetId="2" hidden="1">{"fdsup://Directions/FactSet Auditing Viewer?action=AUDIT_VALUE&amp;DB=129&amp;ID1=92769L10&amp;VALUEID=01001&amp;SDATE=2009&amp;PERIODTYPE=ANN_STD&amp;SCFT=3&amp;window=popup_no_bar&amp;width=385&amp;height=120&amp;START_MAXIMIZED=FALSE&amp;creator=factset&amp;display_string=Audit"}</definedName>
    <definedName name="_4091__FDSAUDITLINK__" localSheetId="0" hidden="1">{"fdsup://Directions/FactSet Auditing Viewer?action=AUDIT_VALUE&amp;DB=129&amp;ID1=92769L10&amp;VALUEID=01001&amp;SDATE=2009&amp;PERIODTYPE=ANN_STD&amp;SCFT=3&amp;window=popup_no_bar&amp;width=385&amp;height=120&amp;START_MAXIMIZED=FALSE&amp;creator=factset&amp;display_string=Audit"}</definedName>
    <definedName name="_4091__FDSAUDITLINK__" hidden="1">{"fdsup://Directions/FactSet Auditing Viewer?action=AUDIT_VALUE&amp;DB=129&amp;ID1=92769L10&amp;VALUEID=01001&amp;SDATE=2009&amp;PERIODTYPE=ANN_STD&amp;SCFT=3&amp;window=popup_no_bar&amp;width=385&amp;height=120&amp;START_MAXIMIZED=FALSE&amp;creator=factset&amp;display_string=Audit"}</definedName>
    <definedName name="_4092__FDSAUDITLINK__" localSheetId="1" hidden="1">{"fdsup://Directions/FactSet Auditing Viewer?action=AUDIT_VALUE&amp;DB=129&amp;ID1=92769L10&amp;VALUEID=01001&amp;SDATE=2008&amp;PERIODTYPE=ANN_STD&amp;SCFT=3&amp;window=popup_no_bar&amp;width=385&amp;height=120&amp;START_MAXIMIZED=FALSE&amp;creator=factset&amp;display_string=Audit"}</definedName>
    <definedName name="_4092__FDSAUDITLINK__" localSheetId="2" hidden="1">{"fdsup://Directions/FactSet Auditing Viewer?action=AUDIT_VALUE&amp;DB=129&amp;ID1=92769L10&amp;VALUEID=01001&amp;SDATE=2008&amp;PERIODTYPE=ANN_STD&amp;SCFT=3&amp;window=popup_no_bar&amp;width=385&amp;height=120&amp;START_MAXIMIZED=FALSE&amp;creator=factset&amp;display_string=Audit"}</definedName>
    <definedName name="_4092__FDSAUDITLINK__" localSheetId="0" hidden="1">{"fdsup://Directions/FactSet Auditing Viewer?action=AUDIT_VALUE&amp;DB=129&amp;ID1=92769L10&amp;VALUEID=01001&amp;SDATE=2008&amp;PERIODTYPE=ANN_STD&amp;SCFT=3&amp;window=popup_no_bar&amp;width=385&amp;height=120&amp;START_MAXIMIZED=FALSE&amp;creator=factset&amp;display_string=Audit"}</definedName>
    <definedName name="_4092__FDSAUDITLINK__" hidden="1">{"fdsup://Directions/FactSet Auditing Viewer?action=AUDIT_VALUE&amp;DB=129&amp;ID1=92769L10&amp;VALUEID=01001&amp;SDATE=2008&amp;PERIODTYPE=ANN_STD&amp;SCFT=3&amp;window=popup_no_bar&amp;width=385&amp;height=120&amp;START_MAXIMIZED=FALSE&amp;creator=factset&amp;display_string=Audit"}</definedName>
    <definedName name="_4093__FDSAUDITLINK__" localSheetId="1" hidden="1">{"fdsup://Directions/FactSet Auditing Viewer?action=AUDIT_VALUE&amp;DB=129&amp;ID1=92769L10&amp;VALUEID=01001&amp;SDATE=2007&amp;PERIODTYPE=ANN_STD&amp;SCFT=3&amp;window=popup_no_bar&amp;width=385&amp;height=120&amp;START_MAXIMIZED=FALSE&amp;creator=factset&amp;display_string=Audit"}</definedName>
    <definedName name="_4093__FDSAUDITLINK__" localSheetId="2" hidden="1">{"fdsup://Directions/FactSet Auditing Viewer?action=AUDIT_VALUE&amp;DB=129&amp;ID1=92769L10&amp;VALUEID=01001&amp;SDATE=2007&amp;PERIODTYPE=ANN_STD&amp;SCFT=3&amp;window=popup_no_bar&amp;width=385&amp;height=120&amp;START_MAXIMIZED=FALSE&amp;creator=factset&amp;display_string=Audit"}</definedName>
    <definedName name="_4093__FDSAUDITLINK__" localSheetId="0" hidden="1">{"fdsup://Directions/FactSet Auditing Viewer?action=AUDIT_VALUE&amp;DB=129&amp;ID1=92769L10&amp;VALUEID=01001&amp;SDATE=2007&amp;PERIODTYPE=ANN_STD&amp;SCFT=3&amp;window=popup_no_bar&amp;width=385&amp;height=120&amp;START_MAXIMIZED=FALSE&amp;creator=factset&amp;display_string=Audit"}</definedName>
    <definedName name="_4093__FDSAUDITLINK__" hidden="1">{"fdsup://Directions/FactSet Auditing Viewer?action=AUDIT_VALUE&amp;DB=129&amp;ID1=92769L10&amp;VALUEID=01001&amp;SDATE=2007&amp;PERIODTYPE=ANN_STD&amp;SCFT=3&amp;window=popup_no_bar&amp;width=385&amp;height=120&amp;START_MAXIMIZED=FALSE&amp;creator=factset&amp;display_string=Audit"}</definedName>
    <definedName name="_4094__FDSAUDITLINK__" localSheetId="1" hidden="1">{"fdsup://Directions/FactSet Auditing Viewer?action=AUDIT_VALUE&amp;DB=129&amp;ID1=92769L10&amp;VALUEID=01001&amp;SDATE=2006&amp;PERIODTYPE=ANN_STD&amp;SCFT=3&amp;window=popup_no_bar&amp;width=385&amp;height=120&amp;START_MAXIMIZED=FALSE&amp;creator=factset&amp;display_string=Audit"}</definedName>
    <definedName name="_4094__FDSAUDITLINK__" localSheetId="2" hidden="1">{"fdsup://Directions/FactSet Auditing Viewer?action=AUDIT_VALUE&amp;DB=129&amp;ID1=92769L10&amp;VALUEID=01001&amp;SDATE=2006&amp;PERIODTYPE=ANN_STD&amp;SCFT=3&amp;window=popup_no_bar&amp;width=385&amp;height=120&amp;START_MAXIMIZED=FALSE&amp;creator=factset&amp;display_string=Audit"}</definedName>
    <definedName name="_4094__FDSAUDITLINK__" localSheetId="0" hidden="1">{"fdsup://Directions/FactSet Auditing Viewer?action=AUDIT_VALUE&amp;DB=129&amp;ID1=92769L10&amp;VALUEID=01001&amp;SDATE=2006&amp;PERIODTYPE=ANN_STD&amp;SCFT=3&amp;window=popup_no_bar&amp;width=385&amp;height=120&amp;START_MAXIMIZED=FALSE&amp;creator=factset&amp;display_string=Audit"}</definedName>
    <definedName name="_4094__FDSAUDITLINK__" hidden="1">{"fdsup://Directions/FactSet Auditing Viewer?action=AUDIT_VALUE&amp;DB=129&amp;ID1=92769L10&amp;VALUEID=01001&amp;SDATE=2006&amp;PERIODTYPE=ANN_STD&amp;SCFT=3&amp;window=popup_no_bar&amp;width=385&amp;height=120&amp;START_MAXIMIZED=FALSE&amp;creator=factset&amp;display_string=Audit"}</definedName>
    <definedName name="_4095__FDSAUDITLINK__" localSheetId="1" hidden="1">{"fdsup://Directions/FactSet Auditing Viewer?action=AUDIT_VALUE&amp;DB=129&amp;ID1=B0LKSK&amp;VALUEID=18807&amp;SDATE=2007&amp;PERIODTYPE=ANN_STD&amp;SCFT=3&amp;window=popup_no_bar&amp;width=385&amp;height=120&amp;START_MAXIMIZED=FALSE&amp;creator=factset&amp;display_string=Audit"}</definedName>
    <definedName name="_4095__FDSAUDITLINK__" localSheetId="2" hidden="1">{"fdsup://Directions/FactSet Auditing Viewer?action=AUDIT_VALUE&amp;DB=129&amp;ID1=B0LKSK&amp;VALUEID=18807&amp;SDATE=2007&amp;PERIODTYPE=ANN_STD&amp;SCFT=3&amp;window=popup_no_bar&amp;width=385&amp;height=120&amp;START_MAXIMIZED=FALSE&amp;creator=factset&amp;display_string=Audit"}</definedName>
    <definedName name="_4095__FDSAUDITLINK__" localSheetId="0" hidden="1">{"fdsup://Directions/FactSet Auditing Viewer?action=AUDIT_VALUE&amp;DB=129&amp;ID1=B0LKSK&amp;VALUEID=18807&amp;SDATE=2007&amp;PERIODTYPE=ANN_STD&amp;SCFT=3&amp;window=popup_no_bar&amp;width=385&amp;height=120&amp;START_MAXIMIZED=FALSE&amp;creator=factset&amp;display_string=Audit"}</definedName>
    <definedName name="_4095__FDSAUDITLINK__" hidden="1">{"fdsup://Directions/FactSet Auditing Viewer?action=AUDIT_VALUE&amp;DB=129&amp;ID1=B0LKSK&amp;VALUEID=18807&amp;SDATE=2007&amp;PERIODTYPE=ANN_STD&amp;SCFT=3&amp;window=popup_no_bar&amp;width=385&amp;height=120&amp;START_MAXIMIZED=FALSE&amp;creator=factset&amp;display_string=Audit"}</definedName>
    <definedName name="_4096__FDSAUDITLINK__" localSheetId="1" hidden="1">{"fdsup://Directions/FactSet Auditing Viewer?action=AUDIT_VALUE&amp;DB=129&amp;ID1=B0LKSK&amp;VALUEID=18809&amp;SDATE=2007&amp;PERIODTYPE=ANN_STD&amp;SCFT=3&amp;window=popup_no_bar&amp;width=385&amp;height=120&amp;START_MAXIMIZED=FALSE&amp;creator=factset&amp;display_string=Audit"}</definedName>
    <definedName name="_4096__FDSAUDITLINK__" localSheetId="2" hidden="1">{"fdsup://Directions/FactSet Auditing Viewer?action=AUDIT_VALUE&amp;DB=129&amp;ID1=B0LKSK&amp;VALUEID=18809&amp;SDATE=2007&amp;PERIODTYPE=ANN_STD&amp;SCFT=3&amp;window=popup_no_bar&amp;width=385&amp;height=120&amp;START_MAXIMIZED=FALSE&amp;creator=factset&amp;display_string=Audit"}</definedName>
    <definedName name="_4096__FDSAUDITLINK__" localSheetId="0" hidden="1">{"fdsup://Directions/FactSet Auditing Viewer?action=AUDIT_VALUE&amp;DB=129&amp;ID1=B0LKSK&amp;VALUEID=18809&amp;SDATE=2007&amp;PERIODTYPE=ANN_STD&amp;SCFT=3&amp;window=popup_no_bar&amp;width=385&amp;height=120&amp;START_MAXIMIZED=FALSE&amp;creator=factset&amp;display_string=Audit"}</definedName>
    <definedName name="_4096__FDSAUDITLINK__" hidden="1">{"fdsup://Directions/FactSet Auditing Viewer?action=AUDIT_VALUE&amp;DB=129&amp;ID1=B0LKSK&amp;VALUEID=18809&amp;SDATE=2007&amp;PERIODTYPE=ANN_STD&amp;SCFT=3&amp;window=popup_no_bar&amp;width=385&amp;height=120&amp;START_MAXIMIZED=FALSE&amp;creator=factset&amp;display_string=Audit"}</definedName>
    <definedName name="_4097__FDSAUDITLINK__" localSheetId="1" hidden="1">{"fdsup://directions/FAT Viewer?action=UPDATE&amp;creator=factset&amp;DYN_ARGS=TRUE&amp;DOC_NAME=FAT:FQL_AUDITING_CLIENT_TEMPLATE.FAT&amp;display_string=Audit&amp;VAR:KEY=MBKLSBOXQP&amp;VAR:QUERY=RkZfSExUSF9BU1NFVFNfUExBTl9GQUlSX1ZBTChBTk4sNDExNzYsLCwsRVVSKSAqIDE=&amp;WINDOW=FIRST_POP","UP&amp;HEIGHT=450&amp;WIDTH=450&amp;START_MAXIMIZED=FALSE&amp;VAR:CALENDAR=FIVEDAY&amp;VAR:SYMBOL=B0LKSK&amp;VAR:INDEX=0"}</definedName>
    <definedName name="_4097__FDSAUDITLINK__" localSheetId="2" hidden="1">{"fdsup://directions/FAT Viewer?action=UPDATE&amp;creator=factset&amp;DYN_ARGS=TRUE&amp;DOC_NAME=FAT:FQL_AUDITING_CLIENT_TEMPLATE.FAT&amp;display_string=Audit&amp;VAR:KEY=MBKLSBOXQP&amp;VAR:QUERY=RkZfSExUSF9BU1NFVFNfUExBTl9GQUlSX1ZBTChBTk4sNDExNzYsLCwsRVVSKSAqIDE=&amp;WINDOW=FIRST_POP","UP&amp;HEIGHT=450&amp;WIDTH=450&amp;START_MAXIMIZED=FALSE&amp;VAR:CALENDAR=FIVEDAY&amp;VAR:SYMBOL=B0LKSK&amp;VAR:INDEX=0"}</definedName>
    <definedName name="_4097__FDSAUDITLINK__" localSheetId="0" hidden="1">{"fdsup://directions/FAT Viewer?action=UPDATE&amp;creator=factset&amp;DYN_ARGS=TRUE&amp;DOC_NAME=FAT:FQL_AUDITING_CLIENT_TEMPLATE.FAT&amp;display_string=Audit&amp;VAR:KEY=MBKLSBOXQP&amp;VAR:QUERY=RkZfSExUSF9BU1NFVFNfUExBTl9GQUlSX1ZBTChBTk4sNDExNzYsLCwsRVVSKSAqIDE=&amp;WINDOW=FIRST_POP","UP&amp;HEIGHT=450&amp;WIDTH=450&amp;START_MAXIMIZED=FALSE&amp;VAR:CALENDAR=FIVEDAY&amp;VAR:SYMBOL=B0LKSK&amp;VAR:INDEX=0"}</definedName>
    <definedName name="_4097__FDSAUDITLINK__" hidden="1">{"fdsup://directions/FAT Viewer?action=UPDATE&amp;creator=factset&amp;DYN_ARGS=TRUE&amp;DOC_NAME=FAT:FQL_AUDITING_CLIENT_TEMPLATE.FAT&amp;display_string=Audit&amp;VAR:KEY=MBKLSBOXQP&amp;VAR:QUERY=RkZfSExUSF9BU1NFVFNfUExBTl9GQUlSX1ZBTChBTk4sNDExNzYsLCwsRVVSKSAqIDE=&amp;WINDOW=FIRST_POP","UP&amp;HEIGHT=450&amp;WIDTH=450&amp;START_MAXIMIZED=FALSE&amp;VAR:CALENDAR=FIVEDAY&amp;VAR:SYMBOL=B0LKSK&amp;VAR:INDEX=0"}</definedName>
    <definedName name="_4098__FDSAUDITLINK__" localSheetId="1" hidden="1">{"fdsup://directions/FAT Viewer?action=UPDATE&amp;creator=factset&amp;DYN_ARGS=TRUE&amp;DOC_NAME=FAT:FQL_AUDITING_CLIENT_TEMPLATE.FAT&amp;display_string=Audit&amp;VAR:KEY=CPSNKXWXYD&amp;VAR:QUERY=RkZfSExUSF9QQk8oQU5OLDQxMTc2LCwsLEVVUikgKiAx&amp;WINDOW=FIRST_POPUP&amp;HEIGHT=450&amp;WIDTH=450&amp;","START_MAXIMIZED=FALSE&amp;VAR:CALENDAR=FIVEDAY&amp;VAR:SYMBOL=B0LKSK&amp;VAR:INDEX=0"}</definedName>
    <definedName name="_4098__FDSAUDITLINK__" localSheetId="2" hidden="1">{"fdsup://directions/FAT Viewer?action=UPDATE&amp;creator=factset&amp;DYN_ARGS=TRUE&amp;DOC_NAME=FAT:FQL_AUDITING_CLIENT_TEMPLATE.FAT&amp;display_string=Audit&amp;VAR:KEY=CPSNKXWXYD&amp;VAR:QUERY=RkZfSExUSF9QQk8oQU5OLDQxMTc2LCwsLEVVUikgKiAx&amp;WINDOW=FIRST_POPUP&amp;HEIGHT=450&amp;WIDTH=450&amp;","START_MAXIMIZED=FALSE&amp;VAR:CALENDAR=FIVEDAY&amp;VAR:SYMBOL=B0LKSK&amp;VAR:INDEX=0"}</definedName>
    <definedName name="_4098__FDSAUDITLINK__" localSheetId="0" hidden="1">{"fdsup://directions/FAT Viewer?action=UPDATE&amp;creator=factset&amp;DYN_ARGS=TRUE&amp;DOC_NAME=FAT:FQL_AUDITING_CLIENT_TEMPLATE.FAT&amp;display_string=Audit&amp;VAR:KEY=CPSNKXWXYD&amp;VAR:QUERY=RkZfSExUSF9QQk8oQU5OLDQxMTc2LCwsLEVVUikgKiAx&amp;WINDOW=FIRST_POPUP&amp;HEIGHT=450&amp;WIDTH=450&amp;","START_MAXIMIZED=FALSE&amp;VAR:CALENDAR=FIVEDAY&amp;VAR:SYMBOL=B0LKSK&amp;VAR:INDEX=0"}</definedName>
    <definedName name="_4098__FDSAUDITLINK__" hidden="1">{"fdsup://directions/FAT Viewer?action=UPDATE&amp;creator=factset&amp;DYN_ARGS=TRUE&amp;DOC_NAME=FAT:FQL_AUDITING_CLIENT_TEMPLATE.FAT&amp;display_string=Audit&amp;VAR:KEY=CPSNKXWXYD&amp;VAR:QUERY=RkZfSExUSF9QQk8oQU5OLDQxMTc2LCwsLEVVUikgKiAx&amp;WINDOW=FIRST_POPUP&amp;HEIGHT=450&amp;WIDTH=450&amp;","START_MAXIMIZED=FALSE&amp;VAR:CALENDAR=FIVEDAY&amp;VAR:SYMBOL=B0LKSK&amp;VAR:INDEX=0"}</definedName>
    <definedName name="_4099__FDSAUDITLINK__" localSheetId="1" hidden="1">{"fdsup://Directions/FactSet Auditing Viewer?action=AUDIT_VALUE&amp;DB=129&amp;ID1=B0LKSK&amp;VALUEID=18835&amp;SDATE=2007&amp;PERIODTYPE=ANN_STD&amp;SCFT=3&amp;window=popup_no_bar&amp;width=385&amp;height=120&amp;START_MAXIMIZED=FALSE&amp;creator=factset&amp;display_string=Audit"}</definedName>
    <definedName name="_4099__FDSAUDITLINK__" localSheetId="2" hidden="1">{"fdsup://Directions/FactSet Auditing Viewer?action=AUDIT_VALUE&amp;DB=129&amp;ID1=B0LKSK&amp;VALUEID=18835&amp;SDATE=2007&amp;PERIODTYPE=ANN_STD&amp;SCFT=3&amp;window=popup_no_bar&amp;width=385&amp;height=120&amp;START_MAXIMIZED=FALSE&amp;creator=factset&amp;display_string=Audit"}</definedName>
    <definedName name="_4099__FDSAUDITLINK__" localSheetId="0" hidden="1">{"fdsup://Directions/FactSet Auditing Viewer?action=AUDIT_VALUE&amp;DB=129&amp;ID1=B0LKSK&amp;VALUEID=18835&amp;SDATE=2007&amp;PERIODTYPE=ANN_STD&amp;SCFT=3&amp;window=popup_no_bar&amp;width=385&amp;height=120&amp;START_MAXIMIZED=FALSE&amp;creator=factset&amp;display_string=Audit"}</definedName>
    <definedName name="_4099__FDSAUDITLINK__" hidden="1">{"fdsup://Directions/FactSet Auditing Viewer?action=AUDIT_VALUE&amp;DB=129&amp;ID1=B0LKSK&amp;VALUEID=18835&amp;SDATE=2007&amp;PERIODTYPE=ANN_STD&amp;SCFT=3&amp;window=popup_no_bar&amp;width=385&amp;height=120&amp;START_MAXIMIZED=FALSE&amp;creator=factset&amp;display_string=Audit"}</definedName>
    <definedName name="_41__123Graph_AChart_1E" hidden="1">#REF!</definedName>
    <definedName name="_41__123Graph_AChart_1V" hidden="1">#REF!</definedName>
    <definedName name="_41__123Graph_AChart_3X" hidden="1">#REF!</definedName>
    <definedName name="_41__123Graph_BChart_1Q" hidden="1">#REF!</definedName>
    <definedName name="_41__FDSAUDITLINK__" localSheetId="1" hidden="1">{"fdsup://Directions/FactSet Auditing Viewer?action=AUDIT_VALUE&amp;DB=129&amp;ID1=B0LKSK&amp;VALUEID=18352&amp;SDATE=2011&amp;PERIODTYPE=ANN_STD&amp;SCFT=3&amp;window=popup_no_bar&amp;width=385&amp;height=120&amp;START_MAXIMIZED=FALSE&amp;creator=factset&amp;display_string=Audit"}</definedName>
    <definedName name="_41__FDSAUDITLINK__" localSheetId="2" hidden="1">{"fdsup://Directions/FactSet Auditing Viewer?action=AUDIT_VALUE&amp;DB=129&amp;ID1=B0LKSK&amp;VALUEID=18352&amp;SDATE=2011&amp;PERIODTYPE=ANN_STD&amp;SCFT=3&amp;window=popup_no_bar&amp;width=385&amp;height=120&amp;START_MAXIMIZED=FALSE&amp;creator=factset&amp;display_string=Audit"}</definedName>
    <definedName name="_41__FDSAUDITLINK__" localSheetId="0" hidden="1">{"fdsup://Directions/FactSet Auditing Viewer?action=AUDIT_VALUE&amp;DB=129&amp;ID1=B0LKSK&amp;VALUEID=18352&amp;SDATE=2011&amp;PERIODTYPE=ANN_STD&amp;SCFT=3&amp;window=popup_no_bar&amp;width=385&amp;height=120&amp;START_MAXIMIZED=FALSE&amp;creator=factset&amp;display_string=Audit"}</definedName>
    <definedName name="_41__FDSAUDITLINK__" hidden="1">{"fdsup://Directions/FactSet Auditing Viewer?action=AUDIT_VALUE&amp;DB=129&amp;ID1=B0LKSK&amp;VALUEID=18352&amp;SDATE=2011&amp;PERIODTYPE=ANN_STD&amp;SCFT=3&amp;window=popup_no_bar&amp;width=385&amp;height=120&amp;START_MAXIMIZED=FALSE&amp;creator=factset&amp;display_string=Audit"}</definedName>
    <definedName name="_410__FDSAUDITLINK__" localSheetId="1" hidden="1">{"fdsup://Directions/FactSet Auditing Viewer?action=AUDIT_VALUE&amp;DB=129&amp;ID1=435413&amp;VALUEID=01001&amp;SDATE=2008&amp;PERIODTYPE=ANN_STD&amp;SCFT=3&amp;window=popup_no_bar&amp;width=385&amp;height=120&amp;START_MAXIMIZED=FALSE&amp;creator=factset&amp;display_string=Audit"}</definedName>
    <definedName name="_410__FDSAUDITLINK__" localSheetId="2" hidden="1">{"fdsup://Directions/FactSet Auditing Viewer?action=AUDIT_VALUE&amp;DB=129&amp;ID1=435413&amp;VALUEID=01001&amp;SDATE=2008&amp;PERIODTYPE=ANN_STD&amp;SCFT=3&amp;window=popup_no_bar&amp;width=385&amp;height=120&amp;START_MAXIMIZED=FALSE&amp;creator=factset&amp;display_string=Audit"}</definedName>
    <definedName name="_410__FDSAUDITLINK__" localSheetId="0" hidden="1">{"fdsup://Directions/FactSet Auditing Viewer?action=AUDIT_VALUE&amp;DB=129&amp;ID1=435413&amp;VALUEID=01001&amp;SDATE=2008&amp;PERIODTYPE=ANN_STD&amp;SCFT=3&amp;window=popup_no_bar&amp;width=385&amp;height=120&amp;START_MAXIMIZED=FALSE&amp;creator=factset&amp;display_string=Audit"}</definedName>
    <definedName name="_410__FDSAUDITLINK__" hidden="1">{"fdsup://Directions/FactSet Auditing Viewer?action=AUDIT_VALUE&amp;DB=129&amp;ID1=435413&amp;VALUEID=01001&amp;SDATE=2008&amp;PERIODTYPE=ANN_STD&amp;SCFT=3&amp;window=popup_no_bar&amp;width=385&amp;height=120&amp;START_MAXIMIZED=FALSE&amp;creator=factset&amp;display_string=Audit"}</definedName>
    <definedName name="_4100__FDSAUDITLINK__" localSheetId="1" hidden="1">{"fdsup://Directions/FactSet Auditing Viewer?action=AUDIT_VALUE&amp;DB=129&amp;ID1=B0LKSK&amp;VALUEID=18145&amp;SDATE=2007&amp;PERIODTYPE=ANN_STD&amp;SCFT=3&amp;window=popup_no_bar&amp;width=385&amp;height=120&amp;START_MAXIMIZED=FALSE&amp;creator=factset&amp;display_string=Audit"}</definedName>
    <definedName name="_4100__FDSAUDITLINK__" localSheetId="2" hidden="1">{"fdsup://Directions/FactSet Auditing Viewer?action=AUDIT_VALUE&amp;DB=129&amp;ID1=B0LKSK&amp;VALUEID=18145&amp;SDATE=2007&amp;PERIODTYPE=ANN_STD&amp;SCFT=3&amp;window=popup_no_bar&amp;width=385&amp;height=120&amp;START_MAXIMIZED=FALSE&amp;creator=factset&amp;display_string=Audit"}</definedName>
    <definedName name="_4100__FDSAUDITLINK__" localSheetId="0" hidden="1">{"fdsup://Directions/FactSet Auditing Viewer?action=AUDIT_VALUE&amp;DB=129&amp;ID1=B0LKSK&amp;VALUEID=18145&amp;SDATE=2007&amp;PERIODTYPE=ANN_STD&amp;SCFT=3&amp;window=popup_no_bar&amp;width=385&amp;height=120&amp;START_MAXIMIZED=FALSE&amp;creator=factset&amp;display_string=Audit"}</definedName>
    <definedName name="_4100__FDSAUDITLINK__" hidden="1">{"fdsup://Directions/FactSet Auditing Viewer?action=AUDIT_VALUE&amp;DB=129&amp;ID1=B0LKSK&amp;VALUEID=18145&amp;SDATE=2007&amp;PERIODTYPE=ANN_STD&amp;SCFT=3&amp;window=popup_no_bar&amp;width=385&amp;height=120&amp;START_MAXIMIZED=FALSE&amp;creator=factset&amp;display_string=Audit"}</definedName>
    <definedName name="_4101__FDSAUDITLINK__" localSheetId="1" hidden="1">{"fdsup://Directions/FactSet Auditing Viewer?action=AUDIT_VALUE&amp;DB=129&amp;ID1=B0LKSK&amp;VALUEID=18144&amp;SDATE=2007&amp;PERIODTYPE=ANN_STD&amp;SCFT=3&amp;window=popup_no_bar&amp;width=385&amp;height=120&amp;START_MAXIMIZED=FALSE&amp;creator=factset&amp;display_string=Audit"}</definedName>
    <definedName name="_4101__FDSAUDITLINK__" localSheetId="2" hidden="1">{"fdsup://Directions/FactSet Auditing Viewer?action=AUDIT_VALUE&amp;DB=129&amp;ID1=B0LKSK&amp;VALUEID=18144&amp;SDATE=2007&amp;PERIODTYPE=ANN_STD&amp;SCFT=3&amp;window=popup_no_bar&amp;width=385&amp;height=120&amp;START_MAXIMIZED=FALSE&amp;creator=factset&amp;display_string=Audit"}</definedName>
    <definedName name="_4101__FDSAUDITLINK__" localSheetId="0" hidden="1">{"fdsup://Directions/FactSet Auditing Viewer?action=AUDIT_VALUE&amp;DB=129&amp;ID1=B0LKSK&amp;VALUEID=18144&amp;SDATE=2007&amp;PERIODTYPE=ANN_STD&amp;SCFT=3&amp;window=popup_no_bar&amp;width=385&amp;height=120&amp;START_MAXIMIZED=FALSE&amp;creator=factset&amp;display_string=Audit"}</definedName>
    <definedName name="_4101__FDSAUDITLINK__" hidden="1">{"fdsup://Directions/FactSet Auditing Viewer?action=AUDIT_VALUE&amp;DB=129&amp;ID1=B0LKSK&amp;VALUEID=18144&amp;SDATE=2007&amp;PERIODTYPE=ANN_STD&amp;SCFT=3&amp;window=popup_no_bar&amp;width=385&amp;height=120&amp;START_MAXIMIZED=FALSE&amp;creator=factset&amp;display_string=Audit"}</definedName>
    <definedName name="_4102__FDSAUDITLINK__" localSheetId="1" hidden="1">{"fdsup://Directions/FactSet Auditing Viewer?action=AUDIT_VALUE&amp;DB=129&amp;ID1=B0LKSK&amp;VALUEID=18143&amp;SDATE=2007&amp;PERIODTYPE=ANN_STD&amp;SCFT=3&amp;window=popup_no_bar&amp;width=385&amp;height=120&amp;START_MAXIMIZED=FALSE&amp;creator=factset&amp;display_string=Audit"}</definedName>
    <definedName name="_4102__FDSAUDITLINK__" localSheetId="2" hidden="1">{"fdsup://Directions/FactSet Auditing Viewer?action=AUDIT_VALUE&amp;DB=129&amp;ID1=B0LKSK&amp;VALUEID=18143&amp;SDATE=2007&amp;PERIODTYPE=ANN_STD&amp;SCFT=3&amp;window=popup_no_bar&amp;width=385&amp;height=120&amp;START_MAXIMIZED=FALSE&amp;creator=factset&amp;display_string=Audit"}</definedName>
    <definedName name="_4102__FDSAUDITLINK__" localSheetId="0" hidden="1">{"fdsup://Directions/FactSet Auditing Viewer?action=AUDIT_VALUE&amp;DB=129&amp;ID1=B0LKSK&amp;VALUEID=18143&amp;SDATE=2007&amp;PERIODTYPE=ANN_STD&amp;SCFT=3&amp;window=popup_no_bar&amp;width=385&amp;height=120&amp;START_MAXIMIZED=FALSE&amp;creator=factset&amp;display_string=Audit"}</definedName>
    <definedName name="_4102__FDSAUDITLINK__" hidden="1">{"fdsup://Directions/FactSet Auditing Viewer?action=AUDIT_VALUE&amp;DB=129&amp;ID1=B0LKSK&amp;VALUEID=18143&amp;SDATE=2007&amp;PERIODTYPE=ANN_STD&amp;SCFT=3&amp;window=popup_no_bar&amp;width=385&amp;height=120&amp;START_MAXIMIZED=FALSE&amp;creator=factset&amp;display_string=Audit"}</definedName>
    <definedName name="_4103__FDSAUDITLINK__" localSheetId="1" hidden="1">{"fdsup://Directions/FactSet Auditing Viewer?action=AUDIT_VALUE&amp;DB=129&amp;ID1=B0LKSK&amp;VALUEID=18142&amp;SDATE=2007&amp;PERIODTYPE=ANN_STD&amp;SCFT=3&amp;window=popup_no_bar&amp;width=385&amp;height=120&amp;START_MAXIMIZED=FALSE&amp;creator=factset&amp;display_string=Audit"}</definedName>
    <definedName name="_4103__FDSAUDITLINK__" localSheetId="2" hidden="1">{"fdsup://Directions/FactSet Auditing Viewer?action=AUDIT_VALUE&amp;DB=129&amp;ID1=B0LKSK&amp;VALUEID=18142&amp;SDATE=2007&amp;PERIODTYPE=ANN_STD&amp;SCFT=3&amp;window=popup_no_bar&amp;width=385&amp;height=120&amp;START_MAXIMIZED=FALSE&amp;creator=factset&amp;display_string=Audit"}</definedName>
    <definedName name="_4103__FDSAUDITLINK__" localSheetId="0" hidden="1">{"fdsup://Directions/FactSet Auditing Viewer?action=AUDIT_VALUE&amp;DB=129&amp;ID1=B0LKSK&amp;VALUEID=18142&amp;SDATE=2007&amp;PERIODTYPE=ANN_STD&amp;SCFT=3&amp;window=popup_no_bar&amp;width=385&amp;height=120&amp;START_MAXIMIZED=FALSE&amp;creator=factset&amp;display_string=Audit"}</definedName>
    <definedName name="_4103__FDSAUDITLINK__" hidden="1">{"fdsup://Directions/FactSet Auditing Viewer?action=AUDIT_VALUE&amp;DB=129&amp;ID1=B0LKSK&amp;VALUEID=18142&amp;SDATE=2007&amp;PERIODTYPE=ANN_STD&amp;SCFT=3&amp;window=popup_no_bar&amp;width=385&amp;height=120&amp;START_MAXIMIZED=FALSE&amp;creator=factset&amp;display_string=Audit"}</definedName>
    <definedName name="_4104__FDSAUDITLINK__" localSheetId="1" hidden="1">{"fdsup://Directions/FactSet Auditing Viewer?action=AUDIT_VALUE&amp;DB=129&amp;ID1=B0LKSK&amp;VALUEID=18141&amp;SDATE=2007&amp;PERIODTYPE=ANN_STD&amp;SCFT=3&amp;window=popup_no_bar&amp;width=385&amp;height=120&amp;START_MAXIMIZED=FALSE&amp;creator=factset&amp;display_string=Audit"}</definedName>
    <definedName name="_4104__FDSAUDITLINK__" localSheetId="2" hidden="1">{"fdsup://Directions/FactSet Auditing Viewer?action=AUDIT_VALUE&amp;DB=129&amp;ID1=B0LKSK&amp;VALUEID=18141&amp;SDATE=2007&amp;PERIODTYPE=ANN_STD&amp;SCFT=3&amp;window=popup_no_bar&amp;width=385&amp;height=120&amp;START_MAXIMIZED=FALSE&amp;creator=factset&amp;display_string=Audit"}</definedName>
    <definedName name="_4104__FDSAUDITLINK__" localSheetId="0" hidden="1">{"fdsup://Directions/FactSet Auditing Viewer?action=AUDIT_VALUE&amp;DB=129&amp;ID1=B0LKSK&amp;VALUEID=18141&amp;SDATE=2007&amp;PERIODTYPE=ANN_STD&amp;SCFT=3&amp;window=popup_no_bar&amp;width=385&amp;height=120&amp;START_MAXIMIZED=FALSE&amp;creator=factset&amp;display_string=Audit"}</definedName>
    <definedName name="_4104__FDSAUDITLINK__" hidden="1">{"fdsup://Directions/FactSet Auditing Viewer?action=AUDIT_VALUE&amp;DB=129&amp;ID1=B0LKSK&amp;VALUEID=18141&amp;SDATE=2007&amp;PERIODTYPE=ANN_STD&amp;SCFT=3&amp;window=popup_no_bar&amp;width=385&amp;height=120&amp;START_MAXIMIZED=FALSE&amp;creator=factset&amp;display_string=Audit"}</definedName>
    <definedName name="_4105__FDSAUDITLINK__" localSheetId="1" hidden="1">{"fdsup://Directions/FactSet Auditing Viewer?action=AUDIT_VALUE&amp;DB=129&amp;ID1=B0LKSK&amp;VALUEID=18146&amp;SDATE=2007&amp;PERIODTYPE=ANN_STD&amp;SCFT=3&amp;window=popup_no_bar&amp;width=385&amp;height=120&amp;START_MAXIMIZED=FALSE&amp;creator=factset&amp;display_string=Audit"}</definedName>
    <definedName name="_4105__FDSAUDITLINK__" localSheetId="2" hidden="1">{"fdsup://Directions/FactSet Auditing Viewer?action=AUDIT_VALUE&amp;DB=129&amp;ID1=B0LKSK&amp;VALUEID=18146&amp;SDATE=2007&amp;PERIODTYPE=ANN_STD&amp;SCFT=3&amp;window=popup_no_bar&amp;width=385&amp;height=120&amp;START_MAXIMIZED=FALSE&amp;creator=factset&amp;display_string=Audit"}</definedName>
    <definedName name="_4105__FDSAUDITLINK__" localSheetId="0" hidden="1">{"fdsup://Directions/FactSet Auditing Viewer?action=AUDIT_VALUE&amp;DB=129&amp;ID1=B0LKSK&amp;VALUEID=18146&amp;SDATE=2007&amp;PERIODTYPE=ANN_STD&amp;SCFT=3&amp;window=popup_no_bar&amp;width=385&amp;height=120&amp;START_MAXIMIZED=FALSE&amp;creator=factset&amp;display_string=Audit"}</definedName>
    <definedName name="_4105__FDSAUDITLINK__" hidden="1">{"fdsup://Directions/FactSet Auditing Viewer?action=AUDIT_VALUE&amp;DB=129&amp;ID1=B0LKSK&amp;VALUEID=18146&amp;SDATE=2007&amp;PERIODTYPE=ANN_STD&amp;SCFT=3&amp;window=popup_no_bar&amp;width=385&amp;height=120&amp;START_MAXIMIZED=FALSE&amp;creator=factset&amp;display_string=Audit"}</definedName>
    <definedName name="_4106__FDSAUDITLINK__" localSheetId="1" hidden="1">{"fdsup://directions/FAT Viewer?action=UPDATE&amp;creator=factset&amp;DYN_ARGS=TRUE&amp;DOC_NAME=FAT:FQL_AUDITING_CLIENT_TEMPLATE.FAT&amp;display_string=Audit&amp;VAR:KEY=ANENKLAXGZ&amp;VAR:QUERY=RkZfV0tDQVAoQU5OLDIwMTFDWSwsLCxFVVIp&amp;WINDOW=FIRST_POPUP&amp;HEIGHT=450&amp;WIDTH=450&amp;START_MA","XIMIZED=FALSE&amp;VAR:CALENDAR=FIVEDAY&amp;VAR:SYMBOL=B0LKSK&amp;VAR:INDEX=0"}</definedName>
    <definedName name="_4106__FDSAUDITLINK__" localSheetId="2" hidden="1">{"fdsup://directions/FAT Viewer?action=UPDATE&amp;creator=factset&amp;DYN_ARGS=TRUE&amp;DOC_NAME=FAT:FQL_AUDITING_CLIENT_TEMPLATE.FAT&amp;display_string=Audit&amp;VAR:KEY=ANENKLAXGZ&amp;VAR:QUERY=RkZfV0tDQVAoQU5OLDIwMTFDWSwsLCxFVVIp&amp;WINDOW=FIRST_POPUP&amp;HEIGHT=450&amp;WIDTH=450&amp;START_MA","XIMIZED=FALSE&amp;VAR:CALENDAR=FIVEDAY&amp;VAR:SYMBOL=B0LKSK&amp;VAR:INDEX=0"}</definedName>
    <definedName name="_4106__FDSAUDITLINK__" localSheetId="0" hidden="1">{"fdsup://directions/FAT Viewer?action=UPDATE&amp;creator=factset&amp;DYN_ARGS=TRUE&amp;DOC_NAME=FAT:FQL_AUDITING_CLIENT_TEMPLATE.FAT&amp;display_string=Audit&amp;VAR:KEY=ANENKLAXGZ&amp;VAR:QUERY=RkZfV0tDQVAoQU5OLDIwMTFDWSwsLCxFVVIp&amp;WINDOW=FIRST_POPUP&amp;HEIGHT=450&amp;WIDTH=450&amp;START_MA","XIMIZED=FALSE&amp;VAR:CALENDAR=FIVEDAY&amp;VAR:SYMBOL=B0LKSK&amp;VAR:INDEX=0"}</definedName>
    <definedName name="_4106__FDSAUDITLINK__" hidden="1">{"fdsup://directions/FAT Viewer?action=UPDATE&amp;creator=factset&amp;DYN_ARGS=TRUE&amp;DOC_NAME=FAT:FQL_AUDITING_CLIENT_TEMPLATE.FAT&amp;display_string=Audit&amp;VAR:KEY=ANENKLAXGZ&amp;VAR:QUERY=RkZfV0tDQVAoQU5OLDIwMTFDWSwsLCxFVVIp&amp;WINDOW=FIRST_POPUP&amp;HEIGHT=450&amp;WIDTH=450&amp;START_MA","XIMIZED=FALSE&amp;VAR:CALENDAR=FIVEDAY&amp;VAR:SYMBOL=B0LKSK&amp;VAR:INDEX=0"}</definedName>
    <definedName name="_4107__FDSAUDITLINK__" localSheetId="1" hidden="1">{"fdsup://directions/FAT Viewer?action=UPDATE&amp;creator=factset&amp;DYN_ARGS=TRUE&amp;DOC_NAME=FAT:FQL_AUDITING_CLIENT_TEMPLATE.FAT&amp;display_string=Audit&amp;VAR:KEY=FUXMVOTQVW&amp;VAR:QUERY=RkZfV0tDQVAoQU5OLDIwMTBDWSwsLCxFVVIp&amp;WINDOW=FIRST_POPUP&amp;HEIGHT=450&amp;WIDTH=450&amp;START_MA","XIMIZED=FALSE&amp;VAR:CALENDAR=FIVEDAY&amp;VAR:SYMBOL=B0LKSK&amp;VAR:INDEX=0"}</definedName>
    <definedName name="_4107__FDSAUDITLINK__" localSheetId="2" hidden="1">{"fdsup://directions/FAT Viewer?action=UPDATE&amp;creator=factset&amp;DYN_ARGS=TRUE&amp;DOC_NAME=FAT:FQL_AUDITING_CLIENT_TEMPLATE.FAT&amp;display_string=Audit&amp;VAR:KEY=FUXMVOTQVW&amp;VAR:QUERY=RkZfV0tDQVAoQU5OLDIwMTBDWSwsLCxFVVIp&amp;WINDOW=FIRST_POPUP&amp;HEIGHT=450&amp;WIDTH=450&amp;START_MA","XIMIZED=FALSE&amp;VAR:CALENDAR=FIVEDAY&amp;VAR:SYMBOL=B0LKSK&amp;VAR:INDEX=0"}</definedName>
    <definedName name="_4107__FDSAUDITLINK__" localSheetId="0" hidden="1">{"fdsup://directions/FAT Viewer?action=UPDATE&amp;creator=factset&amp;DYN_ARGS=TRUE&amp;DOC_NAME=FAT:FQL_AUDITING_CLIENT_TEMPLATE.FAT&amp;display_string=Audit&amp;VAR:KEY=FUXMVOTQVW&amp;VAR:QUERY=RkZfV0tDQVAoQU5OLDIwMTBDWSwsLCxFVVIp&amp;WINDOW=FIRST_POPUP&amp;HEIGHT=450&amp;WIDTH=450&amp;START_MA","XIMIZED=FALSE&amp;VAR:CALENDAR=FIVEDAY&amp;VAR:SYMBOL=B0LKSK&amp;VAR:INDEX=0"}</definedName>
    <definedName name="_4107__FDSAUDITLINK__" hidden="1">{"fdsup://directions/FAT Viewer?action=UPDATE&amp;creator=factset&amp;DYN_ARGS=TRUE&amp;DOC_NAME=FAT:FQL_AUDITING_CLIENT_TEMPLATE.FAT&amp;display_string=Audit&amp;VAR:KEY=FUXMVOTQVW&amp;VAR:QUERY=RkZfV0tDQVAoQU5OLDIwMTBDWSwsLCxFVVIp&amp;WINDOW=FIRST_POPUP&amp;HEIGHT=450&amp;WIDTH=450&amp;START_MA","XIMIZED=FALSE&amp;VAR:CALENDAR=FIVEDAY&amp;VAR:SYMBOL=B0LKSK&amp;VAR:INDEX=0"}</definedName>
    <definedName name="_4108__FDSAUDITLINK__" localSheetId="1" hidden="1">{"fdsup://directions/FAT Viewer?action=UPDATE&amp;creator=factset&amp;DYN_ARGS=TRUE&amp;DOC_NAME=FAT:FQL_AUDITING_CLIENT_TEMPLATE.FAT&amp;display_string=Audit&amp;VAR:KEY=APAJWTKPOJ&amp;VAR:QUERY=RkZfV0tDQVAoQU5OLDIwMDlDWSwsLCxFVVIp&amp;WINDOW=FIRST_POPUP&amp;HEIGHT=450&amp;WIDTH=450&amp;START_MA","XIMIZED=FALSE&amp;VAR:CALENDAR=FIVEDAY&amp;VAR:SYMBOL=B0LKSK&amp;VAR:INDEX=0"}</definedName>
    <definedName name="_4108__FDSAUDITLINK__" localSheetId="2" hidden="1">{"fdsup://directions/FAT Viewer?action=UPDATE&amp;creator=factset&amp;DYN_ARGS=TRUE&amp;DOC_NAME=FAT:FQL_AUDITING_CLIENT_TEMPLATE.FAT&amp;display_string=Audit&amp;VAR:KEY=APAJWTKPOJ&amp;VAR:QUERY=RkZfV0tDQVAoQU5OLDIwMDlDWSwsLCxFVVIp&amp;WINDOW=FIRST_POPUP&amp;HEIGHT=450&amp;WIDTH=450&amp;START_MA","XIMIZED=FALSE&amp;VAR:CALENDAR=FIVEDAY&amp;VAR:SYMBOL=B0LKSK&amp;VAR:INDEX=0"}</definedName>
    <definedName name="_4108__FDSAUDITLINK__" localSheetId="0" hidden="1">{"fdsup://directions/FAT Viewer?action=UPDATE&amp;creator=factset&amp;DYN_ARGS=TRUE&amp;DOC_NAME=FAT:FQL_AUDITING_CLIENT_TEMPLATE.FAT&amp;display_string=Audit&amp;VAR:KEY=APAJWTKPOJ&amp;VAR:QUERY=RkZfV0tDQVAoQU5OLDIwMDlDWSwsLCxFVVIp&amp;WINDOW=FIRST_POPUP&amp;HEIGHT=450&amp;WIDTH=450&amp;START_MA","XIMIZED=FALSE&amp;VAR:CALENDAR=FIVEDAY&amp;VAR:SYMBOL=B0LKSK&amp;VAR:INDEX=0"}</definedName>
    <definedName name="_4108__FDSAUDITLINK__" hidden="1">{"fdsup://directions/FAT Viewer?action=UPDATE&amp;creator=factset&amp;DYN_ARGS=TRUE&amp;DOC_NAME=FAT:FQL_AUDITING_CLIENT_TEMPLATE.FAT&amp;display_string=Audit&amp;VAR:KEY=APAJWTKPOJ&amp;VAR:QUERY=RkZfV0tDQVAoQU5OLDIwMDlDWSwsLCxFVVIp&amp;WINDOW=FIRST_POPUP&amp;HEIGHT=450&amp;WIDTH=450&amp;START_MA","XIMIZED=FALSE&amp;VAR:CALENDAR=FIVEDAY&amp;VAR:SYMBOL=B0LKSK&amp;VAR:INDEX=0"}</definedName>
    <definedName name="_4109__FDSAUDITLINK__" localSheetId="1" hidden="1">{"fdsup://directions/FAT Viewer?action=UPDATE&amp;creator=factset&amp;DYN_ARGS=TRUE&amp;DOC_NAME=FAT:FQL_AUDITING_CLIENT_TEMPLATE.FAT&amp;display_string=Audit&amp;VAR:KEY=XEVUPGXALM&amp;VAR:QUERY=RkZfV0tDQVAoQU5OLDIwMDhDWSwsLCxFVVIp&amp;WINDOW=FIRST_POPUP&amp;HEIGHT=450&amp;WIDTH=450&amp;START_MA","XIMIZED=FALSE&amp;VAR:CALENDAR=FIVEDAY&amp;VAR:SYMBOL=B0LKSK&amp;VAR:INDEX=0"}</definedName>
    <definedName name="_4109__FDSAUDITLINK__" localSheetId="2" hidden="1">{"fdsup://directions/FAT Viewer?action=UPDATE&amp;creator=factset&amp;DYN_ARGS=TRUE&amp;DOC_NAME=FAT:FQL_AUDITING_CLIENT_TEMPLATE.FAT&amp;display_string=Audit&amp;VAR:KEY=XEVUPGXALM&amp;VAR:QUERY=RkZfV0tDQVAoQU5OLDIwMDhDWSwsLCxFVVIp&amp;WINDOW=FIRST_POPUP&amp;HEIGHT=450&amp;WIDTH=450&amp;START_MA","XIMIZED=FALSE&amp;VAR:CALENDAR=FIVEDAY&amp;VAR:SYMBOL=B0LKSK&amp;VAR:INDEX=0"}</definedName>
    <definedName name="_4109__FDSAUDITLINK__" localSheetId="0" hidden="1">{"fdsup://directions/FAT Viewer?action=UPDATE&amp;creator=factset&amp;DYN_ARGS=TRUE&amp;DOC_NAME=FAT:FQL_AUDITING_CLIENT_TEMPLATE.FAT&amp;display_string=Audit&amp;VAR:KEY=XEVUPGXALM&amp;VAR:QUERY=RkZfV0tDQVAoQU5OLDIwMDhDWSwsLCxFVVIp&amp;WINDOW=FIRST_POPUP&amp;HEIGHT=450&amp;WIDTH=450&amp;START_MA","XIMIZED=FALSE&amp;VAR:CALENDAR=FIVEDAY&amp;VAR:SYMBOL=B0LKSK&amp;VAR:INDEX=0"}</definedName>
    <definedName name="_4109__FDSAUDITLINK__" hidden="1">{"fdsup://directions/FAT Viewer?action=UPDATE&amp;creator=factset&amp;DYN_ARGS=TRUE&amp;DOC_NAME=FAT:FQL_AUDITING_CLIENT_TEMPLATE.FAT&amp;display_string=Audit&amp;VAR:KEY=XEVUPGXALM&amp;VAR:QUERY=RkZfV0tDQVAoQU5OLDIwMDhDWSwsLCxFVVIp&amp;WINDOW=FIRST_POPUP&amp;HEIGHT=450&amp;WIDTH=450&amp;START_MA","XIMIZED=FALSE&amp;VAR:CALENDAR=FIVEDAY&amp;VAR:SYMBOL=B0LKSK&amp;VAR:INDEX=0"}</definedName>
    <definedName name="_411__FDSAUDITLINK__" localSheetId="1" hidden="1">{"fdsup://Directions/FactSet Auditing Viewer?action=AUDIT_VALUE&amp;DB=129&amp;ID1=595352&amp;VALUEID=18142&amp;SDATE=2010&amp;PERIODTYPE=ANN_STD&amp;SCFT=3&amp;window=popup_no_bar&amp;width=385&amp;height=120&amp;START_MAXIMIZED=FALSE&amp;creator=factset&amp;display_string=Audit"}</definedName>
    <definedName name="_411__FDSAUDITLINK__" localSheetId="2" hidden="1">{"fdsup://Directions/FactSet Auditing Viewer?action=AUDIT_VALUE&amp;DB=129&amp;ID1=595352&amp;VALUEID=18142&amp;SDATE=2010&amp;PERIODTYPE=ANN_STD&amp;SCFT=3&amp;window=popup_no_bar&amp;width=385&amp;height=120&amp;START_MAXIMIZED=FALSE&amp;creator=factset&amp;display_string=Audit"}</definedName>
    <definedName name="_411__FDSAUDITLINK__" localSheetId="0" hidden="1">{"fdsup://Directions/FactSet Auditing Viewer?action=AUDIT_VALUE&amp;DB=129&amp;ID1=595352&amp;VALUEID=18142&amp;SDATE=2010&amp;PERIODTYPE=ANN_STD&amp;SCFT=3&amp;window=popup_no_bar&amp;width=385&amp;height=120&amp;START_MAXIMIZED=FALSE&amp;creator=factset&amp;display_string=Audit"}</definedName>
    <definedName name="_411__FDSAUDITLINK__" hidden="1">{"fdsup://Directions/FactSet Auditing Viewer?action=AUDIT_VALUE&amp;DB=129&amp;ID1=595352&amp;VALUEID=18142&amp;SDATE=2010&amp;PERIODTYPE=ANN_STD&amp;SCFT=3&amp;window=popup_no_bar&amp;width=385&amp;height=120&amp;START_MAXIMIZED=FALSE&amp;creator=factset&amp;display_string=Audit"}</definedName>
    <definedName name="_4110__FDSAUDITLINK__" localSheetId="1" hidden="1">{"fdsup://directions/FAT Viewer?action=UPDATE&amp;creator=factset&amp;DYN_ARGS=TRUE&amp;DOC_NAME=FAT:FQL_AUDITING_CLIENT_TEMPLATE.FAT&amp;display_string=Audit&amp;VAR:KEY=CVQHIPEHCB&amp;VAR:QUERY=RkZfV0tDQVAoQU5OLDIwMDdDWSwsLCxFVVIp&amp;WINDOW=FIRST_POPUP&amp;HEIGHT=450&amp;WIDTH=450&amp;START_MA","XIMIZED=FALSE&amp;VAR:CALENDAR=FIVEDAY&amp;VAR:SYMBOL=B0LKSK&amp;VAR:INDEX=0"}</definedName>
    <definedName name="_4110__FDSAUDITLINK__" localSheetId="2" hidden="1">{"fdsup://directions/FAT Viewer?action=UPDATE&amp;creator=factset&amp;DYN_ARGS=TRUE&amp;DOC_NAME=FAT:FQL_AUDITING_CLIENT_TEMPLATE.FAT&amp;display_string=Audit&amp;VAR:KEY=CVQHIPEHCB&amp;VAR:QUERY=RkZfV0tDQVAoQU5OLDIwMDdDWSwsLCxFVVIp&amp;WINDOW=FIRST_POPUP&amp;HEIGHT=450&amp;WIDTH=450&amp;START_MA","XIMIZED=FALSE&amp;VAR:CALENDAR=FIVEDAY&amp;VAR:SYMBOL=B0LKSK&amp;VAR:INDEX=0"}</definedName>
    <definedName name="_4110__FDSAUDITLINK__" localSheetId="0" hidden="1">{"fdsup://directions/FAT Viewer?action=UPDATE&amp;creator=factset&amp;DYN_ARGS=TRUE&amp;DOC_NAME=FAT:FQL_AUDITING_CLIENT_TEMPLATE.FAT&amp;display_string=Audit&amp;VAR:KEY=CVQHIPEHCB&amp;VAR:QUERY=RkZfV0tDQVAoQU5OLDIwMDdDWSwsLCxFVVIp&amp;WINDOW=FIRST_POPUP&amp;HEIGHT=450&amp;WIDTH=450&amp;START_MA","XIMIZED=FALSE&amp;VAR:CALENDAR=FIVEDAY&amp;VAR:SYMBOL=B0LKSK&amp;VAR:INDEX=0"}</definedName>
    <definedName name="_4110__FDSAUDITLINK__" hidden="1">{"fdsup://directions/FAT Viewer?action=UPDATE&amp;creator=factset&amp;DYN_ARGS=TRUE&amp;DOC_NAME=FAT:FQL_AUDITING_CLIENT_TEMPLATE.FAT&amp;display_string=Audit&amp;VAR:KEY=CVQHIPEHCB&amp;VAR:QUERY=RkZfV0tDQVAoQU5OLDIwMDdDWSwsLCxFVVIp&amp;WINDOW=FIRST_POPUP&amp;HEIGHT=450&amp;WIDTH=450&amp;START_MA","XIMIZED=FALSE&amp;VAR:CALENDAR=FIVEDAY&amp;VAR:SYMBOL=B0LKSK&amp;VAR:INDEX=0"}</definedName>
    <definedName name="_4111__FDSAUDITLINK__" localSheetId="1" hidden="1">{"fdsup://directions/FAT Viewer?action=UPDATE&amp;creator=factset&amp;DYN_ARGS=TRUE&amp;DOC_NAME=FAT:FQL_AUDITING_CLIENT_TEMPLATE.FAT&amp;display_string=Audit&amp;VAR:KEY=NOJEJEPCVA&amp;VAR:QUERY=RkZfV0tDQVAoQU5OLDIwMDZDWSwsLCxFVVIp&amp;WINDOW=FIRST_POPUP&amp;HEIGHT=450&amp;WIDTH=450&amp;START_MA","XIMIZED=FALSE&amp;VAR:CALENDAR=FIVEDAY&amp;VAR:SYMBOL=B0LKSK&amp;VAR:INDEX=0"}</definedName>
    <definedName name="_4111__FDSAUDITLINK__" localSheetId="2" hidden="1">{"fdsup://directions/FAT Viewer?action=UPDATE&amp;creator=factset&amp;DYN_ARGS=TRUE&amp;DOC_NAME=FAT:FQL_AUDITING_CLIENT_TEMPLATE.FAT&amp;display_string=Audit&amp;VAR:KEY=NOJEJEPCVA&amp;VAR:QUERY=RkZfV0tDQVAoQU5OLDIwMDZDWSwsLCxFVVIp&amp;WINDOW=FIRST_POPUP&amp;HEIGHT=450&amp;WIDTH=450&amp;START_MA","XIMIZED=FALSE&amp;VAR:CALENDAR=FIVEDAY&amp;VAR:SYMBOL=B0LKSK&amp;VAR:INDEX=0"}</definedName>
    <definedName name="_4111__FDSAUDITLINK__" localSheetId="0" hidden="1">{"fdsup://directions/FAT Viewer?action=UPDATE&amp;creator=factset&amp;DYN_ARGS=TRUE&amp;DOC_NAME=FAT:FQL_AUDITING_CLIENT_TEMPLATE.FAT&amp;display_string=Audit&amp;VAR:KEY=NOJEJEPCVA&amp;VAR:QUERY=RkZfV0tDQVAoQU5OLDIwMDZDWSwsLCxFVVIp&amp;WINDOW=FIRST_POPUP&amp;HEIGHT=450&amp;WIDTH=450&amp;START_MA","XIMIZED=FALSE&amp;VAR:CALENDAR=FIVEDAY&amp;VAR:SYMBOL=B0LKSK&amp;VAR:INDEX=0"}</definedName>
    <definedName name="_4111__FDSAUDITLINK__" hidden="1">{"fdsup://directions/FAT Viewer?action=UPDATE&amp;creator=factset&amp;DYN_ARGS=TRUE&amp;DOC_NAME=FAT:FQL_AUDITING_CLIENT_TEMPLATE.FAT&amp;display_string=Audit&amp;VAR:KEY=NOJEJEPCVA&amp;VAR:QUERY=RkZfV0tDQVAoQU5OLDIwMDZDWSwsLCxFVVIp&amp;WINDOW=FIRST_POPUP&amp;HEIGHT=450&amp;WIDTH=450&amp;START_MA","XIMIZED=FALSE&amp;VAR:CALENDAR=FIVEDAY&amp;VAR:SYMBOL=B0LKSK&amp;VAR:INDEX=0"}</definedName>
    <definedName name="_4112__FDSAUDITLINK__" localSheetId="1" hidden="1">{"fdsup://directions/FAT Viewer?action=UPDATE&amp;creator=factset&amp;DYN_ARGS=TRUE&amp;DOC_NAME=FAT:FQL_AUDITING_CLIENT_TEMPLATE.FAT&amp;display_string=Audit&amp;VAR:KEY=MJWHOVCRKN&amp;VAR:QUERY=RkZfV0tDQVAoQU5OLDIwMDVDWSwsLCxFVVIp&amp;WINDOW=FIRST_POPUP&amp;HEIGHT=450&amp;WIDTH=450&amp;START_MA","XIMIZED=FALSE&amp;VAR:CALENDAR=FIVEDAY&amp;VAR:SYMBOL=B0LKSK&amp;VAR:INDEX=0"}</definedName>
    <definedName name="_4112__FDSAUDITLINK__" localSheetId="2" hidden="1">{"fdsup://directions/FAT Viewer?action=UPDATE&amp;creator=factset&amp;DYN_ARGS=TRUE&amp;DOC_NAME=FAT:FQL_AUDITING_CLIENT_TEMPLATE.FAT&amp;display_string=Audit&amp;VAR:KEY=MJWHOVCRKN&amp;VAR:QUERY=RkZfV0tDQVAoQU5OLDIwMDVDWSwsLCxFVVIp&amp;WINDOW=FIRST_POPUP&amp;HEIGHT=450&amp;WIDTH=450&amp;START_MA","XIMIZED=FALSE&amp;VAR:CALENDAR=FIVEDAY&amp;VAR:SYMBOL=B0LKSK&amp;VAR:INDEX=0"}</definedName>
    <definedName name="_4112__FDSAUDITLINK__" localSheetId="0" hidden="1">{"fdsup://directions/FAT Viewer?action=UPDATE&amp;creator=factset&amp;DYN_ARGS=TRUE&amp;DOC_NAME=FAT:FQL_AUDITING_CLIENT_TEMPLATE.FAT&amp;display_string=Audit&amp;VAR:KEY=MJWHOVCRKN&amp;VAR:QUERY=RkZfV0tDQVAoQU5OLDIwMDVDWSwsLCxFVVIp&amp;WINDOW=FIRST_POPUP&amp;HEIGHT=450&amp;WIDTH=450&amp;START_MA","XIMIZED=FALSE&amp;VAR:CALENDAR=FIVEDAY&amp;VAR:SYMBOL=B0LKSK&amp;VAR:INDEX=0"}</definedName>
    <definedName name="_4112__FDSAUDITLINK__" hidden="1">{"fdsup://directions/FAT Viewer?action=UPDATE&amp;creator=factset&amp;DYN_ARGS=TRUE&amp;DOC_NAME=FAT:FQL_AUDITING_CLIENT_TEMPLATE.FAT&amp;display_string=Audit&amp;VAR:KEY=MJWHOVCRKN&amp;VAR:QUERY=RkZfV0tDQVAoQU5OLDIwMDVDWSwsLCxFVVIp&amp;WINDOW=FIRST_POPUP&amp;HEIGHT=450&amp;WIDTH=450&amp;START_MA","XIMIZED=FALSE&amp;VAR:CALENDAR=FIVEDAY&amp;VAR:SYMBOL=B0LKSK&amp;VAR:INDEX=0"}</definedName>
    <definedName name="_4113__FDSAUDITLINK__" localSheetId="1" hidden="1">{"fdsup://Directions/FactSet Auditing Viewer?action=AUDIT_VALUE&amp;DB=129&amp;ID1=B0LKSK&amp;VALUEID=02501&amp;SDATE=2011&amp;PERIODTYPE=ANN_STD&amp;SCFT=3&amp;window=popup_no_bar&amp;width=385&amp;height=120&amp;START_MAXIMIZED=FALSE&amp;creator=factset&amp;display_string=Audit"}</definedName>
    <definedName name="_4113__FDSAUDITLINK__" localSheetId="2" hidden="1">{"fdsup://Directions/FactSet Auditing Viewer?action=AUDIT_VALUE&amp;DB=129&amp;ID1=B0LKSK&amp;VALUEID=02501&amp;SDATE=2011&amp;PERIODTYPE=ANN_STD&amp;SCFT=3&amp;window=popup_no_bar&amp;width=385&amp;height=120&amp;START_MAXIMIZED=FALSE&amp;creator=factset&amp;display_string=Audit"}</definedName>
    <definedName name="_4113__FDSAUDITLINK__" localSheetId="0" hidden="1">{"fdsup://Directions/FactSet Auditing Viewer?action=AUDIT_VALUE&amp;DB=129&amp;ID1=B0LKSK&amp;VALUEID=02501&amp;SDATE=2011&amp;PERIODTYPE=ANN_STD&amp;SCFT=3&amp;window=popup_no_bar&amp;width=385&amp;height=120&amp;START_MAXIMIZED=FALSE&amp;creator=factset&amp;display_string=Audit"}</definedName>
    <definedName name="_4113__FDSAUDITLINK__" hidden="1">{"fdsup://Directions/FactSet Auditing Viewer?action=AUDIT_VALUE&amp;DB=129&amp;ID1=B0LKSK&amp;VALUEID=02501&amp;SDATE=2011&amp;PERIODTYPE=ANN_STD&amp;SCFT=3&amp;window=popup_no_bar&amp;width=385&amp;height=120&amp;START_MAXIMIZED=FALSE&amp;creator=factset&amp;display_string=Audit"}</definedName>
    <definedName name="_4114__FDSAUDITLINK__" localSheetId="1" hidden="1">{"fdsup://Directions/FactSet Auditing Viewer?action=AUDIT_VALUE&amp;DB=129&amp;ID1=B0LKSK&amp;VALUEID=02501&amp;SDATE=2010&amp;PERIODTYPE=ANN_STD&amp;SCFT=3&amp;window=popup_no_bar&amp;width=385&amp;height=120&amp;START_MAXIMIZED=FALSE&amp;creator=factset&amp;display_string=Audit"}</definedName>
    <definedName name="_4114__FDSAUDITLINK__" localSheetId="2" hidden="1">{"fdsup://Directions/FactSet Auditing Viewer?action=AUDIT_VALUE&amp;DB=129&amp;ID1=B0LKSK&amp;VALUEID=02501&amp;SDATE=2010&amp;PERIODTYPE=ANN_STD&amp;SCFT=3&amp;window=popup_no_bar&amp;width=385&amp;height=120&amp;START_MAXIMIZED=FALSE&amp;creator=factset&amp;display_string=Audit"}</definedName>
    <definedName name="_4114__FDSAUDITLINK__" localSheetId="0" hidden="1">{"fdsup://Directions/FactSet Auditing Viewer?action=AUDIT_VALUE&amp;DB=129&amp;ID1=B0LKSK&amp;VALUEID=02501&amp;SDATE=2010&amp;PERIODTYPE=ANN_STD&amp;SCFT=3&amp;window=popup_no_bar&amp;width=385&amp;height=120&amp;START_MAXIMIZED=FALSE&amp;creator=factset&amp;display_string=Audit"}</definedName>
    <definedName name="_4114__FDSAUDITLINK__" hidden="1">{"fdsup://Directions/FactSet Auditing Viewer?action=AUDIT_VALUE&amp;DB=129&amp;ID1=B0LKSK&amp;VALUEID=02501&amp;SDATE=2010&amp;PERIODTYPE=ANN_STD&amp;SCFT=3&amp;window=popup_no_bar&amp;width=385&amp;height=120&amp;START_MAXIMIZED=FALSE&amp;creator=factset&amp;display_string=Audit"}</definedName>
    <definedName name="_4115__FDSAUDITLINK__" localSheetId="1" hidden="1">{"fdsup://Directions/FactSet Auditing Viewer?action=AUDIT_VALUE&amp;DB=129&amp;ID1=B0LKSK&amp;VALUEID=02501&amp;SDATE=2008&amp;PERIODTYPE=ANN_STD&amp;SCFT=3&amp;window=popup_no_bar&amp;width=385&amp;height=120&amp;START_MAXIMIZED=FALSE&amp;creator=factset&amp;display_string=Audit"}</definedName>
    <definedName name="_4115__FDSAUDITLINK__" localSheetId="2" hidden="1">{"fdsup://Directions/FactSet Auditing Viewer?action=AUDIT_VALUE&amp;DB=129&amp;ID1=B0LKSK&amp;VALUEID=02501&amp;SDATE=2008&amp;PERIODTYPE=ANN_STD&amp;SCFT=3&amp;window=popup_no_bar&amp;width=385&amp;height=120&amp;START_MAXIMIZED=FALSE&amp;creator=factset&amp;display_string=Audit"}</definedName>
    <definedName name="_4115__FDSAUDITLINK__" localSheetId="0" hidden="1">{"fdsup://Directions/FactSet Auditing Viewer?action=AUDIT_VALUE&amp;DB=129&amp;ID1=B0LKSK&amp;VALUEID=02501&amp;SDATE=2008&amp;PERIODTYPE=ANN_STD&amp;SCFT=3&amp;window=popup_no_bar&amp;width=385&amp;height=120&amp;START_MAXIMIZED=FALSE&amp;creator=factset&amp;display_string=Audit"}</definedName>
    <definedName name="_4115__FDSAUDITLINK__" hidden="1">{"fdsup://Directions/FactSet Auditing Viewer?action=AUDIT_VALUE&amp;DB=129&amp;ID1=B0LKSK&amp;VALUEID=02501&amp;SDATE=2008&amp;PERIODTYPE=ANN_STD&amp;SCFT=3&amp;window=popup_no_bar&amp;width=385&amp;height=120&amp;START_MAXIMIZED=FALSE&amp;creator=factset&amp;display_string=Audit"}</definedName>
    <definedName name="_4116__FDSAUDITLINK__" localSheetId="1" hidden="1">{"fdsup://Directions/FactSet Auditing Viewer?action=AUDIT_VALUE&amp;DB=129&amp;ID1=B0LKSK&amp;VALUEID=02501&amp;SDATE=2007&amp;PERIODTYPE=ANN_STD&amp;SCFT=3&amp;window=popup_no_bar&amp;width=385&amp;height=120&amp;START_MAXIMIZED=FALSE&amp;creator=factset&amp;display_string=Audit"}</definedName>
    <definedName name="_4116__FDSAUDITLINK__" localSheetId="2" hidden="1">{"fdsup://Directions/FactSet Auditing Viewer?action=AUDIT_VALUE&amp;DB=129&amp;ID1=B0LKSK&amp;VALUEID=02501&amp;SDATE=2007&amp;PERIODTYPE=ANN_STD&amp;SCFT=3&amp;window=popup_no_bar&amp;width=385&amp;height=120&amp;START_MAXIMIZED=FALSE&amp;creator=factset&amp;display_string=Audit"}</definedName>
    <definedName name="_4116__FDSAUDITLINK__" localSheetId="0" hidden="1">{"fdsup://Directions/FactSet Auditing Viewer?action=AUDIT_VALUE&amp;DB=129&amp;ID1=B0LKSK&amp;VALUEID=02501&amp;SDATE=2007&amp;PERIODTYPE=ANN_STD&amp;SCFT=3&amp;window=popup_no_bar&amp;width=385&amp;height=120&amp;START_MAXIMIZED=FALSE&amp;creator=factset&amp;display_string=Audit"}</definedName>
    <definedName name="_4116__FDSAUDITLINK__" hidden="1">{"fdsup://Directions/FactSet Auditing Viewer?action=AUDIT_VALUE&amp;DB=129&amp;ID1=B0LKSK&amp;VALUEID=02501&amp;SDATE=2007&amp;PERIODTYPE=ANN_STD&amp;SCFT=3&amp;window=popup_no_bar&amp;width=385&amp;height=120&amp;START_MAXIMIZED=FALSE&amp;creator=factset&amp;display_string=Audit"}</definedName>
    <definedName name="_4117__FDSAUDITLINK__" localSheetId="1" hidden="1">{"fdsup://directions/FAT Viewer?action=UPDATE&amp;creator=factset&amp;DYN_ARGS=TRUE&amp;DOC_NAME=FAT:FQL_AUDITING_CLIENT_TEMPLATE.FAT&amp;display_string=Audit&amp;VAR:KEY=ANENKLAXGZ&amp;VAR:QUERY=RkZfV0tDQVAoQU5OLDIwMTFDWSwsLCxFVVIp&amp;WINDOW=FIRST_POPUP&amp;HEIGHT=450&amp;WIDTH=450&amp;START_MA","XIMIZED=FALSE&amp;VAR:CALENDAR=FIVEDAY&amp;VAR:SYMBOL=B0LKSK&amp;VAR:INDEX=0"}</definedName>
    <definedName name="_4117__FDSAUDITLINK__" localSheetId="2" hidden="1">{"fdsup://directions/FAT Viewer?action=UPDATE&amp;creator=factset&amp;DYN_ARGS=TRUE&amp;DOC_NAME=FAT:FQL_AUDITING_CLIENT_TEMPLATE.FAT&amp;display_string=Audit&amp;VAR:KEY=ANENKLAXGZ&amp;VAR:QUERY=RkZfV0tDQVAoQU5OLDIwMTFDWSwsLCxFVVIp&amp;WINDOW=FIRST_POPUP&amp;HEIGHT=450&amp;WIDTH=450&amp;START_MA","XIMIZED=FALSE&amp;VAR:CALENDAR=FIVEDAY&amp;VAR:SYMBOL=B0LKSK&amp;VAR:INDEX=0"}</definedName>
    <definedName name="_4117__FDSAUDITLINK__" localSheetId="0" hidden="1">{"fdsup://directions/FAT Viewer?action=UPDATE&amp;creator=factset&amp;DYN_ARGS=TRUE&amp;DOC_NAME=FAT:FQL_AUDITING_CLIENT_TEMPLATE.FAT&amp;display_string=Audit&amp;VAR:KEY=ANENKLAXGZ&amp;VAR:QUERY=RkZfV0tDQVAoQU5OLDIwMTFDWSwsLCxFVVIp&amp;WINDOW=FIRST_POPUP&amp;HEIGHT=450&amp;WIDTH=450&amp;START_MA","XIMIZED=FALSE&amp;VAR:CALENDAR=FIVEDAY&amp;VAR:SYMBOL=B0LKSK&amp;VAR:INDEX=0"}</definedName>
    <definedName name="_4117__FDSAUDITLINK__" hidden="1">{"fdsup://directions/FAT Viewer?action=UPDATE&amp;creator=factset&amp;DYN_ARGS=TRUE&amp;DOC_NAME=FAT:FQL_AUDITING_CLIENT_TEMPLATE.FAT&amp;display_string=Audit&amp;VAR:KEY=ANENKLAXGZ&amp;VAR:QUERY=RkZfV0tDQVAoQU5OLDIwMTFDWSwsLCxFVVIp&amp;WINDOW=FIRST_POPUP&amp;HEIGHT=450&amp;WIDTH=450&amp;START_MA","XIMIZED=FALSE&amp;VAR:CALENDAR=FIVEDAY&amp;VAR:SYMBOL=B0LKSK&amp;VAR:INDEX=0"}</definedName>
    <definedName name="_4118__FDSAUDITLINK__" localSheetId="1" hidden="1">{"fdsup://directions/FAT Viewer?action=UPDATE&amp;creator=factset&amp;DYN_ARGS=TRUE&amp;DOC_NAME=FAT:FQL_AUDITING_CLIENT_TEMPLATE.FAT&amp;display_string=Audit&amp;VAR:KEY=FUXMVOTQVW&amp;VAR:QUERY=RkZfV0tDQVAoQU5OLDIwMTBDWSwsLCxFVVIp&amp;WINDOW=FIRST_POPUP&amp;HEIGHT=450&amp;WIDTH=450&amp;START_MA","XIMIZED=FALSE&amp;VAR:CALENDAR=FIVEDAY&amp;VAR:SYMBOL=B0LKSK&amp;VAR:INDEX=0"}</definedName>
    <definedName name="_4118__FDSAUDITLINK__" localSheetId="2" hidden="1">{"fdsup://directions/FAT Viewer?action=UPDATE&amp;creator=factset&amp;DYN_ARGS=TRUE&amp;DOC_NAME=FAT:FQL_AUDITING_CLIENT_TEMPLATE.FAT&amp;display_string=Audit&amp;VAR:KEY=FUXMVOTQVW&amp;VAR:QUERY=RkZfV0tDQVAoQU5OLDIwMTBDWSwsLCxFVVIp&amp;WINDOW=FIRST_POPUP&amp;HEIGHT=450&amp;WIDTH=450&amp;START_MA","XIMIZED=FALSE&amp;VAR:CALENDAR=FIVEDAY&amp;VAR:SYMBOL=B0LKSK&amp;VAR:INDEX=0"}</definedName>
    <definedName name="_4118__FDSAUDITLINK__" localSheetId="0" hidden="1">{"fdsup://directions/FAT Viewer?action=UPDATE&amp;creator=factset&amp;DYN_ARGS=TRUE&amp;DOC_NAME=FAT:FQL_AUDITING_CLIENT_TEMPLATE.FAT&amp;display_string=Audit&amp;VAR:KEY=FUXMVOTQVW&amp;VAR:QUERY=RkZfV0tDQVAoQU5OLDIwMTBDWSwsLCxFVVIp&amp;WINDOW=FIRST_POPUP&amp;HEIGHT=450&amp;WIDTH=450&amp;START_MA","XIMIZED=FALSE&amp;VAR:CALENDAR=FIVEDAY&amp;VAR:SYMBOL=B0LKSK&amp;VAR:INDEX=0"}</definedName>
    <definedName name="_4118__FDSAUDITLINK__" hidden="1">{"fdsup://directions/FAT Viewer?action=UPDATE&amp;creator=factset&amp;DYN_ARGS=TRUE&amp;DOC_NAME=FAT:FQL_AUDITING_CLIENT_TEMPLATE.FAT&amp;display_string=Audit&amp;VAR:KEY=FUXMVOTQVW&amp;VAR:QUERY=RkZfV0tDQVAoQU5OLDIwMTBDWSwsLCxFVVIp&amp;WINDOW=FIRST_POPUP&amp;HEIGHT=450&amp;WIDTH=450&amp;START_MA","XIMIZED=FALSE&amp;VAR:CALENDAR=FIVEDAY&amp;VAR:SYMBOL=B0LKSK&amp;VAR:INDEX=0"}</definedName>
    <definedName name="_4119__FDSAUDITLINK__" localSheetId="1" hidden="1">{"fdsup://directions/FAT Viewer?action=UPDATE&amp;creator=factset&amp;DYN_ARGS=TRUE&amp;DOC_NAME=FAT:FQL_AUDITING_CLIENT_TEMPLATE.FAT&amp;display_string=Audit&amp;VAR:KEY=APAJWTKPOJ&amp;VAR:QUERY=RkZfV0tDQVAoQU5OLDIwMDlDWSwsLCxFVVIp&amp;WINDOW=FIRST_POPUP&amp;HEIGHT=450&amp;WIDTH=450&amp;START_MA","XIMIZED=FALSE&amp;VAR:CALENDAR=FIVEDAY&amp;VAR:SYMBOL=B0LKSK&amp;VAR:INDEX=0"}</definedName>
    <definedName name="_4119__FDSAUDITLINK__" localSheetId="2" hidden="1">{"fdsup://directions/FAT Viewer?action=UPDATE&amp;creator=factset&amp;DYN_ARGS=TRUE&amp;DOC_NAME=FAT:FQL_AUDITING_CLIENT_TEMPLATE.FAT&amp;display_string=Audit&amp;VAR:KEY=APAJWTKPOJ&amp;VAR:QUERY=RkZfV0tDQVAoQU5OLDIwMDlDWSwsLCxFVVIp&amp;WINDOW=FIRST_POPUP&amp;HEIGHT=450&amp;WIDTH=450&amp;START_MA","XIMIZED=FALSE&amp;VAR:CALENDAR=FIVEDAY&amp;VAR:SYMBOL=B0LKSK&amp;VAR:INDEX=0"}</definedName>
    <definedName name="_4119__FDSAUDITLINK__" localSheetId="0" hidden="1">{"fdsup://directions/FAT Viewer?action=UPDATE&amp;creator=factset&amp;DYN_ARGS=TRUE&amp;DOC_NAME=FAT:FQL_AUDITING_CLIENT_TEMPLATE.FAT&amp;display_string=Audit&amp;VAR:KEY=APAJWTKPOJ&amp;VAR:QUERY=RkZfV0tDQVAoQU5OLDIwMDlDWSwsLCxFVVIp&amp;WINDOW=FIRST_POPUP&amp;HEIGHT=450&amp;WIDTH=450&amp;START_MA","XIMIZED=FALSE&amp;VAR:CALENDAR=FIVEDAY&amp;VAR:SYMBOL=B0LKSK&amp;VAR:INDEX=0"}</definedName>
    <definedName name="_4119__FDSAUDITLINK__" hidden="1">{"fdsup://directions/FAT Viewer?action=UPDATE&amp;creator=factset&amp;DYN_ARGS=TRUE&amp;DOC_NAME=FAT:FQL_AUDITING_CLIENT_TEMPLATE.FAT&amp;display_string=Audit&amp;VAR:KEY=APAJWTKPOJ&amp;VAR:QUERY=RkZfV0tDQVAoQU5OLDIwMDlDWSwsLCxFVVIp&amp;WINDOW=FIRST_POPUP&amp;HEIGHT=450&amp;WIDTH=450&amp;START_MA","XIMIZED=FALSE&amp;VAR:CALENDAR=FIVEDAY&amp;VAR:SYMBOL=B0LKSK&amp;VAR:INDEX=0"}</definedName>
    <definedName name="_412__FDSAUDITLINK__" localSheetId="1" hidden="1">{"fdsup://directions/FAT Viewer?action=UPDATE&amp;creator=factset&amp;DYN_ARGS=TRUE&amp;DOC_NAME=FAT:FQL_AUDITING_CLIENT_TEMPLATE.FAT&amp;display_string=Audit&amp;VAR:KEY=EHCXUXEPWL&amp;VAR:QUERY=RkZfRUJJVERBX09QRVIoQU5OLDIwMTJDWSwsLCxFVVIp&amp;WINDOW=FIRST_POPUP&amp;HEIGHT=450&amp;WIDTH=450&amp;","START_MAXIMIZED=FALSE&amp;VAR:CALENDAR=FIVEDAY&amp;VAR:SYMBOL=B4T92J&amp;VAR:INDEX=0"}</definedName>
    <definedName name="_412__FDSAUDITLINK__" localSheetId="2" hidden="1">{"fdsup://directions/FAT Viewer?action=UPDATE&amp;creator=factset&amp;DYN_ARGS=TRUE&amp;DOC_NAME=FAT:FQL_AUDITING_CLIENT_TEMPLATE.FAT&amp;display_string=Audit&amp;VAR:KEY=EHCXUXEPWL&amp;VAR:QUERY=RkZfRUJJVERBX09QRVIoQU5OLDIwMTJDWSwsLCxFVVIp&amp;WINDOW=FIRST_POPUP&amp;HEIGHT=450&amp;WIDTH=450&amp;","START_MAXIMIZED=FALSE&amp;VAR:CALENDAR=FIVEDAY&amp;VAR:SYMBOL=B4T92J&amp;VAR:INDEX=0"}</definedName>
    <definedName name="_412__FDSAUDITLINK__" localSheetId="0" hidden="1">{"fdsup://directions/FAT Viewer?action=UPDATE&amp;creator=factset&amp;DYN_ARGS=TRUE&amp;DOC_NAME=FAT:FQL_AUDITING_CLIENT_TEMPLATE.FAT&amp;display_string=Audit&amp;VAR:KEY=EHCXUXEPWL&amp;VAR:QUERY=RkZfRUJJVERBX09QRVIoQU5OLDIwMTJDWSwsLCxFVVIp&amp;WINDOW=FIRST_POPUP&amp;HEIGHT=450&amp;WIDTH=450&amp;","START_MAXIMIZED=FALSE&amp;VAR:CALENDAR=FIVEDAY&amp;VAR:SYMBOL=B4T92J&amp;VAR:INDEX=0"}</definedName>
    <definedName name="_412__FDSAUDITLINK__" hidden="1">{"fdsup://directions/FAT Viewer?action=UPDATE&amp;creator=factset&amp;DYN_ARGS=TRUE&amp;DOC_NAME=FAT:FQL_AUDITING_CLIENT_TEMPLATE.FAT&amp;display_string=Audit&amp;VAR:KEY=EHCXUXEPWL&amp;VAR:QUERY=RkZfRUJJVERBX09QRVIoQU5OLDIwMTJDWSwsLCxFVVIp&amp;WINDOW=FIRST_POPUP&amp;HEIGHT=450&amp;WIDTH=450&amp;","START_MAXIMIZED=FALSE&amp;VAR:CALENDAR=FIVEDAY&amp;VAR:SYMBOL=B4T92J&amp;VAR:INDEX=0"}</definedName>
    <definedName name="_4120__FDSAUDITLINK__" localSheetId="1" hidden="1">{"fdsup://directions/FAT Viewer?action=UPDATE&amp;creator=factset&amp;DYN_ARGS=TRUE&amp;DOC_NAME=FAT:FQL_AUDITING_CLIENT_TEMPLATE.FAT&amp;display_string=Audit&amp;VAR:KEY=XEVUPGXALM&amp;VAR:QUERY=RkZfV0tDQVAoQU5OLDIwMDhDWSwsLCxFVVIp&amp;WINDOW=FIRST_POPUP&amp;HEIGHT=450&amp;WIDTH=450&amp;START_MA","XIMIZED=FALSE&amp;VAR:CALENDAR=FIVEDAY&amp;VAR:SYMBOL=B0LKSK&amp;VAR:INDEX=0"}</definedName>
    <definedName name="_4120__FDSAUDITLINK__" localSheetId="2" hidden="1">{"fdsup://directions/FAT Viewer?action=UPDATE&amp;creator=factset&amp;DYN_ARGS=TRUE&amp;DOC_NAME=FAT:FQL_AUDITING_CLIENT_TEMPLATE.FAT&amp;display_string=Audit&amp;VAR:KEY=XEVUPGXALM&amp;VAR:QUERY=RkZfV0tDQVAoQU5OLDIwMDhDWSwsLCxFVVIp&amp;WINDOW=FIRST_POPUP&amp;HEIGHT=450&amp;WIDTH=450&amp;START_MA","XIMIZED=FALSE&amp;VAR:CALENDAR=FIVEDAY&amp;VAR:SYMBOL=B0LKSK&amp;VAR:INDEX=0"}</definedName>
    <definedName name="_4120__FDSAUDITLINK__" localSheetId="0" hidden="1">{"fdsup://directions/FAT Viewer?action=UPDATE&amp;creator=factset&amp;DYN_ARGS=TRUE&amp;DOC_NAME=FAT:FQL_AUDITING_CLIENT_TEMPLATE.FAT&amp;display_string=Audit&amp;VAR:KEY=XEVUPGXALM&amp;VAR:QUERY=RkZfV0tDQVAoQU5OLDIwMDhDWSwsLCxFVVIp&amp;WINDOW=FIRST_POPUP&amp;HEIGHT=450&amp;WIDTH=450&amp;START_MA","XIMIZED=FALSE&amp;VAR:CALENDAR=FIVEDAY&amp;VAR:SYMBOL=B0LKSK&amp;VAR:INDEX=0"}</definedName>
    <definedName name="_4120__FDSAUDITLINK__" hidden="1">{"fdsup://directions/FAT Viewer?action=UPDATE&amp;creator=factset&amp;DYN_ARGS=TRUE&amp;DOC_NAME=FAT:FQL_AUDITING_CLIENT_TEMPLATE.FAT&amp;display_string=Audit&amp;VAR:KEY=XEVUPGXALM&amp;VAR:QUERY=RkZfV0tDQVAoQU5OLDIwMDhDWSwsLCxFVVIp&amp;WINDOW=FIRST_POPUP&amp;HEIGHT=450&amp;WIDTH=450&amp;START_MA","XIMIZED=FALSE&amp;VAR:CALENDAR=FIVEDAY&amp;VAR:SYMBOL=B0LKSK&amp;VAR:INDEX=0"}</definedName>
    <definedName name="_4121__FDSAUDITLINK__" localSheetId="1" hidden="1">{"fdsup://directions/FAT Viewer?action=UPDATE&amp;creator=factset&amp;DYN_ARGS=TRUE&amp;DOC_NAME=FAT:FQL_AUDITING_CLIENT_TEMPLATE.FAT&amp;display_string=Audit&amp;VAR:KEY=CVQHIPEHCB&amp;VAR:QUERY=RkZfV0tDQVAoQU5OLDIwMDdDWSwsLCxFVVIp&amp;WINDOW=FIRST_POPUP&amp;HEIGHT=450&amp;WIDTH=450&amp;START_MA","XIMIZED=FALSE&amp;VAR:CALENDAR=FIVEDAY&amp;VAR:SYMBOL=B0LKSK&amp;VAR:INDEX=0"}</definedName>
    <definedName name="_4121__FDSAUDITLINK__" localSheetId="2" hidden="1">{"fdsup://directions/FAT Viewer?action=UPDATE&amp;creator=factset&amp;DYN_ARGS=TRUE&amp;DOC_NAME=FAT:FQL_AUDITING_CLIENT_TEMPLATE.FAT&amp;display_string=Audit&amp;VAR:KEY=CVQHIPEHCB&amp;VAR:QUERY=RkZfV0tDQVAoQU5OLDIwMDdDWSwsLCxFVVIp&amp;WINDOW=FIRST_POPUP&amp;HEIGHT=450&amp;WIDTH=450&amp;START_MA","XIMIZED=FALSE&amp;VAR:CALENDAR=FIVEDAY&amp;VAR:SYMBOL=B0LKSK&amp;VAR:INDEX=0"}</definedName>
    <definedName name="_4121__FDSAUDITLINK__" localSheetId="0" hidden="1">{"fdsup://directions/FAT Viewer?action=UPDATE&amp;creator=factset&amp;DYN_ARGS=TRUE&amp;DOC_NAME=FAT:FQL_AUDITING_CLIENT_TEMPLATE.FAT&amp;display_string=Audit&amp;VAR:KEY=CVQHIPEHCB&amp;VAR:QUERY=RkZfV0tDQVAoQU5OLDIwMDdDWSwsLCxFVVIp&amp;WINDOW=FIRST_POPUP&amp;HEIGHT=450&amp;WIDTH=450&amp;START_MA","XIMIZED=FALSE&amp;VAR:CALENDAR=FIVEDAY&amp;VAR:SYMBOL=B0LKSK&amp;VAR:INDEX=0"}</definedName>
    <definedName name="_4121__FDSAUDITLINK__" hidden="1">{"fdsup://directions/FAT Viewer?action=UPDATE&amp;creator=factset&amp;DYN_ARGS=TRUE&amp;DOC_NAME=FAT:FQL_AUDITING_CLIENT_TEMPLATE.FAT&amp;display_string=Audit&amp;VAR:KEY=CVQHIPEHCB&amp;VAR:QUERY=RkZfV0tDQVAoQU5OLDIwMDdDWSwsLCxFVVIp&amp;WINDOW=FIRST_POPUP&amp;HEIGHT=450&amp;WIDTH=450&amp;START_MA","XIMIZED=FALSE&amp;VAR:CALENDAR=FIVEDAY&amp;VAR:SYMBOL=B0LKSK&amp;VAR:INDEX=0"}</definedName>
    <definedName name="_4122__FDSAUDITLINK__" localSheetId="1" hidden="1">{"fdsup://directions/FAT Viewer?action=UPDATE&amp;creator=factset&amp;DYN_ARGS=TRUE&amp;DOC_NAME=FAT:FQL_AUDITING_CLIENT_TEMPLATE.FAT&amp;display_string=Audit&amp;VAR:KEY=NOJEJEPCVA&amp;VAR:QUERY=RkZfV0tDQVAoQU5OLDIwMDZDWSwsLCxFVVIp&amp;WINDOW=FIRST_POPUP&amp;HEIGHT=450&amp;WIDTH=450&amp;START_MA","XIMIZED=FALSE&amp;VAR:CALENDAR=FIVEDAY&amp;VAR:SYMBOL=B0LKSK&amp;VAR:INDEX=0"}</definedName>
    <definedName name="_4122__FDSAUDITLINK__" localSheetId="2" hidden="1">{"fdsup://directions/FAT Viewer?action=UPDATE&amp;creator=factset&amp;DYN_ARGS=TRUE&amp;DOC_NAME=FAT:FQL_AUDITING_CLIENT_TEMPLATE.FAT&amp;display_string=Audit&amp;VAR:KEY=NOJEJEPCVA&amp;VAR:QUERY=RkZfV0tDQVAoQU5OLDIwMDZDWSwsLCxFVVIp&amp;WINDOW=FIRST_POPUP&amp;HEIGHT=450&amp;WIDTH=450&amp;START_MA","XIMIZED=FALSE&amp;VAR:CALENDAR=FIVEDAY&amp;VAR:SYMBOL=B0LKSK&amp;VAR:INDEX=0"}</definedName>
    <definedName name="_4122__FDSAUDITLINK__" localSheetId="0" hidden="1">{"fdsup://directions/FAT Viewer?action=UPDATE&amp;creator=factset&amp;DYN_ARGS=TRUE&amp;DOC_NAME=FAT:FQL_AUDITING_CLIENT_TEMPLATE.FAT&amp;display_string=Audit&amp;VAR:KEY=NOJEJEPCVA&amp;VAR:QUERY=RkZfV0tDQVAoQU5OLDIwMDZDWSwsLCxFVVIp&amp;WINDOW=FIRST_POPUP&amp;HEIGHT=450&amp;WIDTH=450&amp;START_MA","XIMIZED=FALSE&amp;VAR:CALENDAR=FIVEDAY&amp;VAR:SYMBOL=B0LKSK&amp;VAR:INDEX=0"}</definedName>
    <definedName name="_4122__FDSAUDITLINK__" hidden="1">{"fdsup://directions/FAT Viewer?action=UPDATE&amp;creator=factset&amp;DYN_ARGS=TRUE&amp;DOC_NAME=FAT:FQL_AUDITING_CLIENT_TEMPLATE.FAT&amp;display_string=Audit&amp;VAR:KEY=NOJEJEPCVA&amp;VAR:QUERY=RkZfV0tDQVAoQU5OLDIwMDZDWSwsLCxFVVIp&amp;WINDOW=FIRST_POPUP&amp;HEIGHT=450&amp;WIDTH=450&amp;START_MA","XIMIZED=FALSE&amp;VAR:CALENDAR=FIVEDAY&amp;VAR:SYMBOL=B0LKSK&amp;VAR:INDEX=0"}</definedName>
    <definedName name="_4123__FDSAUDITLINK__" localSheetId="1" hidden="1">{"fdsup://directions/FAT Viewer?action=UPDATE&amp;creator=factset&amp;DYN_ARGS=TRUE&amp;DOC_NAME=FAT:FQL_AUDITING_CLIENT_TEMPLATE.FAT&amp;display_string=Audit&amp;VAR:KEY=MJWHOVCRKN&amp;VAR:QUERY=RkZfV0tDQVAoQU5OLDIwMDVDWSwsLCxFVVIp&amp;WINDOW=FIRST_POPUP&amp;HEIGHT=450&amp;WIDTH=450&amp;START_MA","XIMIZED=FALSE&amp;VAR:CALENDAR=FIVEDAY&amp;VAR:SYMBOL=B0LKSK&amp;VAR:INDEX=0"}</definedName>
    <definedName name="_4123__FDSAUDITLINK__" localSheetId="2" hidden="1">{"fdsup://directions/FAT Viewer?action=UPDATE&amp;creator=factset&amp;DYN_ARGS=TRUE&amp;DOC_NAME=FAT:FQL_AUDITING_CLIENT_TEMPLATE.FAT&amp;display_string=Audit&amp;VAR:KEY=MJWHOVCRKN&amp;VAR:QUERY=RkZfV0tDQVAoQU5OLDIwMDVDWSwsLCxFVVIp&amp;WINDOW=FIRST_POPUP&amp;HEIGHT=450&amp;WIDTH=450&amp;START_MA","XIMIZED=FALSE&amp;VAR:CALENDAR=FIVEDAY&amp;VAR:SYMBOL=B0LKSK&amp;VAR:INDEX=0"}</definedName>
    <definedName name="_4123__FDSAUDITLINK__" localSheetId="0" hidden="1">{"fdsup://directions/FAT Viewer?action=UPDATE&amp;creator=factset&amp;DYN_ARGS=TRUE&amp;DOC_NAME=FAT:FQL_AUDITING_CLIENT_TEMPLATE.FAT&amp;display_string=Audit&amp;VAR:KEY=MJWHOVCRKN&amp;VAR:QUERY=RkZfV0tDQVAoQU5OLDIwMDVDWSwsLCxFVVIp&amp;WINDOW=FIRST_POPUP&amp;HEIGHT=450&amp;WIDTH=450&amp;START_MA","XIMIZED=FALSE&amp;VAR:CALENDAR=FIVEDAY&amp;VAR:SYMBOL=B0LKSK&amp;VAR:INDEX=0"}</definedName>
    <definedName name="_4123__FDSAUDITLINK__" hidden="1">{"fdsup://directions/FAT Viewer?action=UPDATE&amp;creator=factset&amp;DYN_ARGS=TRUE&amp;DOC_NAME=FAT:FQL_AUDITING_CLIENT_TEMPLATE.FAT&amp;display_string=Audit&amp;VAR:KEY=MJWHOVCRKN&amp;VAR:QUERY=RkZfV0tDQVAoQU5OLDIwMDVDWSwsLCxFVVIp&amp;WINDOW=FIRST_POPUP&amp;HEIGHT=450&amp;WIDTH=450&amp;START_MA","XIMIZED=FALSE&amp;VAR:CALENDAR=FIVEDAY&amp;VAR:SYMBOL=B0LKSK&amp;VAR:INDEX=0"}</definedName>
    <definedName name="_4124__FDSAUDITLINK__" localSheetId="1" hidden="1">{"fdsup://Directions/FactSet Auditing Viewer?action=AUDIT_VALUE&amp;DB=129&amp;ID1=B0LKSK&amp;VALUEID=02501&amp;SDATE=2011&amp;PERIODTYPE=ANN_STD&amp;SCFT=3&amp;window=popup_no_bar&amp;width=385&amp;height=120&amp;START_MAXIMIZED=FALSE&amp;creator=factset&amp;display_string=Audit"}</definedName>
    <definedName name="_4124__FDSAUDITLINK__" localSheetId="2" hidden="1">{"fdsup://Directions/FactSet Auditing Viewer?action=AUDIT_VALUE&amp;DB=129&amp;ID1=B0LKSK&amp;VALUEID=02501&amp;SDATE=2011&amp;PERIODTYPE=ANN_STD&amp;SCFT=3&amp;window=popup_no_bar&amp;width=385&amp;height=120&amp;START_MAXIMIZED=FALSE&amp;creator=factset&amp;display_string=Audit"}</definedName>
    <definedName name="_4124__FDSAUDITLINK__" localSheetId="0" hidden="1">{"fdsup://Directions/FactSet Auditing Viewer?action=AUDIT_VALUE&amp;DB=129&amp;ID1=B0LKSK&amp;VALUEID=02501&amp;SDATE=2011&amp;PERIODTYPE=ANN_STD&amp;SCFT=3&amp;window=popup_no_bar&amp;width=385&amp;height=120&amp;START_MAXIMIZED=FALSE&amp;creator=factset&amp;display_string=Audit"}</definedName>
    <definedName name="_4124__FDSAUDITLINK__" hidden="1">{"fdsup://Directions/FactSet Auditing Viewer?action=AUDIT_VALUE&amp;DB=129&amp;ID1=B0LKSK&amp;VALUEID=02501&amp;SDATE=2011&amp;PERIODTYPE=ANN_STD&amp;SCFT=3&amp;window=popup_no_bar&amp;width=385&amp;height=120&amp;START_MAXIMIZED=FALSE&amp;creator=factset&amp;display_string=Audit"}</definedName>
    <definedName name="_4125__FDSAUDITLINK__" localSheetId="1" hidden="1">{"fdsup://Directions/FactSet Auditing Viewer?action=AUDIT_VALUE&amp;DB=129&amp;ID1=B0LKSK&amp;VALUEID=02501&amp;SDATE=2010&amp;PERIODTYPE=ANN_STD&amp;SCFT=3&amp;window=popup_no_bar&amp;width=385&amp;height=120&amp;START_MAXIMIZED=FALSE&amp;creator=factset&amp;display_string=Audit"}</definedName>
    <definedName name="_4125__FDSAUDITLINK__" localSheetId="2" hidden="1">{"fdsup://Directions/FactSet Auditing Viewer?action=AUDIT_VALUE&amp;DB=129&amp;ID1=B0LKSK&amp;VALUEID=02501&amp;SDATE=2010&amp;PERIODTYPE=ANN_STD&amp;SCFT=3&amp;window=popup_no_bar&amp;width=385&amp;height=120&amp;START_MAXIMIZED=FALSE&amp;creator=factset&amp;display_string=Audit"}</definedName>
    <definedName name="_4125__FDSAUDITLINK__" localSheetId="0" hidden="1">{"fdsup://Directions/FactSet Auditing Viewer?action=AUDIT_VALUE&amp;DB=129&amp;ID1=B0LKSK&amp;VALUEID=02501&amp;SDATE=2010&amp;PERIODTYPE=ANN_STD&amp;SCFT=3&amp;window=popup_no_bar&amp;width=385&amp;height=120&amp;START_MAXIMIZED=FALSE&amp;creator=factset&amp;display_string=Audit"}</definedName>
    <definedName name="_4125__FDSAUDITLINK__" hidden="1">{"fdsup://Directions/FactSet Auditing Viewer?action=AUDIT_VALUE&amp;DB=129&amp;ID1=B0LKSK&amp;VALUEID=02501&amp;SDATE=2010&amp;PERIODTYPE=ANN_STD&amp;SCFT=3&amp;window=popup_no_bar&amp;width=385&amp;height=120&amp;START_MAXIMIZED=FALSE&amp;creator=factset&amp;display_string=Audit"}</definedName>
    <definedName name="_4126__FDSAUDITLINK__" localSheetId="1" hidden="1">{"fdsup://Directions/FactSet Auditing Viewer?action=AUDIT_VALUE&amp;DB=129&amp;ID1=B0LKSK&amp;VALUEID=02501&amp;SDATE=2008&amp;PERIODTYPE=ANN_STD&amp;SCFT=3&amp;window=popup_no_bar&amp;width=385&amp;height=120&amp;START_MAXIMIZED=FALSE&amp;creator=factset&amp;display_string=Audit"}</definedName>
    <definedName name="_4126__FDSAUDITLINK__" localSheetId="2" hidden="1">{"fdsup://Directions/FactSet Auditing Viewer?action=AUDIT_VALUE&amp;DB=129&amp;ID1=B0LKSK&amp;VALUEID=02501&amp;SDATE=2008&amp;PERIODTYPE=ANN_STD&amp;SCFT=3&amp;window=popup_no_bar&amp;width=385&amp;height=120&amp;START_MAXIMIZED=FALSE&amp;creator=factset&amp;display_string=Audit"}</definedName>
    <definedName name="_4126__FDSAUDITLINK__" localSheetId="0" hidden="1">{"fdsup://Directions/FactSet Auditing Viewer?action=AUDIT_VALUE&amp;DB=129&amp;ID1=B0LKSK&amp;VALUEID=02501&amp;SDATE=2008&amp;PERIODTYPE=ANN_STD&amp;SCFT=3&amp;window=popup_no_bar&amp;width=385&amp;height=120&amp;START_MAXIMIZED=FALSE&amp;creator=factset&amp;display_string=Audit"}</definedName>
    <definedName name="_4126__FDSAUDITLINK__" hidden="1">{"fdsup://Directions/FactSet Auditing Viewer?action=AUDIT_VALUE&amp;DB=129&amp;ID1=B0LKSK&amp;VALUEID=02501&amp;SDATE=2008&amp;PERIODTYPE=ANN_STD&amp;SCFT=3&amp;window=popup_no_bar&amp;width=385&amp;height=120&amp;START_MAXIMIZED=FALSE&amp;creator=factset&amp;display_string=Audit"}</definedName>
    <definedName name="_4127__FDSAUDITLINK__" localSheetId="1" hidden="1">{"fdsup://Directions/FactSet Auditing Viewer?action=AUDIT_VALUE&amp;DB=129&amp;ID1=B0LKSK&amp;VALUEID=02501&amp;SDATE=2007&amp;PERIODTYPE=ANN_STD&amp;SCFT=3&amp;window=popup_no_bar&amp;width=385&amp;height=120&amp;START_MAXIMIZED=FALSE&amp;creator=factset&amp;display_string=Audit"}</definedName>
    <definedName name="_4127__FDSAUDITLINK__" localSheetId="2" hidden="1">{"fdsup://Directions/FactSet Auditing Viewer?action=AUDIT_VALUE&amp;DB=129&amp;ID1=B0LKSK&amp;VALUEID=02501&amp;SDATE=2007&amp;PERIODTYPE=ANN_STD&amp;SCFT=3&amp;window=popup_no_bar&amp;width=385&amp;height=120&amp;START_MAXIMIZED=FALSE&amp;creator=factset&amp;display_string=Audit"}</definedName>
    <definedName name="_4127__FDSAUDITLINK__" localSheetId="0" hidden="1">{"fdsup://Directions/FactSet Auditing Viewer?action=AUDIT_VALUE&amp;DB=129&amp;ID1=B0LKSK&amp;VALUEID=02501&amp;SDATE=2007&amp;PERIODTYPE=ANN_STD&amp;SCFT=3&amp;window=popup_no_bar&amp;width=385&amp;height=120&amp;START_MAXIMIZED=FALSE&amp;creator=factset&amp;display_string=Audit"}</definedName>
    <definedName name="_4127__FDSAUDITLINK__" hidden="1">{"fdsup://Directions/FactSet Auditing Viewer?action=AUDIT_VALUE&amp;DB=129&amp;ID1=B0LKSK&amp;VALUEID=02501&amp;SDATE=2007&amp;PERIODTYPE=ANN_STD&amp;SCFT=3&amp;window=popup_no_bar&amp;width=385&amp;height=120&amp;START_MAXIMIZED=FALSE&amp;creator=factset&amp;display_string=Audit"}</definedName>
    <definedName name="_4128__FDSAUDITLINK__" localSheetId="1" hidden="1">{"fdsup://Directions/FactSet Auditing Viewer?action=AUDIT_VALUE&amp;DB=129&amp;ID1=B0LKSK&amp;VALUEID=05194&amp;SDATE=2011&amp;PERIODTYPE=ANN_STD&amp;SCFT=3&amp;window=popup_no_bar&amp;width=385&amp;height=120&amp;START_MAXIMIZED=FALSE&amp;creator=factset&amp;display_string=Audit"}</definedName>
    <definedName name="_4128__FDSAUDITLINK__" localSheetId="2" hidden="1">{"fdsup://Directions/FactSet Auditing Viewer?action=AUDIT_VALUE&amp;DB=129&amp;ID1=B0LKSK&amp;VALUEID=05194&amp;SDATE=2011&amp;PERIODTYPE=ANN_STD&amp;SCFT=3&amp;window=popup_no_bar&amp;width=385&amp;height=120&amp;START_MAXIMIZED=FALSE&amp;creator=factset&amp;display_string=Audit"}</definedName>
    <definedName name="_4128__FDSAUDITLINK__" localSheetId="0" hidden="1">{"fdsup://Directions/FactSet Auditing Viewer?action=AUDIT_VALUE&amp;DB=129&amp;ID1=B0LKSK&amp;VALUEID=05194&amp;SDATE=2011&amp;PERIODTYPE=ANN_STD&amp;SCFT=3&amp;window=popup_no_bar&amp;width=385&amp;height=120&amp;START_MAXIMIZED=FALSE&amp;creator=factset&amp;display_string=Audit"}</definedName>
    <definedName name="_4128__FDSAUDITLINK__" hidden="1">{"fdsup://Directions/FactSet Auditing Viewer?action=AUDIT_VALUE&amp;DB=129&amp;ID1=B0LKSK&amp;VALUEID=05194&amp;SDATE=2011&amp;PERIODTYPE=ANN_STD&amp;SCFT=3&amp;window=popup_no_bar&amp;width=385&amp;height=120&amp;START_MAXIMIZED=FALSE&amp;creator=factset&amp;display_string=Audit"}</definedName>
    <definedName name="_4129__FDSAUDITLINK__" localSheetId="1" hidden="1">{"fdsup://Directions/FactSet Auditing Viewer?action=AUDIT_VALUE&amp;DB=129&amp;ID1=B0LKSK&amp;VALUEID=05194&amp;SDATE=2010&amp;PERIODTYPE=ANN_STD&amp;SCFT=3&amp;window=popup_no_bar&amp;width=385&amp;height=120&amp;START_MAXIMIZED=FALSE&amp;creator=factset&amp;display_string=Audit"}</definedName>
    <definedName name="_4129__FDSAUDITLINK__" localSheetId="2" hidden="1">{"fdsup://Directions/FactSet Auditing Viewer?action=AUDIT_VALUE&amp;DB=129&amp;ID1=B0LKSK&amp;VALUEID=05194&amp;SDATE=2010&amp;PERIODTYPE=ANN_STD&amp;SCFT=3&amp;window=popup_no_bar&amp;width=385&amp;height=120&amp;START_MAXIMIZED=FALSE&amp;creator=factset&amp;display_string=Audit"}</definedName>
    <definedName name="_4129__FDSAUDITLINK__" localSheetId="0" hidden="1">{"fdsup://Directions/FactSet Auditing Viewer?action=AUDIT_VALUE&amp;DB=129&amp;ID1=B0LKSK&amp;VALUEID=05194&amp;SDATE=2010&amp;PERIODTYPE=ANN_STD&amp;SCFT=3&amp;window=popup_no_bar&amp;width=385&amp;height=120&amp;START_MAXIMIZED=FALSE&amp;creator=factset&amp;display_string=Audit"}</definedName>
    <definedName name="_4129__FDSAUDITLINK__" hidden="1">{"fdsup://Directions/FactSet Auditing Viewer?action=AUDIT_VALUE&amp;DB=129&amp;ID1=B0LKSK&amp;VALUEID=05194&amp;SDATE=2010&amp;PERIODTYPE=ANN_STD&amp;SCFT=3&amp;window=popup_no_bar&amp;width=385&amp;height=120&amp;START_MAXIMIZED=FALSE&amp;creator=factset&amp;display_string=Audit"}</definedName>
    <definedName name="_413__FDSAUDITLINK__" localSheetId="1" hidden="1">{"fdsup://directions/FAT Viewer?action=UPDATE&amp;creator=factset&amp;DYN_ARGS=TRUE&amp;DOC_NAME=FAT:FQL_AUDITING_CLIENT_TEMPLATE.FAT&amp;display_string=Audit&amp;VAR:KEY=JSHOLCFOBM&amp;VAR:QUERY=RkZfRUJJVERBX09QRVIoQU5OLDIwMTFDWSwsLCxFVVIp&amp;WINDOW=FIRST_POPUP&amp;HEIGHT=450&amp;WIDTH=450&amp;","START_MAXIMIZED=FALSE&amp;VAR:CALENDAR=FIVEDAY&amp;VAR:SYMBOL=B4T92J&amp;VAR:INDEX=0"}</definedName>
    <definedName name="_413__FDSAUDITLINK__" localSheetId="2" hidden="1">{"fdsup://directions/FAT Viewer?action=UPDATE&amp;creator=factset&amp;DYN_ARGS=TRUE&amp;DOC_NAME=FAT:FQL_AUDITING_CLIENT_TEMPLATE.FAT&amp;display_string=Audit&amp;VAR:KEY=JSHOLCFOBM&amp;VAR:QUERY=RkZfRUJJVERBX09QRVIoQU5OLDIwMTFDWSwsLCxFVVIp&amp;WINDOW=FIRST_POPUP&amp;HEIGHT=450&amp;WIDTH=450&amp;","START_MAXIMIZED=FALSE&amp;VAR:CALENDAR=FIVEDAY&amp;VAR:SYMBOL=B4T92J&amp;VAR:INDEX=0"}</definedName>
    <definedName name="_413__FDSAUDITLINK__" localSheetId="0" hidden="1">{"fdsup://directions/FAT Viewer?action=UPDATE&amp;creator=factset&amp;DYN_ARGS=TRUE&amp;DOC_NAME=FAT:FQL_AUDITING_CLIENT_TEMPLATE.FAT&amp;display_string=Audit&amp;VAR:KEY=JSHOLCFOBM&amp;VAR:QUERY=RkZfRUJJVERBX09QRVIoQU5OLDIwMTFDWSwsLCxFVVIp&amp;WINDOW=FIRST_POPUP&amp;HEIGHT=450&amp;WIDTH=450&amp;","START_MAXIMIZED=FALSE&amp;VAR:CALENDAR=FIVEDAY&amp;VAR:SYMBOL=B4T92J&amp;VAR:INDEX=0"}</definedName>
    <definedName name="_413__FDSAUDITLINK__" hidden="1">{"fdsup://directions/FAT Viewer?action=UPDATE&amp;creator=factset&amp;DYN_ARGS=TRUE&amp;DOC_NAME=FAT:FQL_AUDITING_CLIENT_TEMPLATE.FAT&amp;display_string=Audit&amp;VAR:KEY=JSHOLCFOBM&amp;VAR:QUERY=RkZfRUJJVERBX09QRVIoQU5OLDIwMTFDWSwsLCxFVVIp&amp;WINDOW=FIRST_POPUP&amp;HEIGHT=450&amp;WIDTH=450&amp;","START_MAXIMIZED=FALSE&amp;VAR:CALENDAR=FIVEDAY&amp;VAR:SYMBOL=B4T92J&amp;VAR:INDEX=0"}</definedName>
    <definedName name="_4130__FDSAUDITLINK__" localSheetId="1" hidden="1">{"fdsup://Directions/FactSet Auditing Viewer?action=AUDIT_VALUE&amp;DB=129&amp;ID1=B0LKSK&amp;VALUEID=05194&amp;SDATE=2008&amp;PERIODTYPE=ANN_STD&amp;SCFT=3&amp;window=popup_no_bar&amp;width=385&amp;height=120&amp;START_MAXIMIZED=FALSE&amp;creator=factset&amp;display_string=Audit"}</definedName>
    <definedName name="_4130__FDSAUDITLINK__" localSheetId="2" hidden="1">{"fdsup://Directions/FactSet Auditing Viewer?action=AUDIT_VALUE&amp;DB=129&amp;ID1=B0LKSK&amp;VALUEID=05194&amp;SDATE=2008&amp;PERIODTYPE=ANN_STD&amp;SCFT=3&amp;window=popup_no_bar&amp;width=385&amp;height=120&amp;START_MAXIMIZED=FALSE&amp;creator=factset&amp;display_string=Audit"}</definedName>
    <definedName name="_4130__FDSAUDITLINK__" localSheetId="0" hidden="1">{"fdsup://Directions/FactSet Auditing Viewer?action=AUDIT_VALUE&amp;DB=129&amp;ID1=B0LKSK&amp;VALUEID=05194&amp;SDATE=2008&amp;PERIODTYPE=ANN_STD&amp;SCFT=3&amp;window=popup_no_bar&amp;width=385&amp;height=120&amp;START_MAXIMIZED=FALSE&amp;creator=factset&amp;display_string=Audit"}</definedName>
    <definedName name="_4130__FDSAUDITLINK__" hidden="1">{"fdsup://Directions/FactSet Auditing Viewer?action=AUDIT_VALUE&amp;DB=129&amp;ID1=B0LKSK&amp;VALUEID=05194&amp;SDATE=2008&amp;PERIODTYPE=ANN_STD&amp;SCFT=3&amp;window=popup_no_bar&amp;width=385&amp;height=120&amp;START_MAXIMIZED=FALSE&amp;creator=factset&amp;display_string=Audit"}</definedName>
    <definedName name="_4131__FDSAUDITLINK__" localSheetId="1" hidden="1">{"fdsup://Directions/FactSet Auditing Viewer?action=AUDIT_VALUE&amp;DB=129&amp;ID1=B0LKSK&amp;VALUEID=05194&amp;SDATE=2007&amp;PERIODTYPE=ANN_STD&amp;SCFT=3&amp;window=popup_no_bar&amp;width=385&amp;height=120&amp;START_MAXIMIZED=FALSE&amp;creator=factset&amp;display_string=Audit"}</definedName>
    <definedName name="_4131__FDSAUDITLINK__" localSheetId="2" hidden="1">{"fdsup://Directions/FactSet Auditing Viewer?action=AUDIT_VALUE&amp;DB=129&amp;ID1=B0LKSK&amp;VALUEID=05194&amp;SDATE=2007&amp;PERIODTYPE=ANN_STD&amp;SCFT=3&amp;window=popup_no_bar&amp;width=385&amp;height=120&amp;START_MAXIMIZED=FALSE&amp;creator=factset&amp;display_string=Audit"}</definedName>
    <definedName name="_4131__FDSAUDITLINK__" localSheetId="0" hidden="1">{"fdsup://Directions/FactSet Auditing Viewer?action=AUDIT_VALUE&amp;DB=129&amp;ID1=B0LKSK&amp;VALUEID=05194&amp;SDATE=2007&amp;PERIODTYPE=ANN_STD&amp;SCFT=3&amp;window=popup_no_bar&amp;width=385&amp;height=120&amp;START_MAXIMIZED=FALSE&amp;creator=factset&amp;display_string=Audit"}</definedName>
    <definedName name="_4131__FDSAUDITLINK__" hidden="1">{"fdsup://Directions/FactSet Auditing Viewer?action=AUDIT_VALUE&amp;DB=129&amp;ID1=B0LKSK&amp;VALUEID=05194&amp;SDATE=2007&amp;PERIODTYPE=ANN_STD&amp;SCFT=3&amp;window=popup_no_bar&amp;width=385&amp;height=120&amp;START_MAXIMIZED=FALSE&amp;creator=factset&amp;display_string=Audit"}</definedName>
    <definedName name="_4132__FDSAUDITLINK__" localSheetId="1" hidden="1">{"fdsup://Directions/FactSet Auditing Viewer?action=AUDIT_VALUE&amp;DB=129&amp;ID1=B0LKSK&amp;VALUEID=05192&amp;SDATE=2011&amp;PERIODTYPE=ANN_STD&amp;SCFT=3&amp;window=popup_no_bar&amp;width=385&amp;height=120&amp;START_MAXIMIZED=FALSE&amp;creator=factset&amp;display_string=Audit"}</definedName>
    <definedName name="_4132__FDSAUDITLINK__" localSheetId="2" hidden="1">{"fdsup://Directions/FactSet Auditing Viewer?action=AUDIT_VALUE&amp;DB=129&amp;ID1=B0LKSK&amp;VALUEID=05192&amp;SDATE=2011&amp;PERIODTYPE=ANN_STD&amp;SCFT=3&amp;window=popup_no_bar&amp;width=385&amp;height=120&amp;START_MAXIMIZED=FALSE&amp;creator=factset&amp;display_string=Audit"}</definedName>
    <definedName name="_4132__FDSAUDITLINK__" localSheetId="0" hidden="1">{"fdsup://Directions/FactSet Auditing Viewer?action=AUDIT_VALUE&amp;DB=129&amp;ID1=B0LKSK&amp;VALUEID=05192&amp;SDATE=2011&amp;PERIODTYPE=ANN_STD&amp;SCFT=3&amp;window=popup_no_bar&amp;width=385&amp;height=120&amp;START_MAXIMIZED=FALSE&amp;creator=factset&amp;display_string=Audit"}</definedName>
    <definedName name="_4132__FDSAUDITLINK__" hidden="1">{"fdsup://Directions/FactSet Auditing Viewer?action=AUDIT_VALUE&amp;DB=129&amp;ID1=B0LKSK&amp;VALUEID=05192&amp;SDATE=2011&amp;PERIODTYPE=ANN_STD&amp;SCFT=3&amp;window=popup_no_bar&amp;width=385&amp;height=120&amp;START_MAXIMIZED=FALSE&amp;creator=factset&amp;display_string=Audit"}</definedName>
    <definedName name="_4133__FDSAUDITLINK__" localSheetId="1" hidden="1">{"fdsup://Directions/FactSet Auditing Viewer?action=AUDIT_VALUE&amp;DB=129&amp;ID1=B0LKSK&amp;VALUEID=05192&amp;SDATE=2010&amp;PERIODTYPE=ANN_STD&amp;SCFT=3&amp;window=popup_no_bar&amp;width=385&amp;height=120&amp;START_MAXIMIZED=FALSE&amp;creator=factset&amp;display_string=Audit"}</definedName>
    <definedName name="_4133__FDSAUDITLINK__" localSheetId="2" hidden="1">{"fdsup://Directions/FactSet Auditing Viewer?action=AUDIT_VALUE&amp;DB=129&amp;ID1=B0LKSK&amp;VALUEID=05192&amp;SDATE=2010&amp;PERIODTYPE=ANN_STD&amp;SCFT=3&amp;window=popup_no_bar&amp;width=385&amp;height=120&amp;START_MAXIMIZED=FALSE&amp;creator=factset&amp;display_string=Audit"}</definedName>
    <definedName name="_4133__FDSAUDITLINK__" localSheetId="0" hidden="1">{"fdsup://Directions/FactSet Auditing Viewer?action=AUDIT_VALUE&amp;DB=129&amp;ID1=B0LKSK&amp;VALUEID=05192&amp;SDATE=2010&amp;PERIODTYPE=ANN_STD&amp;SCFT=3&amp;window=popup_no_bar&amp;width=385&amp;height=120&amp;START_MAXIMIZED=FALSE&amp;creator=factset&amp;display_string=Audit"}</definedName>
    <definedName name="_4133__FDSAUDITLINK__" hidden="1">{"fdsup://Directions/FactSet Auditing Viewer?action=AUDIT_VALUE&amp;DB=129&amp;ID1=B0LKSK&amp;VALUEID=05192&amp;SDATE=2010&amp;PERIODTYPE=ANN_STD&amp;SCFT=3&amp;window=popup_no_bar&amp;width=385&amp;height=120&amp;START_MAXIMIZED=FALSE&amp;creator=factset&amp;display_string=Audit"}</definedName>
    <definedName name="_4134__FDSAUDITLINK__" localSheetId="1" hidden="1">{"fdsup://Directions/FactSet Auditing Viewer?action=AUDIT_VALUE&amp;DB=129&amp;ID1=B0LKSK&amp;VALUEID=05192&amp;SDATE=2008&amp;PERIODTYPE=ANN_STD&amp;SCFT=3&amp;window=popup_no_bar&amp;width=385&amp;height=120&amp;START_MAXIMIZED=FALSE&amp;creator=factset&amp;display_string=Audit"}</definedName>
    <definedName name="_4134__FDSAUDITLINK__" localSheetId="2" hidden="1">{"fdsup://Directions/FactSet Auditing Viewer?action=AUDIT_VALUE&amp;DB=129&amp;ID1=B0LKSK&amp;VALUEID=05192&amp;SDATE=2008&amp;PERIODTYPE=ANN_STD&amp;SCFT=3&amp;window=popup_no_bar&amp;width=385&amp;height=120&amp;START_MAXIMIZED=FALSE&amp;creator=factset&amp;display_string=Audit"}</definedName>
    <definedName name="_4134__FDSAUDITLINK__" localSheetId="0" hidden="1">{"fdsup://Directions/FactSet Auditing Viewer?action=AUDIT_VALUE&amp;DB=129&amp;ID1=B0LKSK&amp;VALUEID=05192&amp;SDATE=2008&amp;PERIODTYPE=ANN_STD&amp;SCFT=3&amp;window=popup_no_bar&amp;width=385&amp;height=120&amp;START_MAXIMIZED=FALSE&amp;creator=factset&amp;display_string=Audit"}</definedName>
    <definedName name="_4134__FDSAUDITLINK__" hidden="1">{"fdsup://Directions/FactSet Auditing Viewer?action=AUDIT_VALUE&amp;DB=129&amp;ID1=B0LKSK&amp;VALUEID=05192&amp;SDATE=2008&amp;PERIODTYPE=ANN_STD&amp;SCFT=3&amp;window=popup_no_bar&amp;width=385&amp;height=120&amp;START_MAXIMIZED=FALSE&amp;creator=factset&amp;display_string=Audit"}</definedName>
    <definedName name="_4135__FDSAUDITLINK__" localSheetId="1" hidden="1">{"fdsup://Directions/FactSet Auditing Viewer?action=AUDIT_VALUE&amp;DB=129&amp;ID1=B0LKSK&amp;VALUEID=05192&amp;SDATE=2007&amp;PERIODTYPE=ANN_STD&amp;SCFT=3&amp;window=popup_no_bar&amp;width=385&amp;height=120&amp;START_MAXIMIZED=FALSE&amp;creator=factset&amp;display_string=Audit"}</definedName>
    <definedName name="_4135__FDSAUDITLINK__" localSheetId="2" hidden="1">{"fdsup://Directions/FactSet Auditing Viewer?action=AUDIT_VALUE&amp;DB=129&amp;ID1=B0LKSK&amp;VALUEID=05192&amp;SDATE=2007&amp;PERIODTYPE=ANN_STD&amp;SCFT=3&amp;window=popup_no_bar&amp;width=385&amp;height=120&amp;START_MAXIMIZED=FALSE&amp;creator=factset&amp;display_string=Audit"}</definedName>
    <definedName name="_4135__FDSAUDITLINK__" localSheetId="0" hidden="1">{"fdsup://Directions/FactSet Auditing Viewer?action=AUDIT_VALUE&amp;DB=129&amp;ID1=B0LKSK&amp;VALUEID=05192&amp;SDATE=2007&amp;PERIODTYPE=ANN_STD&amp;SCFT=3&amp;window=popup_no_bar&amp;width=385&amp;height=120&amp;START_MAXIMIZED=FALSE&amp;creator=factset&amp;display_string=Audit"}</definedName>
    <definedName name="_4135__FDSAUDITLINK__" hidden="1">{"fdsup://Directions/FactSet Auditing Viewer?action=AUDIT_VALUE&amp;DB=129&amp;ID1=B0LKSK&amp;VALUEID=05192&amp;SDATE=2007&amp;PERIODTYPE=ANN_STD&amp;SCFT=3&amp;window=popup_no_bar&amp;width=385&amp;height=120&amp;START_MAXIMIZED=FALSE&amp;creator=factset&amp;display_string=Audit"}</definedName>
    <definedName name="_4136__FDSAUDITLINK__" localSheetId="1" hidden="1">{"fdsup://Directions/FactSet Auditing Viewer?action=AUDIT_VALUE&amp;DB=129&amp;ID1=B0LKSK&amp;VALUEID=02999&amp;SDATE=2011&amp;PERIODTYPE=ANN_STD&amp;SCFT=3&amp;window=popup_no_bar&amp;width=385&amp;height=120&amp;START_MAXIMIZED=FALSE&amp;creator=factset&amp;display_string=Audit"}</definedName>
    <definedName name="_4136__FDSAUDITLINK__" localSheetId="2" hidden="1">{"fdsup://Directions/FactSet Auditing Viewer?action=AUDIT_VALUE&amp;DB=129&amp;ID1=B0LKSK&amp;VALUEID=02999&amp;SDATE=2011&amp;PERIODTYPE=ANN_STD&amp;SCFT=3&amp;window=popup_no_bar&amp;width=385&amp;height=120&amp;START_MAXIMIZED=FALSE&amp;creator=factset&amp;display_string=Audit"}</definedName>
    <definedName name="_4136__FDSAUDITLINK__" localSheetId="0" hidden="1">{"fdsup://Directions/FactSet Auditing Viewer?action=AUDIT_VALUE&amp;DB=129&amp;ID1=B0LKSK&amp;VALUEID=02999&amp;SDATE=2011&amp;PERIODTYPE=ANN_STD&amp;SCFT=3&amp;window=popup_no_bar&amp;width=385&amp;height=120&amp;START_MAXIMIZED=FALSE&amp;creator=factset&amp;display_string=Audit"}</definedName>
    <definedName name="_4136__FDSAUDITLINK__" hidden="1">{"fdsup://Directions/FactSet Auditing Viewer?action=AUDIT_VALUE&amp;DB=129&amp;ID1=B0LKSK&amp;VALUEID=02999&amp;SDATE=2011&amp;PERIODTYPE=ANN_STD&amp;SCFT=3&amp;window=popup_no_bar&amp;width=385&amp;height=120&amp;START_MAXIMIZED=FALSE&amp;creator=factset&amp;display_string=Audit"}</definedName>
    <definedName name="_4137__FDSAUDITLINK__" localSheetId="1" hidden="1">{"fdsup://Directions/FactSet Auditing Viewer?action=AUDIT_VALUE&amp;DB=129&amp;ID1=B0LKSK&amp;VALUEID=02999&amp;SDATE=2010&amp;PERIODTYPE=ANN_STD&amp;SCFT=3&amp;window=popup_no_bar&amp;width=385&amp;height=120&amp;START_MAXIMIZED=FALSE&amp;creator=factset&amp;display_string=Audit"}</definedName>
    <definedName name="_4137__FDSAUDITLINK__" localSheetId="2" hidden="1">{"fdsup://Directions/FactSet Auditing Viewer?action=AUDIT_VALUE&amp;DB=129&amp;ID1=B0LKSK&amp;VALUEID=02999&amp;SDATE=2010&amp;PERIODTYPE=ANN_STD&amp;SCFT=3&amp;window=popup_no_bar&amp;width=385&amp;height=120&amp;START_MAXIMIZED=FALSE&amp;creator=factset&amp;display_string=Audit"}</definedName>
    <definedName name="_4137__FDSAUDITLINK__" localSheetId="0" hidden="1">{"fdsup://Directions/FactSet Auditing Viewer?action=AUDIT_VALUE&amp;DB=129&amp;ID1=B0LKSK&amp;VALUEID=02999&amp;SDATE=2010&amp;PERIODTYPE=ANN_STD&amp;SCFT=3&amp;window=popup_no_bar&amp;width=385&amp;height=120&amp;START_MAXIMIZED=FALSE&amp;creator=factset&amp;display_string=Audit"}</definedName>
    <definedName name="_4137__FDSAUDITLINK__" hidden="1">{"fdsup://Directions/FactSet Auditing Viewer?action=AUDIT_VALUE&amp;DB=129&amp;ID1=B0LKSK&amp;VALUEID=02999&amp;SDATE=2010&amp;PERIODTYPE=ANN_STD&amp;SCFT=3&amp;window=popup_no_bar&amp;width=385&amp;height=120&amp;START_MAXIMIZED=FALSE&amp;creator=factset&amp;display_string=Audit"}</definedName>
    <definedName name="_4138__FDSAUDITLINK__" localSheetId="1" hidden="1">{"fdsup://Directions/FactSet Auditing Viewer?action=AUDIT_VALUE&amp;DB=129&amp;ID1=B0LKSK&amp;VALUEID=02999&amp;SDATE=2008&amp;PERIODTYPE=ANN_STD&amp;SCFT=3&amp;window=popup_no_bar&amp;width=385&amp;height=120&amp;START_MAXIMIZED=FALSE&amp;creator=factset&amp;display_string=Audit"}</definedName>
    <definedName name="_4138__FDSAUDITLINK__" localSheetId="2" hidden="1">{"fdsup://Directions/FactSet Auditing Viewer?action=AUDIT_VALUE&amp;DB=129&amp;ID1=B0LKSK&amp;VALUEID=02999&amp;SDATE=2008&amp;PERIODTYPE=ANN_STD&amp;SCFT=3&amp;window=popup_no_bar&amp;width=385&amp;height=120&amp;START_MAXIMIZED=FALSE&amp;creator=factset&amp;display_string=Audit"}</definedName>
    <definedName name="_4138__FDSAUDITLINK__" localSheetId="0" hidden="1">{"fdsup://Directions/FactSet Auditing Viewer?action=AUDIT_VALUE&amp;DB=129&amp;ID1=B0LKSK&amp;VALUEID=02999&amp;SDATE=2008&amp;PERIODTYPE=ANN_STD&amp;SCFT=3&amp;window=popup_no_bar&amp;width=385&amp;height=120&amp;START_MAXIMIZED=FALSE&amp;creator=factset&amp;display_string=Audit"}</definedName>
    <definedName name="_4138__FDSAUDITLINK__" hidden="1">{"fdsup://Directions/FactSet Auditing Viewer?action=AUDIT_VALUE&amp;DB=129&amp;ID1=B0LKSK&amp;VALUEID=02999&amp;SDATE=2008&amp;PERIODTYPE=ANN_STD&amp;SCFT=3&amp;window=popup_no_bar&amp;width=385&amp;height=120&amp;START_MAXIMIZED=FALSE&amp;creator=factset&amp;display_string=Audit"}</definedName>
    <definedName name="_4139__FDSAUDITLINK__" localSheetId="1" hidden="1">{"fdsup://Directions/FactSet Auditing Viewer?action=AUDIT_VALUE&amp;DB=129&amp;ID1=B0LKSK&amp;VALUEID=02999&amp;SDATE=2007&amp;PERIODTYPE=ANN_STD&amp;SCFT=3&amp;window=popup_no_bar&amp;width=385&amp;height=120&amp;START_MAXIMIZED=FALSE&amp;creator=factset&amp;display_string=Audit"}</definedName>
    <definedName name="_4139__FDSAUDITLINK__" localSheetId="2" hidden="1">{"fdsup://Directions/FactSet Auditing Viewer?action=AUDIT_VALUE&amp;DB=129&amp;ID1=B0LKSK&amp;VALUEID=02999&amp;SDATE=2007&amp;PERIODTYPE=ANN_STD&amp;SCFT=3&amp;window=popup_no_bar&amp;width=385&amp;height=120&amp;START_MAXIMIZED=FALSE&amp;creator=factset&amp;display_string=Audit"}</definedName>
    <definedName name="_4139__FDSAUDITLINK__" localSheetId="0" hidden="1">{"fdsup://Directions/FactSet Auditing Viewer?action=AUDIT_VALUE&amp;DB=129&amp;ID1=B0LKSK&amp;VALUEID=02999&amp;SDATE=2007&amp;PERIODTYPE=ANN_STD&amp;SCFT=3&amp;window=popup_no_bar&amp;width=385&amp;height=120&amp;START_MAXIMIZED=FALSE&amp;creator=factset&amp;display_string=Audit"}</definedName>
    <definedName name="_4139__FDSAUDITLINK__" hidden="1">{"fdsup://Directions/FactSet Auditing Viewer?action=AUDIT_VALUE&amp;DB=129&amp;ID1=B0LKSK&amp;VALUEID=02999&amp;SDATE=2007&amp;PERIODTYPE=ANN_STD&amp;SCFT=3&amp;window=popup_no_bar&amp;width=385&amp;height=120&amp;START_MAXIMIZED=FALSE&amp;creator=factset&amp;display_string=Audit"}</definedName>
    <definedName name="_414__FDSAUDITLINK__" localSheetId="1" hidden="1">{"fdsup://directions/FAT Viewer?action=UPDATE&amp;creator=factset&amp;DYN_ARGS=TRUE&amp;DOC_NAME=FAT:FQL_AUDITING_CLIENT_TEMPLATE.FAT&amp;display_string=Audit&amp;VAR:KEY=ULEDKHWNYN&amp;VAR:QUERY=RkZfV0tDQVAoQU5OLDIwMTBDWSwsLCxFVVIp&amp;WINDOW=FIRST_POPUP&amp;HEIGHT=450&amp;WIDTH=450&amp;START_MA","XIMIZED=FALSE&amp;VAR:CALENDAR=LOCAL&amp;VAR:SYMBOL=595352&amp;VAR:INDEX=0"}</definedName>
    <definedName name="_414__FDSAUDITLINK__" localSheetId="2" hidden="1">{"fdsup://directions/FAT Viewer?action=UPDATE&amp;creator=factset&amp;DYN_ARGS=TRUE&amp;DOC_NAME=FAT:FQL_AUDITING_CLIENT_TEMPLATE.FAT&amp;display_string=Audit&amp;VAR:KEY=ULEDKHWNYN&amp;VAR:QUERY=RkZfV0tDQVAoQU5OLDIwMTBDWSwsLCxFVVIp&amp;WINDOW=FIRST_POPUP&amp;HEIGHT=450&amp;WIDTH=450&amp;START_MA","XIMIZED=FALSE&amp;VAR:CALENDAR=LOCAL&amp;VAR:SYMBOL=595352&amp;VAR:INDEX=0"}</definedName>
    <definedName name="_414__FDSAUDITLINK__" localSheetId="0" hidden="1">{"fdsup://directions/FAT Viewer?action=UPDATE&amp;creator=factset&amp;DYN_ARGS=TRUE&amp;DOC_NAME=FAT:FQL_AUDITING_CLIENT_TEMPLATE.FAT&amp;display_string=Audit&amp;VAR:KEY=ULEDKHWNYN&amp;VAR:QUERY=RkZfV0tDQVAoQU5OLDIwMTBDWSwsLCxFVVIp&amp;WINDOW=FIRST_POPUP&amp;HEIGHT=450&amp;WIDTH=450&amp;START_MA","XIMIZED=FALSE&amp;VAR:CALENDAR=LOCAL&amp;VAR:SYMBOL=595352&amp;VAR:INDEX=0"}</definedName>
    <definedName name="_414__FDSAUDITLINK__" hidden="1">{"fdsup://directions/FAT Viewer?action=UPDATE&amp;creator=factset&amp;DYN_ARGS=TRUE&amp;DOC_NAME=FAT:FQL_AUDITING_CLIENT_TEMPLATE.FAT&amp;display_string=Audit&amp;VAR:KEY=ULEDKHWNYN&amp;VAR:QUERY=RkZfV0tDQVAoQU5OLDIwMTBDWSwsLCxFVVIp&amp;WINDOW=FIRST_POPUP&amp;HEIGHT=450&amp;WIDTH=450&amp;START_MA","XIMIZED=FALSE&amp;VAR:CALENDAR=LOCAL&amp;VAR:SYMBOL=595352&amp;VAR:INDEX=0"}</definedName>
    <definedName name="_4140__FDSAUDITLINK__" localSheetId="1" hidden="1">{"fdsup://Directions/FactSet Auditing Viewer?action=AUDIT_VALUE&amp;DB=129&amp;ID1=B0LKSK&amp;VALUEID=03101&amp;SDATE=2011&amp;PERIODTYPE=ANN_STD&amp;SCFT=3&amp;window=popup_no_bar&amp;width=385&amp;height=120&amp;START_MAXIMIZED=FALSE&amp;creator=factset&amp;display_string=Audit"}</definedName>
    <definedName name="_4140__FDSAUDITLINK__" localSheetId="2" hidden="1">{"fdsup://Directions/FactSet Auditing Viewer?action=AUDIT_VALUE&amp;DB=129&amp;ID1=B0LKSK&amp;VALUEID=03101&amp;SDATE=2011&amp;PERIODTYPE=ANN_STD&amp;SCFT=3&amp;window=popup_no_bar&amp;width=385&amp;height=120&amp;START_MAXIMIZED=FALSE&amp;creator=factset&amp;display_string=Audit"}</definedName>
    <definedName name="_4140__FDSAUDITLINK__" localSheetId="0" hidden="1">{"fdsup://Directions/FactSet Auditing Viewer?action=AUDIT_VALUE&amp;DB=129&amp;ID1=B0LKSK&amp;VALUEID=03101&amp;SDATE=2011&amp;PERIODTYPE=ANN_STD&amp;SCFT=3&amp;window=popup_no_bar&amp;width=385&amp;height=120&amp;START_MAXIMIZED=FALSE&amp;creator=factset&amp;display_string=Audit"}</definedName>
    <definedName name="_4140__FDSAUDITLINK__" hidden="1">{"fdsup://Directions/FactSet Auditing Viewer?action=AUDIT_VALUE&amp;DB=129&amp;ID1=B0LKSK&amp;VALUEID=03101&amp;SDATE=2011&amp;PERIODTYPE=ANN_STD&amp;SCFT=3&amp;window=popup_no_bar&amp;width=385&amp;height=120&amp;START_MAXIMIZED=FALSE&amp;creator=factset&amp;display_string=Audit"}</definedName>
    <definedName name="_4141__FDSAUDITLINK__" localSheetId="1" hidden="1">{"fdsup://Directions/FactSet Auditing Viewer?action=AUDIT_VALUE&amp;DB=129&amp;ID1=B0LKSK&amp;VALUEID=03101&amp;SDATE=2010&amp;PERIODTYPE=ANN_STD&amp;SCFT=3&amp;window=popup_no_bar&amp;width=385&amp;height=120&amp;START_MAXIMIZED=FALSE&amp;creator=factset&amp;display_string=Audit"}</definedName>
    <definedName name="_4141__FDSAUDITLINK__" localSheetId="2" hidden="1">{"fdsup://Directions/FactSet Auditing Viewer?action=AUDIT_VALUE&amp;DB=129&amp;ID1=B0LKSK&amp;VALUEID=03101&amp;SDATE=2010&amp;PERIODTYPE=ANN_STD&amp;SCFT=3&amp;window=popup_no_bar&amp;width=385&amp;height=120&amp;START_MAXIMIZED=FALSE&amp;creator=factset&amp;display_string=Audit"}</definedName>
    <definedName name="_4141__FDSAUDITLINK__" localSheetId="0" hidden="1">{"fdsup://Directions/FactSet Auditing Viewer?action=AUDIT_VALUE&amp;DB=129&amp;ID1=B0LKSK&amp;VALUEID=03101&amp;SDATE=2010&amp;PERIODTYPE=ANN_STD&amp;SCFT=3&amp;window=popup_no_bar&amp;width=385&amp;height=120&amp;START_MAXIMIZED=FALSE&amp;creator=factset&amp;display_string=Audit"}</definedName>
    <definedName name="_4141__FDSAUDITLINK__" hidden="1">{"fdsup://Directions/FactSet Auditing Viewer?action=AUDIT_VALUE&amp;DB=129&amp;ID1=B0LKSK&amp;VALUEID=03101&amp;SDATE=2010&amp;PERIODTYPE=ANN_STD&amp;SCFT=3&amp;window=popup_no_bar&amp;width=385&amp;height=120&amp;START_MAXIMIZED=FALSE&amp;creator=factset&amp;display_string=Audit"}</definedName>
    <definedName name="_4142__FDSAUDITLINK__" localSheetId="1" hidden="1">{"fdsup://Directions/FactSet Auditing Viewer?action=AUDIT_VALUE&amp;DB=129&amp;ID1=B0LKSK&amp;VALUEID=03101&amp;SDATE=2008&amp;PERIODTYPE=ANN_STD&amp;SCFT=3&amp;window=popup_no_bar&amp;width=385&amp;height=120&amp;START_MAXIMIZED=FALSE&amp;creator=factset&amp;display_string=Audit"}</definedName>
    <definedName name="_4142__FDSAUDITLINK__" localSheetId="2" hidden="1">{"fdsup://Directions/FactSet Auditing Viewer?action=AUDIT_VALUE&amp;DB=129&amp;ID1=B0LKSK&amp;VALUEID=03101&amp;SDATE=2008&amp;PERIODTYPE=ANN_STD&amp;SCFT=3&amp;window=popup_no_bar&amp;width=385&amp;height=120&amp;START_MAXIMIZED=FALSE&amp;creator=factset&amp;display_string=Audit"}</definedName>
    <definedName name="_4142__FDSAUDITLINK__" localSheetId="0" hidden="1">{"fdsup://Directions/FactSet Auditing Viewer?action=AUDIT_VALUE&amp;DB=129&amp;ID1=B0LKSK&amp;VALUEID=03101&amp;SDATE=2008&amp;PERIODTYPE=ANN_STD&amp;SCFT=3&amp;window=popup_no_bar&amp;width=385&amp;height=120&amp;START_MAXIMIZED=FALSE&amp;creator=factset&amp;display_string=Audit"}</definedName>
    <definedName name="_4142__FDSAUDITLINK__" hidden="1">{"fdsup://Directions/FactSet Auditing Viewer?action=AUDIT_VALUE&amp;DB=129&amp;ID1=B0LKSK&amp;VALUEID=03101&amp;SDATE=2008&amp;PERIODTYPE=ANN_STD&amp;SCFT=3&amp;window=popup_no_bar&amp;width=385&amp;height=120&amp;START_MAXIMIZED=FALSE&amp;creator=factset&amp;display_string=Audit"}</definedName>
    <definedName name="_4143__FDSAUDITLINK__" localSheetId="1" hidden="1">{"fdsup://Directions/FactSet Auditing Viewer?action=AUDIT_VALUE&amp;DB=129&amp;ID1=B0LKSK&amp;VALUEID=03101&amp;SDATE=2007&amp;PERIODTYPE=ANN_STD&amp;SCFT=3&amp;window=popup_no_bar&amp;width=385&amp;height=120&amp;START_MAXIMIZED=FALSE&amp;creator=factset&amp;display_string=Audit"}</definedName>
    <definedName name="_4143__FDSAUDITLINK__" localSheetId="2" hidden="1">{"fdsup://Directions/FactSet Auditing Viewer?action=AUDIT_VALUE&amp;DB=129&amp;ID1=B0LKSK&amp;VALUEID=03101&amp;SDATE=2007&amp;PERIODTYPE=ANN_STD&amp;SCFT=3&amp;window=popup_no_bar&amp;width=385&amp;height=120&amp;START_MAXIMIZED=FALSE&amp;creator=factset&amp;display_string=Audit"}</definedName>
    <definedName name="_4143__FDSAUDITLINK__" localSheetId="0" hidden="1">{"fdsup://Directions/FactSet Auditing Viewer?action=AUDIT_VALUE&amp;DB=129&amp;ID1=B0LKSK&amp;VALUEID=03101&amp;SDATE=2007&amp;PERIODTYPE=ANN_STD&amp;SCFT=3&amp;window=popup_no_bar&amp;width=385&amp;height=120&amp;START_MAXIMIZED=FALSE&amp;creator=factset&amp;display_string=Audit"}</definedName>
    <definedName name="_4143__FDSAUDITLINK__" hidden="1">{"fdsup://Directions/FactSet Auditing Viewer?action=AUDIT_VALUE&amp;DB=129&amp;ID1=B0LKSK&amp;VALUEID=03101&amp;SDATE=2007&amp;PERIODTYPE=ANN_STD&amp;SCFT=3&amp;window=popup_no_bar&amp;width=385&amp;height=120&amp;START_MAXIMIZED=FALSE&amp;creator=factset&amp;display_string=Audit"}</definedName>
    <definedName name="_4144__FDSAUDITLINK__" localSheetId="1" hidden="1">{"fdsup://Directions/FactSet Auditing Viewer?action=AUDIT_VALUE&amp;DB=129&amp;ID1=B0LKSK&amp;VALUEID=04601&amp;SDATE=2011&amp;PERIODTYPE=ANN_STD&amp;SCFT=3&amp;window=popup_no_bar&amp;width=385&amp;height=120&amp;START_MAXIMIZED=FALSE&amp;creator=factset&amp;display_string=Audit"}</definedName>
    <definedName name="_4144__FDSAUDITLINK__" localSheetId="2" hidden="1">{"fdsup://Directions/FactSet Auditing Viewer?action=AUDIT_VALUE&amp;DB=129&amp;ID1=B0LKSK&amp;VALUEID=04601&amp;SDATE=2011&amp;PERIODTYPE=ANN_STD&amp;SCFT=3&amp;window=popup_no_bar&amp;width=385&amp;height=120&amp;START_MAXIMIZED=FALSE&amp;creator=factset&amp;display_string=Audit"}</definedName>
    <definedName name="_4144__FDSAUDITLINK__" localSheetId="0" hidden="1">{"fdsup://Directions/FactSet Auditing Viewer?action=AUDIT_VALUE&amp;DB=129&amp;ID1=B0LKSK&amp;VALUEID=04601&amp;SDATE=2011&amp;PERIODTYPE=ANN_STD&amp;SCFT=3&amp;window=popup_no_bar&amp;width=385&amp;height=120&amp;START_MAXIMIZED=FALSE&amp;creator=factset&amp;display_string=Audit"}</definedName>
    <definedName name="_4144__FDSAUDITLINK__" hidden="1">{"fdsup://Directions/FactSet Auditing Viewer?action=AUDIT_VALUE&amp;DB=129&amp;ID1=B0LKSK&amp;VALUEID=04601&amp;SDATE=2011&amp;PERIODTYPE=ANN_STD&amp;SCFT=3&amp;window=popup_no_bar&amp;width=385&amp;height=120&amp;START_MAXIMIZED=FALSE&amp;creator=factset&amp;display_string=Audit"}</definedName>
    <definedName name="_4145__FDSAUDITLINK__" localSheetId="1" hidden="1">{"fdsup://Directions/FactSet Auditing Viewer?action=AUDIT_VALUE&amp;DB=129&amp;ID1=B0LKSK&amp;VALUEID=04601&amp;SDATE=2010&amp;PERIODTYPE=ANN_STD&amp;SCFT=3&amp;window=popup_no_bar&amp;width=385&amp;height=120&amp;START_MAXIMIZED=FALSE&amp;creator=factset&amp;display_string=Audit"}</definedName>
    <definedName name="_4145__FDSAUDITLINK__" localSheetId="2" hidden="1">{"fdsup://Directions/FactSet Auditing Viewer?action=AUDIT_VALUE&amp;DB=129&amp;ID1=B0LKSK&amp;VALUEID=04601&amp;SDATE=2010&amp;PERIODTYPE=ANN_STD&amp;SCFT=3&amp;window=popup_no_bar&amp;width=385&amp;height=120&amp;START_MAXIMIZED=FALSE&amp;creator=factset&amp;display_string=Audit"}</definedName>
    <definedName name="_4145__FDSAUDITLINK__" localSheetId="0" hidden="1">{"fdsup://Directions/FactSet Auditing Viewer?action=AUDIT_VALUE&amp;DB=129&amp;ID1=B0LKSK&amp;VALUEID=04601&amp;SDATE=2010&amp;PERIODTYPE=ANN_STD&amp;SCFT=3&amp;window=popup_no_bar&amp;width=385&amp;height=120&amp;START_MAXIMIZED=FALSE&amp;creator=factset&amp;display_string=Audit"}</definedName>
    <definedName name="_4145__FDSAUDITLINK__" hidden="1">{"fdsup://Directions/FactSet Auditing Viewer?action=AUDIT_VALUE&amp;DB=129&amp;ID1=B0LKSK&amp;VALUEID=04601&amp;SDATE=2010&amp;PERIODTYPE=ANN_STD&amp;SCFT=3&amp;window=popup_no_bar&amp;width=385&amp;height=120&amp;START_MAXIMIZED=FALSE&amp;creator=factset&amp;display_string=Audit"}</definedName>
    <definedName name="_4146__FDSAUDITLINK__" localSheetId="1" hidden="1">{"fdsup://Directions/FactSet Auditing Viewer?action=AUDIT_VALUE&amp;DB=129&amp;ID1=B0LKSK&amp;VALUEID=04601&amp;SDATE=2008&amp;PERIODTYPE=ANN_STD&amp;SCFT=3&amp;window=popup_no_bar&amp;width=385&amp;height=120&amp;START_MAXIMIZED=FALSE&amp;creator=factset&amp;display_string=Audit"}</definedName>
    <definedName name="_4146__FDSAUDITLINK__" localSheetId="2" hidden="1">{"fdsup://Directions/FactSet Auditing Viewer?action=AUDIT_VALUE&amp;DB=129&amp;ID1=B0LKSK&amp;VALUEID=04601&amp;SDATE=2008&amp;PERIODTYPE=ANN_STD&amp;SCFT=3&amp;window=popup_no_bar&amp;width=385&amp;height=120&amp;START_MAXIMIZED=FALSE&amp;creator=factset&amp;display_string=Audit"}</definedName>
    <definedName name="_4146__FDSAUDITLINK__" localSheetId="0" hidden="1">{"fdsup://Directions/FactSet Auditing Viewer?action=AUDIT_VALUE&amp;DB=129&amp;ID1=B0LKSK&amp;VALUEID=04601&amp;SDATE=2008&amp;PERIODTYPE=ANN_STD&amp;SCFT=3&amp;window=popup_no_bar&amp;width=385&amp;height=120&amp;START_MAXIMIZED=FALSE&amp;creator=factset&amp;display_string=Audit"}</definedName>
    <definedName name="_4146__FDSAUDITLINK__" hidden="1">{"fdsup://Directions/FactSet Auditing Viewer?action=AUDIT_VALUE&amp;DB=129&amp;ID1=B0LKSK&amp;VALUEID=04601&amp;SDATE=2008&amp;PERIODTYPE=ANN_STD&amp;SCFT=3&amp;window=popup_no_bar&amp;width=385&amp;height=120&amp;START_MAXIMIZED=FALSE&amp;creator=factset&amp;display_string=Audit"}</definedName>
    <definedName name="_4147__FDSAUDITLINK__" localSheetId="1" hidden="1">{"fdsup://Directions/FactSet Auditing Viewer?action=AUDIT_VALUE&amp;DB=129&amp;ID1=B0LKSK&amp;VALUEID=04601&amp;SDATE=2007&amp;PERIODTYPE=ANN_STD&amp;SCFT=3&amp;window=popup_no_bar&amp;width=385&amp;height=120&amp;START_MAXIMIZED=FALSE&amp;creator=factset&amp;display_string=Audit"}</definedName>
    <definedName name="_4147__FDSAUDITLINK__" localSheetId="2" hidden="1">{"fdsup://Directions/FactSet Auditing Viewer?action=AUDIT_VALUE&amp;DB=129&amp;ID1=B0LKSK&amp;VALUEID=04601&amp;SDATE=2007&amp;PERIODTYPE=ANN_STD&amp;SCFT=3&amp;window=popup_no_bar&amp;width=385&amp;height=120&amp;START_MAXIMIZED=FALSE&amp;creator=factset&amp;display_string=Audit"}</definedName>
    <definedName name="_4147__FDSAUDITLINK__" localSheetId="0" hidden="1">{"fdsup://Directions/FactSet Auditing Viewer?action=AUDIT_VALUE&amp;DB=129&amp;ID1=B0LKSK&amp;VALUEID=04601&amp;SDATE=2007&amp;PERIODTYPE=ANN_STD&amp;SCFT=3&amp;window=popup_no_bar&amp;width=385&amp;height=120&amp;START_MAXIMIZED=FALSE&amp;creator=factset&amp;display_string=Audit"}</definedName>
    <definedName name="_4147__FDSAUDITLINK__" hidden="1">{"fdsup://Directions/FactSet Auditing Viewer?action=AUDIT_VALUE&amp;DB=129&amp;ID1=B0LKSK&amp;VALUEID=04601&amp;SDATE=2007&amp;PERIODTYPE=ANN_STD&amp;SCFT=3&amp;window=popup_no_bar&amp;width=385&amp;height=120&amp;START_MAXIMIZED=FALSE&amp;creator=factset&amp;display_string=Audit"}</definedName>
    <definedName name="_4148__FDSAUDITLINK__" localSheetId="1" hidden="1">{"fdsup://directions/FAT Viewer?action=UPDATE&amp;creator=factset&amp;DYN_ARGS=TRUE&amp;DOC_NAME=FAT:FQL_AUDITING_CLIENT_TEMPLATE.FAT&amp;display_string=Audit&amp;VAR:KEY=UDWZSXKVOR&amp;VAR:QUERY=RkZfU0hMRFJTX0VRKEFOTiwyMDExQ1ksLCwsRVVSKQ==&amp;WINDOW=FIRST_POPUP&amp;HEIGHT=450&amp;WIDTH=450&amp;","START_MAXIMIZED=FALSE&amp;VAR:CALENDAR=FIVEDAY&amp;VAR:SYMBOL=B0LKSK&amp;VAR:INDEX=0"}</definedName>
    <definedName name="_4148__FDSAUDITLINK__" localSheetId="2" hidden="1">{"fdsup://directions/FAT Viewer?action=UPDATE&amp;creator=factset&amp;DYN_ARGS=TRUE&amp;DOC_NAME=FAT:FQL_AUDITING_CLIENT_TEMPLATE.FAT&amp;display_string=Audit&amp;VAR:KEY=UDWZSXKVOR&amp;VAR:QUERY=RkZfU0hMRFJTX0VRKEFOTiwyMDExQ1ksLCwsRVVSKQ==&amp;WINDOW=FIRST_POPUP&amp;HEIGHT=450&amp;WIDTH=450&amp;","START_MAXIMIZED=FALSE&amp;VAR:CALENDAR=FIVEDAY&amp;VAR:SYMBOL=B0LKSK&amp;VAR:INDEX=0"}</definedName>
    <definedName name="_4148__FDSAUDITLINK__" localSheetId="0" hidden="1">{"fdsup://directions/FAT Viewer?action=UPDATE&amp;creator=factset&amp;DYN_ARGS=TRUE&amp;DOC_NAME=FAT:FQL_AUDITING_CLIENT_TEMPLATE.FAT&amp;display_string=Audit&amp;VAR:KEY=UDWZSXKVOR&amp;VAR:QUERY=RkZfU0hMRFJTX0VRKEFOTiwyMDExQ1ksLCwsRVVSKQ==&amp;WINDOW=FIRST_POPUP&amp;HEIGHT=450&amp;WIDTH=450&amp;","START_MAXIMIZED=FALSE&amp;VAR:CALENDAR=FIVEDAY&amp;VAR:SYMBOL=B0LKSK&amp;VAR:INDEX=0"}</definedName>
    <definedName name="_4148__FDSAUDITLINK__" hidden="1">{"fdsup://directions/FAT Viewer?action=UPDATE&amp;creator=factset&amp;DYN_ARGS=TRUE&amp;DOC_NAME=FAT:FQL_AUDITING_CLIENT_TEMPLATE.FAT&amp;display_string=Audit&amp;VAR:KEY=UDWZSXKVOR&amp;VAR:QUERY=RkZfU0hMRFJTX0VRKEFOTiwyMDExQ1ksLCwsRVVSKQ==&amp;WINDOW=FIRST_POPUP&amp;HEIGHT=450&amp;WIDTH=450&amp;","START_MAXIMIZED=FALSE&amp;VAR:CALENDAR=FIVEDAY&amp;VAR:SYMBOL=B0LKSK&amp;VAR:INDEX=0"}</definedName>
    <definedName name="_4149__FDSAUDITLINK__" localSheetId="1" hidden="1">{"fdsup://directions/FAT Viewer?action=UPDATE&amp;creator=factset&amp;DYN_ARGS=TRUE&amp;DOC_NAME=FAT:FQL_AUDITING_CLIENT_TEMPLATE.FAT&amp;display_string=Audit&amp;VAR:KEY=TULCVEPGTK&amp;VAR:QUERY=RkZfU0hMRFJTX0VRKEFOTiwyMDEwQ1ksLCwsRVVSKQ==&amp;WINDOW=FIRST_POPUP&amp;HEIGHT=450&amp;WIDTH=450&amp;","START_MAXIMIZED=FALSE&amp;VAR:CALENDAR=LOCAL&amp;VAR:SYMBOL=B0LKSK&amp;VAR:INDEX=0"}</definedName>
    <definedName name="_4149__FDSAUDITLINK__" localSheetId="2" hidden="1">{"fdsup://directions/FAT Viewer?action=UPDATE&amp;creator=factset&amp;DYN_ARGS=TRUE&amp;DOC_NAME=FAT:FQL_AUDITING_CLIENT_TEMPLATE.FAT&amp;display_string=Audit&amp;VAR:KEY=TULCVEPGTK&amp;VAR:QUERY=RkZfU0hMRFJTX0VRKEFOTiwyMDEwQ1ksLCwsRVVSKQ==&amp;WINDOW=FIRST_POPUP&amp;HEIGHT=450&amp;WIDTH=450&amp;","START_MAXIMIZED=FALSE&amp;VAR:CALENDAR=LOCAL&amp;VAR:SYMBOL=B0LKSK&amp;VAR:INDEX=0"}</definedName>
    <definedName name="_4149__FDSAUDITLINK__" localSheetId="0" hidden="1">{"fdsup://directions/FAT Viewer?action=UPDATE&amp;creator=factset&amp;DYN_ARGS=TRUE&amp;DOC_NAME=FAT:FQL_AUDITING_CLIENT_TEMPLATE.FAT&amp;display_string=Audit&amp;VAR:KEY=TULCVEPGTK&amp;VAR:QUERY=RkZfU0hMRFJTX0VRKEFOTiwyMDEwQ1ksLCwsRVVSKQ==&amp;WINDOW=FIRST_POPUP&amp;HEIGHT=450&amp;WIDTH=450&amp;","START_MAXIMIZED=FALSE&amp;VAR:CALENDAR=LOCAL&amp;VAR:SYMBOL=B0LKSK&amp;VAR:INDEX=0"}</definedName>
    <definedName name="_4149__FDSAUDITLINK__" hidden="1">{"fdsup://directions/FAT Viewer?action=UPDATE&amp;creator=factset&amp;DYN_ARGS=TRUE&amp;DOC_NAME=FAT:FQL_AUDITING_CLIENT_TEMPLATE.FAT&amp;display_string=Audit&amp;VAR:KEY=TULCVEPGTK&amp;VAR:QUERY=RkZfU0hMRFJTX0VRKEFOTiwyMDEwQ1ksLCwsRVVSKQ==&amp;WINDOW=FIRST_POPUP&amp;HEIGHT=450&amp;WIDTH=450&amp;","START_MAXIMIZED=FALSE&amp;VAR:CALENDAR=LOCAL&amp;VAR:SYMBOL=B0LKSK&amp;VAR:INDEX=0"}</definedName>
    <definedName name="_415__FDSAUDITLINK__" localSheetId="1" hidden="1">{"fdsup://directions/FAT Viewer?action=UPDATE&amp;creator=factset&amp;DYN_ARGS=TRUE&amp;DOC_NAME=FAT:FQL_AUDITING_CLIENT_TEMPLATE.FAT&amp;display_string=Audit&amp;VAR:KEY=PQPKRAPAVE&amp;VAR:QUERY=RkZfV0tDQVAoQU5OLDIwMDlDWSwsLCxFVVIp&amp;WINDOW=FIRST_POPUP&amp;HEIGHT=450&amp;WIDTH=450&amp;START_MA","XIMIZED=FALSE&amp;VAR:CALENDAR=LOCAL&amp;VAR:SYMBOL=595352&amp;VAR:INDEX=0"}</definedName>
    <definedName name="_415__FDSAUDITLINK__" localSheetId="2" hidden="1">{"fdsup://directions/FAT Viewer?action=UPDATE&amp;creator=factset&amp;DYN_ARGS=TRUE&amp;DOC_NAME=FAT:FQL_AUDITING_CLIENT_TEMPLATE.FAT&amp;display_string=Audit&amp;VAR:KEY=PQPKRAPAVE&amp;VAR:QUERY=RkZfV0tDQVAoQU5OLDIwMDlDWSwsLCxFVVIp&amp;WINDOW=FIRST_POPUP&amp;HEIGHT=450&amp;WIDTH=450&amp;START_MA","XIMIZED=FALSE&amp;VAR:CALENDAR=LOCAL&amp;VAR:SYMBOL=595352&amp;VAR:INDEX=0"}</definedName>
    <definedName name="_415__FDSAUDITLINK__" localSheetId="0" hidden="1">{"fdsup://directions/FAT Viewer?action=UPDATE&amp;creator=factset&amp;DYN_ARGS=TRUE&amp;DOC_NAME=FAT:FQL_AUDITING_CLIENT_TEMPLATE.FAT&amp;display_string=Audit&amp;VAR:KEY=PQPKRAPAVE&amp;VAR:QUERY=RkZfV0tDQVAoQU5OLDIwMDlDWSwsLCxFVVIp&amp;WINDOW=FIRST_POPUP&amp;HEIGHT=450&amp;WIDTH=450&amp;START_MA","XIMIZED=FALSE&amp;VAR:CALENDAR=LOCAL&amp;VAR:SYMBOL=595352&amp;VAR:INDEX=0"}</definedName>
    <definedName name="_415__FDSAUDITLINK__" hidden="1">{"fdsup://directions/FAT Viewer?action=UPDATE&amp;creator=factset&amp;DYN_ARGS=TRUE&amp;DOC_NAME=FAT:FQL_AUDITING_CLIENT_TEMPLATE.FAT&amp;display_string=Audit&amp;VAR:KEY=PQPKRAPAVE&amp;VAR:QUERY=RkZfV0tDQVAoQU5OLDIwMDlDWSwsLCxFVVIp&amp;WINDOW=FIRST_POPUP&amp;HEIGHT=450&amp;WIDTH=450&amp;START_MA","XIMIZED=FALSE&amp;VAR:CALENDAR=LOCAL&amp;VAR:SYMBOL=595352&amp;VAR:INDEX=0"}</definedName>
    <definedName name="_4150__FDSAUDITLINK__" localSheetId="1" hidden="1">{"fdsup://directions/FAT Viewer?action=UPDATE&amp;creator=factset&amp;DYN_ARGS=TRUE&amp;DOC_NAME=FAT:FQL_AUDITING_CLIENT_TEMPLATE.FAT&amp;display_string=Audit&amp;VAR:KEY=FAHGRGXCFW&amp;VAR:QUERY=RkZfU0hMRFJTX0VRKEFOTiwyMDA5Q1ksLCwsRVVSKQ==&amp;WINDOW=FIRST_POPUP&amp;HEIGHT=450&amp;WIDTH=450&amp;","START_MAXIMIZED=FALSE&amp;VAR:CALENDAR=FIVEDAY&amp;VAR:SYMBOL=B0LKSK&amp;VAR:INDEX=0"}</definedName>
    <definedName name="_4150__FDSAUDITLINK__" localSheetId="2" hidden="1">{"fdsup://directions/FAT Viewer?action=UPDATE&amp;creator=factset&amp;DYN_ARGS=TRUE&amp;DOC_NAME=FAT:FQL_AUDITING_CLIENT_TEMPLATE.FAT&amp;display_string=Audit&amp;VAR:KEY=FAHGRGXCFW&amp;VAR:QUERY=RkZfU0hMRFJTX0VRKEFOTiwyMDA5Q1ksLCwsRVVSKQ==&amp;WINDOW=FIRST_POPUP&amp;HEIGHT=450&amp;WIDTH=450&amp;","START_MAXIMIZED=FALSE&amp;VAR:CALENDAR=FIVEDAY&amp;VAR:SYMBOL=B0LKSK&amp;VAR:INDEX=0"}</definedName>
    <definedName name="_4150__FDSAUDITLINK__" localSheetId="0" hidden="1">{"fdsup://directions/FAT Viewer?action=UPDATE&amp;creator=factset&amp;DYN_ARGS=TRUE&amp;DOC_NAME=FAT:FQL_AUDITING_CLIENT_TEMPLATE.FAT&amp;display_string=Audit&amp;VAR:KEY=FAHGRGXCFW&amp;VAR:QUERY=RkZfU0hMRFJTX0VRKEFOTiwyMDA5Q1ksLCwsRVVSKQ==&amp;WINDOW=FIRST_POPUP&amp;HEIGHT=450&amp;WIDTH=450&amp;","START_MAXIMIZED=FALSE&amp;VAR:CALENDAR=FIVEDAY&amp;VAR:SYMBOL=B0LKSK&amp;VAR:INDEX=0"}</definedName>
    <definedName name="_4150__FDSAUDITLINK__" hidden="1">{"fdsup://directions/FAT Viewer?action=UPDATE&amp;creator=factset&amp;DYN_ARGS=TRUE&amp;DOC_NAME=FAT:FQL_AUDITING_CLIENT_TEMPLATE.FAT&amp;display_string=Audit&amp;VAR:KEY=FAHGRGXCFW&amp;VAR:QUERY=RkZfU0hMRFJTX0VRKEFOTiwyMDA5Q1ksLCwsRVVSKQ==&amp;WINDOW=FIRST_POPUP&amp;HEIGHT=450&amp;WIDTH=450&amp;","START_MAXIMIZED=FALSE&amp;VAR:CALENDAR=FIVEDAY&amp;VAR:SYMBOL=B0LKSK&amp;VAR:INDEX=0"}</definedName>
    <definedName name="_4151__FDSAUDITLINK__" localSheetId="1" hidden="1">{"fdsup://directions/FAT Viewer?action=UPDATE&amp;creator=factset&amp;DYN_ARGS=TRUE&amp;DOC_NAME=FAT:FQL_AUDITING_CLIENT_TEMPLATE.FAT&amp;display_string=Audit&amp;VAR:KEY=KVMVYZONMN&amp;VAR:QUERY=RkZfU0hMRFJTX0VRKEFOTiwyMDA4Q1ksLCwsRVVSKQ==&amp;WINDOW=FIRST_POPUP&amp;HEIGHT=450&amp;WIDTH=450&amp;","START_MAXIMIZED=FALSE&amp;VAR:CALENDAR=FIVEDAY&amp;VAR:SYMBOL=B0LKSK&amp;VAR:INDEX=0"}</definedName>
    <definedName name="_4151__FDSAUDITLINK__" localSheetId="2" hidden="1">{"fdsup://directions/FAT Viewer?action=UPDATE&amp;creator=factset&amp;DYN_ARGS=TRUE&amp;DOC_NAME=FAT:FQL_AUDITING_CLIENT_TEMPLATE.FAT&amp;display_string=Audit&amp;VAR:KEY=KVMVYZONMN&amp;VAR:QUERY=RkZfU0hMRFJTX0VRKEFOTiwyMDA4Q1ksLCwsRVVSKQ==&amp;WINDOW=FIRST_POPUP&amp;HEIGHT=450&amp;WIDTH=450&amp;","START_MAXIMIZED=FALSE&amp;VAR:CALENDAR=FIVEDAY&amp;VAR:SYMBOL=B0LKSK&amp;VAR:INDEX=0"}</definedName>
    <definedName name="_4151__FDSAUDITLINK__" localSheetId="0" hidden="1">{"fdsup://directions/FAT Viewer?action=UPDATE&amp;creator=factset&amp;DYN_ARGS=TRUE&amp;DOC_NAME=FAT:FQL_AUDITING_CLIENT_TEMPLATE.FAT&amp;display_string=Audit&amp;VAR:KEY=KVMVYZONMN&amp;VAR:QUERY=RkZfU0hMRFJTX0VRKEFOTiwyMDA4Q1ksLCwsRVVSKQ==&amp;WINDOW=FIRST_POPUP&amp;HEIGHT=450&amp;WIDTH=450&amp;","START_MAXIMIZED=FALSE&amp;VAR:CALENDAR=FIVEDAY&amp;VAR:SYMBOL=B0LKSK&amp;VAR:INDEX=0"}</definedName>
    <definedName name="_4151__FDSAUDITLINK__" hidden="1">{"fdsup://directions/FAT Viewer?action=UPDATE&amp;creator=factset&amp;DYN_ARGS=TRUE&amp;DOC_NAME=FAT:FQL_AUDITING_CLIENT_TEMPLATE.FAT&amp;display_string=Audit&amp;VAR:KEY=KVMVYZONMN&amp;VAR:QUERY=RkZfU0hMRFJTX0VRKEFOTiwyMDA4Q1ksLCwsRVVSKQ==&amp;WINDOW=FIRST_POPUP&amp;HEIGHT=450&amp;WIDTH=450&amp;","START_MAXIMIZED=FALSE&amp;VAR:CALENDAR=FIVEDAY&amp;VAR:SYMBOL=B0LKSK&amp;VAR:INDEX=0"}</definedName>
    <definedName name="_4152__FDSAUDITLINK__" localSheetId="1" hidden="1">{"fdsup://directions/FAT Viewer?action=UPDATE&amp;creator=factset&amp;DYN_ARGS=TRUE&amp;DOC_NAME=FAT:FQL_AUDITING_CLIENT_TEMPLATE.FAT&amp;display_string=Audit&amp;VAR:KEY=XMLMJWTYDO&amp;VAR:QUERY=RkZfU0hMRFJTX0VRKEFOTiwyMDA3Q1ksLCwsRVVSKQ==&amp;WINDOW=FIRST_POPUP&amp;HEIGHT=450&amp;WIDTH=450&amp;","START_MAXIMIZED=FALSE&amp;VAR:CALENDAR=FIVEDAY&amp;VAR:SYMBOL=B0LKSK&amp;VAR:INDEX=0"}</definedName>
    <definedName name="_4152__FDSAUDITLINK__" localSheetId="2" hidden="1">{"fdsup://directions/FAT Viewer?action=UPDATE&amp;creator=factset&amp;DYN_ARGS=TRUE&amp;DOC_NAME=FAT:FQL_AUDITING_CLIENT_TEMPLATE.FAT&amp;display_string=Audit&amp;VAR:KEY=XMLMJWTYDO&amp;VAR:QUERY=RkZfU0hMRFJTX0VRKEFOTiwyMDA3Q1ksLCwsRVVSKQ==&amp;WINDOW=FIRST_POPUP&amp;HEIGHT=450&amp;WIDTH=450&amp;","START_MAXIMIZED=FALSE&amp;VAR:CALENDAR=FIVEDAY&amp;VAR:SYMBOL=B0LKSK&amp;VAR:INDEX=0"}</definedName>
    <definedName name="_4152__FDSAUDITLINK__" localSheetId="0" hidden="1">{"fdsup://directions/FAT Viewer?action=UPDATE&amp;creator=factset&amp;DYN_ARGS=TRUE&amp;DOC_NAME=FAT:FQL_AUDITING_CLIENT_TEMPLATE.FAT&amp;display_string=Audit&amp;VAR:KEY=XMLMJWTYDO&amp;VAR:QUERY=RkZfU0hMRFJTX0VRKEFOTiwyMDA3Q1ksLCwsRVVSKQ==&amp;WINDOW=FIRST_POPUP&amp;HEIGHT=450&amp;WIDTH=450&amp;","START_MAXIMIZED=FALSE&amp;VAR:CALENDAR=FIVEDAY&amp;VAR:SYMBOL=B0LKSK&amp;VAR:INDEX=0"}</definedName>
    <definedName name="_4152__FDSAUDITLINK__" hidden="1">{"fdsup://directions/FAT Viewer?action=UPDATE&amp;creator=factset&amp;DYN_ARGS=TRUE&amp;DOC_NAME=FAT:FQL_AUDITING_CLIENT_TEMPLATE.FAT&amp;display_string=Audit&amp;VAR:KEY=XMLMJWTYDO&amp;VAR:QUERY=RkZfU0hMRFJTX0VRKEFOTiwyMDA3Q1ksLCwsRVVSKQ==&amp;WINDOW=FIRST_POPUP&amp;HEIGHT=450&amp;WIDTH=450&amp;","START_MAXIMIZED=FALSE&amp;VAR:CALENDAR=FIVEDAY&amp;VAR:SYMBOL=B0LKSK&amp;VAR:INDEX=0"}</definedName>
    <definedName name="_4153__FDSAUDITLINK__" localSheetId="1" hidden="1">{"fdsup://directions/FAT Viewer?action=UPDATE&amp;creator=factset&amp;DYN_ARGS=TRUE&amp;DOC_NAME=FAT:FQL_AUDITING_CLIENT_TEMPLATE.FAT&amp;display_string=Audit&amp;VAR:KEY=IPWZMPCHIR&amp;VAR:QUERY=RkZfU0hMRFJTX0VRKEFOTiwyMDA2Q1ksLCwsRVVSKQ==&amp;WINDOW=FIRST_POPUP&amp;HEIGHT=450&amp;WIDTH=450&amp;","START_MAXIMIZED=FALSE&amp;VAR:CALENDAR=FIVEDAY&amp;VAR:SYMBOL=B0LKSK&amp;VAR:INDEX=0"}</definedName>
    <definedName name="_4153__FDSAUDITLINK__" localSheetId="2" hidden="1">{"fdsup://directions/FAT Viewer?action=UPDATE&amp;creator=factset&amp;DYN_ARGS=TRUE&amp;DOC_NAME=FAT:FQL_AUDITING_CLIENT_TEMPLATE.FAT&amp;display_string=Audit&amp;VAR:KEY=IPWZMPCHIR&amp;VAR:QUERY=RkZfU0hMRFJTX0VRKEFOTiwyMDA2Q1ksLCwsRVVSKQ==&amp;WINDOW=FIRST_POPUP&amp;HEIGHT=450&amp;WIDTH=450&amp;","START_MAXIMIZED=FALSE&amp;VAR:CALENDAR=FIVEDAY&amp;VAR:SYMBOL=B0LKSK&amp;VAR:INDEX=0"}</definedName>
    <definedName name="_4153__FDSAUDITLINK__" localSheetId="0" hidden="1">{"fdsup://directions/FAT Viewer?action=UPDATE&amp;creator=factset&amp;DYN_ARGS=TRUE&amp;DOC_NAME=FAT:FQL_AUDITING_CLIENT_TEMPLATE.FAT&amp;display_string=Audit&amp;VAR:KEY=IPWZMPCHIR&amp;VAR:QUERY=RkZfU0hMRFJTX0VRKEFOTiwyMDA2Q1ksLCwsRVVSKQ==&amp;WINDOW=FIRST_POPUP&amp;HEIGHT=450&amp;WIDTH=450&amp;","START_MAXIMIZED=FALSE&amp;VAR:CALENDAR=FIVEDAY&amp;VAR:SYMBOL=B0LKSK&amp;VAR:INDEX=0"}</definedName>
    <definedName name="_4153__FDSAUDITLINK__" hidden="1">{"fdsup://directions/FAT Viewer?action=UPDATE&amp;creator=factset&amp;DYN_ARGS=TRUE&amp;DOC_NAME=FAT:FQL_AUDITING_CLIENT_TEMPLATE.FAT&amp;display_string=Audit&amp;VAR:KEY=IPWZMPCHIR&amp;VAR:QUERY=RkZfU0hMRFJTX0VRKEFOTiwyMDA2Q1ksLCwsRVVSKQ==&amp;WINDOW=FIRST_POPUP&amp;HEIGHT=450&amp;WIDTH=450&amp;","START_MAXIMIZED=FALSE&amp;VAR:CALENDAR=FIVEDAY&amp;VAR:SYMBOL=B0LKSK&amp;VAR:INDEX=0"}</definedName>
    <definedName name="_4154__FDSAUDITLINK__" localSheetId="1" hidden="1">{"fdsup://directions/FAT Viewer?action=UPDATE&amp;creator=factset&amp;DYN_ARGS=TRUE&amp;DOC_NAME=FAT:FQL_AUDITING_CLIENT_TEMPLATE.FAT&amp;display_string=Audit&amp;VAR:KEY=TUTCFOJSXA&amp;VAR:QUERY=RkZfU0hMRFJTX0VRKEFOTiwyMDA1Q1ksLCwsRVVSKQ==&amp;WINDOW=FIRST_POPUP&amp;HEIGHT=450&amp;WIDTH=450&amp;","START_MAXIMIZED=FALSE&amp;VAR:CALENDAR=FIVEDAY&amp;VAR:SYMBOL=B0LKSK&amp;VAR:INDEX=0"}</definedName>
    <definedName name="_4154__FDSAUDITLINK__" localSheetId="2" hidden="1">{"fdsup://directions/FAT Viewer?action=UPDATE&amp;creator=factset&amp;DYN_ARGS=TRUE&amp;DOC_NAME=FAT:FQL_AUDITING_CLIENT_TEMPLATE.FAT&amp;display_string=Audit&amp;VAR:KEY=TUTCFOJSXA&amp;VAR:QUERY=RkZfU0hMRFJTX0VRKEFOTiwyMDA1Q1ksLCwsRVVSKQ==&amp;WINDOW=FIRST_POPUP&amp;HEIGHT=450&amp;WIDTH=450&amp;","START_MAXIMIZED=FALSE&amp;VAR:CALENDAR=FIVEDAY&amp;VAR:SYMBOL=B0LKSK&amp;VAR:INDEX=0"}</definedName>
    <definedName name="_4154__FDSAUDITLINK__" localSheetId="0" hidden="1">{"fdsup://directions/FAT Viewer?action=UPDATE&amp;creator=factset&amp;DYN_ARGS=TRUE&amp;DOC_NAME=FAT:FQL_AUDITING_CLIENT_TEMPLATE.FAT&amp;display_string=Audit&amp;VAR:KEY=TUTCFOJSXA&amp;VAR:QUERY=RkZfU0hMRFJTX0VRKEFOTiwyMDA1Q1ksLCwsRVVSKQ==&amp;WINDOW=FIRST_POPUP&amp;HEIGHT=450&amp;WIDTH=450&amp;","START_MAXIMIZED=FALSE&amp;VAR:CALENDAR=FIVEDAY&amp;VAR:SYMBOL=B0LKSK&amp;VAR:INDEX=0"}</definedName>
    <definedName name="_4154__FDSAUDITLINK__" hidden="1">{"fdsup://directions/FAT Viewer?action=UPDATE&amp;creator=factset&amp;DYN_ARGS=TRUE&amp;DOC_NAME=FAT:FQL_AUDITING_CLIENT_TEMPLATE.FAT&amp;display_string=Audit&amp;VAR:KEY=TUTCFOJSXA&amp;VAR:QUERY=RkZfU0hMRFJTX0VRKEFOTiwyMDA1Q1ksLCwsRVVSKQ==&amp;WINDOW=FIRST_POPUP&amp;HEIGHT=450&amp;WIDTH=450&amp;","START_MAXIMIZED=FALSE&amp;VAR:CALENDAR=FIVEDAY&amp;VAR:SYMBOL=B0LKSK&amp;VAR:INDEX=0"}</definedName>
    <definedName name="_4155__FDSAUDITLINK__" localSheetId="1" hidden="1">{"fdsup://Directions/FactSet Auditing Viewer?action=AUDIT_VALUE&amp;DB=129&amp;ID1=B0LKSK&amp;VALUEID=03426&amp;SDATE=2011&amp;PERIODTYPE=ANN_STD&amp;SCFT=3&amp;window=popup_no_bar&amp;width=385&amp;height=120&amp;START_MAXIMIZED=FALSE&amp;creator=factset&amp;display_string=Audit"}</definedName>
    <definedName name="_4155__FDSAUDITLINK__" localSheetId="2" hidden="1">{"fdsup://Directions/FactSet Auditing Viewer?action=AUDIT_VALUE&amp;DB=129&amp;ID1=B0LKSK&amp;VALUEID=03426&amp;SDATE=2011&amp;PERIODTYPE=ANN_STD&amp;SCFT=3&amp;window=popup_no_bar&amp;width=385&amp;height=120&amp;START_MAXIMIZED=FALSE&amp;creator=factset&amp;display_string=Audit"}</definedName>
    <definedName name="_4155__FDSAUDITLINK__" localSheetId="0" hidden="1">{"fdsup://Directions/FactSet Auditing Viewer?action=AUDIT_VALUE&amp;DB=129&amp;ID1=B0LKSK&amp;VALUEID=03426&amp;SDATE=2011&amp;PERIODTYPE=ANN_STD&amp;SCFT=3&amp;window=popup_no_bar&amp;width=385&amp;height=120&amp;START_MAXIMIZED=FALSE&amp;creator=factset&amp;display_string=Audit"}</definedName>
    <definedName name="_4155__FDSAUDITLINK__" hidden="1">{"fdsup://Directions/FactSet Auditing Viewer?action=AUDIT_VALUE&amp;DB=129&amp;ID1=B0LKSK&amp;VALUEID=03426&amp;SDATE=2011&amp;PERIODTYPE=ANN_STD&amp;SCFT=3&amp;window=popup_no_bar&amp;width=385&amp;height=120&amp;START_MAXIMIZED=FALSE&amp;creator=factset&amp;display_string=Audit"}</definedName>
    <definedName name="_4156__FDSAUDITLINK__" localSheetId="1" hidden="1">{"fdsup://Directions/FactSet Auditing Viewer?action=AUDIT_VALUE&amp;DB=129&amp;ID1=B0LKSK&amp;VALUEID=02001&amp;SDATE=2011&amp;PERIODTYPE=ANN_STD&amp;SCFT=3&amp;window=popup_no_bar&amp;width=385&amp;height=120&amp;START_MAXIMIZED=FALSE&amp;creator=factset&amp;display_string=Audit"}</definedName>
    <definedName name="_4156__FDSAUDITLINK__" localSheetId="2" hidden="1">{"fdsup://Directions/FactSet Auditing Viewer?action=AUDIT_VALUE&amp;DB=129&amp;ID1=B0LKSK&amp;VALUEID=02001&amp;SDATE=2011&amp;PERIODTYPE=ANN_STD&amp;SCFT=3&amp;window=popup_no_bar&amp;width=385&amp;height=120&amp;START_MAXIMIZED=FALSE&amp;creator=factset&amp;display_string=Audit"}</definedName>
    <definedName name="_4156__FDSAUDITLINK__" localSheetId="0" hidden="1">{"fdsup://Directions/FactSet Auditing Viewer?action=AUDIT_VALUE&amp;DB=129&amp;ID1=B0LKSK&amp;VALUEID=02001&amp;SDATE=2011&amp;PERIODTYPE=ANN_STD&amp;SCFT=3&amp;window=popup_no_bar&amp;width=385&amp;height=120&amp;START_MAXIMIZED=FALSE&amp;creator=factset&amp;display_string=Audit"}</definedName>
    <definedName name="_4156__FDSAUDITLINK__" hidden="1">{"fdsup://Directions/FactSet Auditing Viewer?action=AUDIT_VALUE&amp;DB=129&amp;ID1=B0LKSK&amp;VALUEID=02001&amp;SDATE=2011&amp;PERIODTYPE=ANN_STD&amp;SCFT=3&amp;window=popup_no_bar&amp;width=385&amp;height=120&amp;START_MAXIMIZED=FALSE&amp;creator=factset&amp;display_string=Audit"}</definedName>
    <definedName name="_4157__FDSAUDITLINK__" localSheetId="1" hidden="1">{"fdsup://Directions/FactSet Auditing Viewer?action=AUDIT_VALUE&amp;DB=129&amp;ID1=B0LKSK&amp;VALUEID=02001&amp;SDATE=2010&amp;PERIODTYPE=ANN_STD&amp;SCFT=3&amp;window=popup_no_bar&amp;width=385&amp;height=120&amp;START_MAXIMIZED=FALSE&amp;creator=factset&amp;display_string=Audit"}</definedName>
    <definedName name="_4157__FDSAUDITLINK__" localSheetId="2" hidden="1">{"fdsup://Directions/FactSet Auditing Viewer?action=AUDIT_VALUE&amp;DB=129&amp;ID1=B0LKSK&amp;VALUEID=02001&amp;SDATE=2010&amp;PERIODTYPE=ANN_STD&amp;SCFT=3&amp;window=popup_no_bar&amp;width=385&amp;height=120&amp;START_MAXIMIZED=FALSE&amp;creator=factset&amp;display_string=Audit"}</definedName>
    <definedName name="_4157__FDSAUDITLINK__" localSheetId="0" hidden="1">{"fdsup://Directions/FactSet Auditing Viewer?action=AUDIT_VALUE&amp;DB=129&amp;ID1=B0LKSK&amp;VALUEID=02001&amp;SDATE=2010&amp;PERIODTYPE=ANN_STD&amp;SCFT=3&amp;window=popup_no_bar&amp;width=385&amp;height=120&amp;START_MAXIMIZED=FALSE&amp;creator=factset&amp;display_string=Audit"}</definedName>
    <definedName name="_4157__FDSAUDITLINK__" hidden="1">{"fdsup://Directions/FactSet Auditing Viewer?action=AUDIT_VALUE&amp;DB=129&amp;ID1=B0LKSK&amp;VALUEID=02001&amp;SDATE=2010&amp;PERIODTYPE=ANN_STD&amp;SCFT=3&amp;window=popup_no_bar&amp;width=385&amp;height=120&amp;START_MAXIMIZED=FALSE&amp;creator=factset&amp;display_string=Audit"}</definedName>
    <definedName name="_4158__FDSAUDITLINK__" localSheetId="1" hidden="1">{"fdsup://Directions/FactSet Auditing Viewer?action=AUDIT_VALUE&amp;DB=129&amp;ID1=B0LKSK&amp;VALUEID=02001&amp;SDATE=2008&amp;PERIODTYPE=ANN_STD&amp;SCFT=3&amp;window=popup_no_bar&amp;width=385&amp;height=120&amp;START_MAXIMIZED=FALSE&amp;creator=factset&amp;display_string=Audit"}</definedName>
    <definedName name="_4158__FDSAUDITLINK__" localSheetId="2" hidden="1">{"fdsup://Directions/FactSet Auditing Viewer?action=AUDIT_VALUE&amp;DB=129&amp;ID1=B0LKSK&amp;VALUEID=02001&amp;SDATE=2008&amp;PERIODTYPE=ANN_STD&amp;SCFT=3&amp;window=popup_no_bar&amp;width=385&amp;height=120&amp;START_MAXIMIZED=FALSE&amp;creator=factset&amp;display_string=Audit"}</definedName>
    <definedName name="_4158__FDSAUDITLINK__" localSheetId="0" hidden="1">{"fdsup://Directions/FactSet Auditing Viewer?action=AUDIT_VALUE&amp;DB=129&amp;ID1=B0LKSK&amp;VALUEID=02001&amp;SDATE=2008&amp;PERIODTYPE=ANN_STD&amp;SCFT=3&amp;window=popup_no_bar&amp;width=385&amp;height=120&amp;START_MAXIMIZED=FALSE&amp;creator=factset&amp;display_string=Audit"}</definedName>
    <definedName name="_4158__FDSAUDITLINK__" hidden="1">{"fdsup://Directions/FactSet Auditing Viewer?action=AUDIT_VALUE&amp;DB=129&amp;ID1=B0LKSK&amp;VALUEID=02001&amp;SDATE=2008&amp;PERIODTYPE=ANN_STD&amp;SCFT=3&amp;window=popup_no_bar&amp;width=385&amp;height=120&amp;START_MAXIMIZED=FALSE&amp;creator=factset&amp;display_string=Audit"}</definedName>
    <definedName name="_4159__FDSAUDITLINK__" localSheetId="1" hidden="1">{"fdsup://Directions/FactSet Auditing Viewer?action=AUDIT_VALUE&amp;DB=129&amp;ID1=B0LKSK&amp;VALUEID=02001&amp;SDATE=2007&amp;PERIODTYPE=ANN_STD&amp;SCFT=3&amp;window=popup_no_bar&amp;width=385&amp;height=120&amp;START_MAXIMIZED=FALSE&amp;creator=factset&amp;display_string=Audit"}</definedName>
    <definedName name="_4159__FDSAUDITLINK__" localSheetId="2" hidden="1">{"fdsup://Directions/FactSet Auditing Viewer?action=AUDIT_VALUE&amp;DB=129&amp;ID1=B0LKSK&amp;VALUEID=02001&amp;SDATE=2007&amp;PERIODTYPE=ANN_STD&amp;SCFT=3&amp;window=popup_no_bar&amp;width=385&amp;height=120&amp;START_MAXIMIZED=FALSE&amp;creator=factset&amp;display_string=Audit"}</definedName>
    <definedName name="_4159__FDSAUDITLINK__" localSheetId="0" hidden="1">{"fdsup://Directions/FactSet Auditing Viewer?action=AUDIT_VALUE&amp;DB=129&amp;ID1=B0LKSK&amp;VALUEID=02001&amp;SDATE=2007&amp;PERIODTYPE=ANN_STD&amp;SCFT=3&amp;window=popup_no_bar&amp;width=385&amp;height=120&amp;START_MAXIMIZED=FALSE&amp;creator=factset&amp;display_string=Audit"}</definedName>
    <definedName name="_4159__FDSAUDITLINK__" hidden="1">{"fdsup://Directions/FactSet Auditing Viewer?action=AUDIT_VALUE&amp;DB=129&amp;ID1=B0LKSK&amp;VALUEID=02001&amp;SDATE=2007&amp;PERIODTYPE=ANN_STD&amp;SCFT=3&amp;window=popup_no_bar&amp;width=385&amp;height=120&amp;START_MAXIMIZED=FALSE&amp;creator=factset&amp;display_string=Audit"}</definedName>
    <definedName name="_416__FDSAUDITLINK__" localSheetId="1" hidden="1">{"fdsup://directions/FAT Viewer?action=UPDATE&amp;creator=factset&amp;DYN_ARGS=TRUE&amp;DOC_NAME=FAT:FQL_AUDITING_CLIENT_TEMPLATE.FAT&amp;display_string=Audit&amp;VAR:KEY=GXMLIHSTEL&amp;VAR:QUERY=RkZfV0tDQVAoQU5OLDIwMDhDWSwsLCxFVVIp&amp;WINDOW=FIRST_POPUP&amp;HEIGHT=450&amp;WIDTH=450&amp;START_MA","XIMIZED=FALSE&amp;VAR:CALENDAR=LOCAL&amp;VAR:SYMBOL=595352&amp;VAR:INDEX=0"}</definedName>
    <definedName name="_416__FDSAUDITLINK__" localSheetId="2" hidden="1">{"fdsup://directions/FAT Viewer?action=UPDATE&amp;creator=factset&amp;DYN_ARGS=TRUE&amp;DOC_NAME=FAT:FQL_AUDITING_CLIENT_TEMPLATE.FAT&amp;display_string=Audit&amp;VAR:KEY=GXMLIHSTEL&amp;VAR:QUERY=RkZfV0tDQVAoQU5OLDIwMDhDWSwsLCxFVVIp&amp;WINDOW=FIRST_POPUP&amp;HEIGHT=450&amp;WIDTH=450&amp;START_MA","XIMIZED=FALSE&amp;VAR:CALENDAR=LOCAL&amp;VAR:SYMBOL=595352&amp;VAR:INDEX=0"}</definedName>
    <definedName name="_416__FDSAUDITLINK__" localSheetId="0" hidden="1">{"fdsup://directions/FAT Viewer?action=UPDATE&amp;creator=factset&amp;DYN_ARGS=TRUE&amp;DOC_NAME=FAT:FQL_AUDITING_CLIENT_TEMPLATE.FAT&amp;display_string=Audit&amp;VAR:KEY=GXMLIHSTEL&amp;VAR:QUERY=RkZfV0tDQVAoQU5OLDIwMDhDWSwsLCxFVVIp&amp;WINDOW=FIRST_POPUP&amp;HEIGHT=450&amp;WIDTH=450&amp;START_MA","XIMIZED=FALSE&amp;VAR:CALENDAR=LOCAL&amp;VAR:SYMBOL=595352&amp;VAR:INDEX=0"}</definedName>
    <definedName name="_416__FDSAUDITLINK__" hidden="1">{"fdsup://directions/FAT Viewer?action=UPDATE&amp;creator=factset&amp;DYN_ARGS=TRUE&amp;DOC_NAME=FAT:FQL_AUDITING_CLIENT_TEMPLATE.FAT&amp;display_string=Audit&amp;VAR:KEY=GXMLIHSTEL&amp;VAR:QUERY=RkZfV0tDQVAoQU5OLDIwMDhDWSwsLCxFVVIp&amp;WINDOW=FIRST_POPUP&amp;HEIGHT=450&amp;WIDTH=450&amp;START_MA","XIMIZED=FALSE&amp;VAR:CALENDAR=LOCAL&amp;VAR:SYMBOL=595352&amp;VAR:INDEX=0"}</definedName>
    <definedName name="_4160__FDSAUDITLINK__" localSheetId="1" hidden="1">{"fdsup://directions/FAT Viewer?action=UPDATE&amp;creator=factset&amp;DYN_ARGS=TRUE&amp;DOC_NAME=FAT:FQL_AUDITING_CLIENT_TEMPLATE.FAT&amp;display_string=Audit&amp;VAR:KEY=ZWLUVIZANC&amp;VAR:QUERY=WkFWKEZGX0RFQlRfT1RIX0NBUEwoQU5OLDIwMTFDWSwsLCxFVVIpKSArIFpBVihGRl9ERUJUX0xUKEFOTiwyM","DExQ1ksLCwsRVVSKSk=&amp;WINDOW=FIRST_POPUP&amp;HEIGHT=450&amp;WIDTH=450&amp;START_MAXIMIZED=FALSE&amp;VAR:CALENDAR=FIVEDAY&amp;VAR:SYMBOL=B0LKSK&amp;VAR:INDEX=0"}</definedName>
    <definedName name="_4160__FDSAUDITLINK__" localSheetId="2" hidden="1">{"fdsup://directions/FAT Viewer?action=UPDATE&amp;creator=factset&amp;DYN_ARGS=TRUE&amp;DOC_NAME=FAT:FQL_AUDITING_CLIENT_TEMPLATE.FAT&amp;display_string=Audit&amp;VAR:KEY=ZWLUVIZANC&amp;VAR:QUERY=WkFWKEZGX0RFQlRfT1RIX0NBUEwoQU5OLDIwMTFDWSwsLCxFVVIpKSArIFpBVihGRl9ERUJUX0xUKEFOTiwyM","DExQ1ksLCwsRVVSKSk=&amp;WINDOW=FIRST_POPUP&amp;HEIGHT=450&amp;WIDTH=450&amp;START_MAXIMIZED=FALSE&amp;VAR:CALENDAR=FIVEDAY&amp;VAR:SYMBOL=B0LKSK&amp;VAR:INDEX=0"}</definedName>
    <definedName name="_4160__FDSAUDITLINK__" localSheetId="0" hidden="1">{"fdsup://directions/FAT Viewer?action=UPDATE&amp;creator=factset&amp;DYN_ARGS=TRUE&amp;DOC_NAME=FAT:FQL_AUDITING_CLIENT_TEMPLATE.FAT&amp;display_string=Audit&amp;VAR:KEY=ZWLUVIZANC&amp;VAR:QUERY=WkFWKEZGX0RFQlRfT1RIX0NBUEwoQU5OLDIwMTFDWSwsLCxFVVIpKSArIFpBVihGRl9ERUJUX0xUKEFOTiwyM","DExQ1ksLCwsRVVSKSk=&amp;WINDOW=FIRST_POPUP&amp;HEIGHT=450&amp;WIDTH=450&amp;START_MAXIMIZED=FALSE&amp;VAR:CALENDAR=FIVEDAY&amp;VAR:SYMBOL=B0LKSK&amp;VAR:INDEX=0"}</definedName>
    <definedName name="_4160__FDSAUDITLINK__" hidden="1">{"fdsup://directions/FAT Viewer?action=UPDATE&amp;creator=factset&amp;DYN_ARGS=TRUE&amp;DOC_NAME=FAT:FQL_AUDITING_CLIENT_TEMPLATE.FAT&amp;display_string=Audit&amp;VAR:KEY=ZWLUVIZANC&amp;VAR:QUERY=WkFWKEZGX0RFQlRfT1RIX0NBUEwoQU5OLDIwMTFDWSwsLCxFVVIpKSArIFpBVihGRl9ERUJUX0xUKEFOTiwyM","DExQ1ksLCwsRVVSKSk=&amp;WINDOW=FIRST_POPUP&amp;HEIGHT=450&amp;WIDTH=450&amp;START_MAXIMIZED=FALSE&amp;VAR:CALENDAR=FIVEDAY&amp;VAR:SYMBOL=B0LKSK&amp;VAR:INDEX=0"}</definedName>
    <definedName name="_4161__FDSAUDITLINK__" localSheetId="1" hidden="1">{"fdsup://directions/FAT Viewer?action=UPDATE&amp;creator=factset&amp;DYN_ARGS=TRUE&amp;DOC_NAME=FAT:FQL_AUDITING_CLIENT_TEMPLATE.FAT&amp;display_string=Audit&amp;VAR:KEY=KHIFADGJIR&amp;VAR:QUERY=WkFWKEZGX0RFQlRfT1RIX0NBUEwoQU5OLDIwMTBDWSwsLCxFVVIpKSArIFpBVihGRl9ERUJUX0xUKEFOTiwyM","DEwQ1ksLCwsRVVSKSk=&amp;WINDOW=FIRST_POPUP&amp;HEIGHT=450&amp;WIDTH=450&amp;START_MAXIMIZED=FALSE&amp;VAR:CALENDAR=FIVEDAY&amp;VAR:SYMBOL=B0LKSK&amp;VAR:INDEX=0"}</definedName>
    <definedName name="_4161__FDSAUDITLINK__" localSheetId="2" hidden="1">{"fdsup://directions/FAT Viewer?action=UPDATE&amp;creator=factset&amp;DYN_ARGS=TRUE&amp;DOC_NAME=FAT:FQL_AUDITING_CLIENT_TEMPLATE.FAT&amp;display_string=Audit&amp;VAR:KEY=KHIFADGJIR&amp;VAR:QUERY=WkFWKEZGX0RFQlRfT1RIX0NBUEwoQU5OLDIwMTBDWSwsLCxFVVIpKSArIFpBVihGRl9ERUJUX0xUKEFOTiwyM","DEwQ1ksLCwsRVVSKSk=&amp;WINDOW=FIRST_POPUP&amp;HEIGHT=450&amp;WIDTH=450&amp;START_MAXIMIZED=FALSE&amp;VAR:CALENDAR=FIVEDAY&amp;VAR:SYMBOL=B0LKSK&amp;VAR:INDEX=0"}</definedName>
    <definedName name="_4161__FDSAUDITLINK__" localSheetId="0" hidden="1">{"fdsup://directions/FAT Viewer?action=UPDATE&amp;creator=factset&amp;DYN_ARGS=TRUE&amp;DOC_NAME=FAT:FQL_AUDITING_CLIENT_TEMPLATE.FAT&amp;display_string=Audit&amp;VAR:KEY=KHIFADGJIR&amp;VAR:QUERY=WkFWKEZGX0RFQlRfT1RIX0NBUEwoQU5OLDIwMTBDWSwsLCxFVVIpKSArIFpBVihGRl9ERUJUX0xUKEFOTiwyM","DEwQ1ksLCwsRVVSKSk=&amp;WINDOW=FIRST_POPUP&amp;HEIGHT=450&amp;WIDTH=450&amp;START_MAXIMIZED=FALSE&amp;VAR:CALENDAR=FIVEDAY&amp;VAR:SYMBOL=B0LKSK&amp;VAR:INDEX=0"}</definedName>
    <definedName name="_4161__FDSAUDITLINK__" hidden="1">{"fdsup://directions/FAT Viewer?action=UPDATE&amp;creator=factset&amp;DYN_ARGS=TRUE&amp;DOC_NAME=FAT:FQL_AUDITING_CLIENT_TEMPLATE.FAT&amp;display_string=Audit&amp;VAR:KEY=KHIFADGJIR&amp;VAR:QUERY=WkFWKEZGX0RFQlRfT1RIX0NBUEwoQU5OLDIwMTBDWSwsLCxFVVIpKSArIFpBVihGRl9ERUJUX0xUKEFOTiwyM","DEwQ1ksLCwsRVVSKSk=&amp;WINDOW=FIRST_POPUP&amp;HEIGHT=450&amp;WIDTH=450&amp;START_MAXIMIZED=FALSE&amp;VAR:CALENDAR=FIVEDAY&amp;VAR:SYMBOL=B0LKSK&amp;VAR:INDEX=0"}</definedName>
    <definedName name="_4162__FDSAUDITLINK__" localSheetId="1" hidden="1">{"fdsup://directions/FAT Viewer?action=UPDATE&amp;creator=factset&amp;DYN_ARGS=TRUE&amp;DOC_NAME=FAT:FQL_AUDITING_CLIENT_TEMPLATE.FAT&amp;display_string=Audit&amp;VAR:KEY=XYRORMXYVK&amp;VAR:QUERY=WkFWKEZGX0RFQlRfT1RIX0NBUEwoQU5OLDIwMDlDWSwsLCxFVVIpKSArIFpBVihGRl9ERUJUX0xUKEFOTiwyM","DA5Q1ksLCwsRVVSKSk=&amp;WINDOW=FIRST_POPUP&amp;HEIGHT=450&amp;WIDTH=450&amp;START_MAXIMIZED=FALSE&amp;VAR:CALENDAR=FIVEDAY&amp;VAR:SYMBOL=B0LKSK&amp;VAR:INDEX=0"}</definedName>
    <definedName name="_4162__FDSAUDITLINK__" localSheetId="2" hidden="1">{"fdsup://directions/FAT Viewer?action=UPDATE&amp;creator=factset&amp;DYN_ARGS=TRUE&amp;DOC_NAME=FAT:FQL_AUDITING_CLIENT_TEMPLATE.FAT&amp;display_string=Audit&amp;VAR:KEY=XYRORMXYVK&amp;VAR:QUERY=WkFWKEZGX0RFQlRfT1RIX0NBUEwoQU5OLDIwMDlDWSwsLCxFVVIpKSArIFpBVihGRl9ERUJUX0xUKEFOTiwyM","DA5Q1ksLCwsRVVSKSk=&amp;WINDOW=FIRST_POPUP&amp;HEIGHT=450&amp;WIDTH=450&amp;START_MAXIMIZED=FALSE&amp;VAR:CALENDAR=FIVEDAY&amp;VAR:SYMBOL=B0LKSK&amp;VAR:INDEX=0"}</definedName>
    <definedName name="_4162__FDSAUDITLINK__" localSheetId="0" hidden="1">{"fdsup://directions/FAT Viewer?action=UPDATE&amp;creator=factset&amp;DYN_ARGS=TRUE&amp;DOC_NAME=FAT:FQL_AUDITING_CLIENT_TEMPLATE.FAT&amp;display_string=Audit&amp;VAR:KEY=XYRORMXYVK&amp;VAR:QUERY=WkFWKEZGX0RFQlRfT1RIX0NBUEwoQU5OLDIwMDlDWSwsLCxFVVIpKSArIFpBVihGRl9ERUJUX0xUKEFOTiwyM","DA5Q1ksLCwsRVVSKSk=&amp;WINDOW=FIRST_POPUP&amp;HEIGHT=450&amp;WIDTH=450&amp;START_MAXIMIZED=FALSE&amp;VAR:CALENDAR=FIVEDAY&amp;VAR:SYMBOL=B0LKSK&amp;VAR:INDEX=0"}</definedName>
    <definedName name="_4162__FDSAUDITLINK__" hidden="1">{"fdsup://directions/FAT Viewer?action=UPDATE&amp;creator=factset&amp;DYN_ARGS=TRUE&amp;DOC_NAME=FAT:FQL_AUDITING_CLIENT_TEMPLATE.FAT&amp;display_string=Audit&amp;VAR:KEY=XYRORMXYVK&amp;VAR:QUERY=WkFWKEZGX0RFQlRfT1RIX0NBUEwoQU5OLDIwMDlDWSwsLCxFVVIpKSArIFpBVihGRl9ERUJUX0xUKEFOTiwyM","DA5Q1ksLCwsRVVSKSk=&amp;WINDOW=FIRST_POPUP&amp;HEIGHT=450&amp;WIDTH=450&amp;START_MAXIMIZED=FALSE&amp;VAR:CALENDAR=FIVEDAY&amp;VAR:SYMBOL=B0LKSK&amp;VAR:INDEX=0"}</definedName>
    <definedName name="_4163__FDSAUDITLINK__" localSheetId="1" hidden="1">{"fdsup://directions/FAT Viewer?action=UPDATE&amp;creator=factset&amp;DYN_ARGS=TRUE&amp;DOC_NAME=FAT:FQL_AUDITING_CLIENT_TEMPLATE.FAT&amp;display_string=Audit&amp;VAR:KEY=ONCTGXEHSZ&amp;VAR:QUERY=WkFWKEZGX0RFQlRfT1RIX0NBUEwoQU5OLDIwMDhDWSwsLCxFVVIpKSArIFpBVihGRl9ERUJUX0xUKEFOTiwyM","DA4Q1ksLCwsRVVSKSk=&amp;WINDOW=FIRST_POPUP&amp;HEIGHT=450&amp;WIDTH=450&amp;START_MAXIMIZED=FALSE&amp;VAR:CALENDAR=FIVEDAY&amp;VAR:SYMBOL=B0LKSK&amp;VAR:INDEX=0"}</definedName>
    <definedName name="_4163__FDSAUDITLINK__" localSheetId="2" hidden="1">{"fdsup://directions/FAT Viewer?action=UPDATE&amp;creator=factset&amp;DYN_ARGS=TRUE&amp;DOC_NAME=FAT:FQL_AUDITING_CLIENT_TEMPLATE.FAT&amp;display_string=Audit&amp;VAR:KEY=ONCTGXEHSZ&amp;VAR:QUERY=WkFWKEZGX0RFQlRfT1RIX0NBUEwoQU5OLDIwMDhDWSwsLCxFVVIpKSArIFpBVihGRl9ERUJUX0xUKEFOTiwyM","DA4Q1ksLCwsRVVSKSk=&amp;WINDOW=FIRST_POPUP&amp;HEIGHT=450&amp;WIDTH=450&amp;START_MAXIMIZED=FALSE&amp;VAR:CALENDAR=FIVEDAY&amp;VAR:SYMBOL=B0LKSK&amp;VAR:INDEX=0"}</definedName>
    <definedName name="_4163__FDSAUDITLINK__" localSheetId="0" hidden="1">{"fdsup://directions/FAT Viewer?action=UPDATE&amp;creator=factset&amp;DYN_ARGS=TRUE&amp;DOC_NAME=FAT:FQL_AUDITING_CLIENT_TEMPLATE.FAT&amp;display_string=Audit&amp;VAR:KEY=ONCTGXEHSZ&amp;VAR:QUERY=WkFWKEZGX0RFQlRfT1RIX0NBUEwoQU5OLDIwMDhDWSwsLCxFVVIpKSArIFpBVihGRl9ERUJUX0xUKEFOTiwyM","DA4Q1ksLCwsRVVSKSk=&amp;WINDOW=FIRST_POPUP&amp;HEIGHT=450&amp;WIDTH=450&amp;START_MAXIMIZED=FALSE&amp;VAR:CALENDAR=FIVEDAY&amp;VAR:SYMBOL=B0LKSK&amp;VAR:INDEX=0"}</definedName>
    <definedName name="_4163__FDSAUDITLINK__" hidden="1">{"fdsup://directions/FAT Viewer?action=UPDATE&amp;creator=factset&amp;DYN_ARGS=TRUE&amp;DOC_NAME=FAT:FQL_AUDITING_CLIENT_TEMPLATE.FAT&amp;display_string=Audit&amp;VAR:KEY=ONCTGXEHSZ&amp;VAR:QUERY=WkFWKEZGX0RFQlRfT1RIX0NBUEwoQU5OLDIwMDhDWSwsLCxFVVIpKSArIFpBVihGRl9ERUJUX0xUKEFOTiwyM","DA4Q1ksLCwsRVVSKSk=&amp;WINDOW=FIRST_POPUP&amp;HEIGHT=450&amp;WIDTH=450&amp;START_MAXIMIZED=FALSE&amp;VAR:CALENDAR=FIVEDAY&amp;VAR:SYMBOL=B0LKSK&amp;VAR:INDEX=0"}</definedName>
    <definedName name="_4164__FDSAUDITLINK__" localSheetId="1" hidden="1">{"fdsup://directions/FAT Viewer?action=UPDATE&amp;creator=factset&amp;DYN_ARGS=TRUE&amp;DOC_NAME=FAT:FQL_AUDITING_CLIENT_TEMPLATE.FAT&amp;display_string=Audit&amp;VAR:KEY=DAZGZSRUBU&amp;VAR:QUERY=WkFWKEZGX0RFQlRfT1RIX0NBUEwoQU5OLDIwMDdDWSwsLCxFVVIpKSArIFpBVihGRl9ERUJUX0xUKEFOTiwyM","DA3Q1ksLCwsRVVSKSk=&amp;WINDOW=FIRST_POPUP&amp;HEIGHT=450&amp;WIDTH=450&amp;START_MAXIMIZED=FALSE&amp;VAR:CALENDAR=FIVEDAY&amp;VAR:SYMBOL=B0LKSK&amp;VAR:INDEX=0"}</definedName>
    <definedName name="_4164__FDSAUDITLINK__" localSheetId="2" hidden="1">{"fdsup://directions/FAT Viewer?action=UPDATE&amp;creator=factset&amp;DYN_ARGS=TRUE&amp;DOC_NAME=FAT:FQL_AUDITING_CLIENT_TEMPLATE.FAT&amp;display_string=Audit&amp;VAR:KEY=DAZGZSRUBU&amp;VAR:QUERY=WkFWKEZGX0RFQlRfT1RIX0NBUEwoQU5OLDIwMDdDWSwsLCxFVVIpKSArIFpBVihGRl9ERUJUX0xUKEFOTiwyM","DA3Q1ksLCwsRVVSKSk=&amp;WINDOW=FIRST_POPUP&amp;HEIGHT=450&amp;WIDTH=450&amp;START_MAXIMIZED=FALSE&amp;VAR:CALENDAR=FIVEDAY&amp;VAR:SYMBOL=B0LKSK&amp;VAR:INDEX=0"}</definedName>
    <definedName name="_4164__FDSAUDITLINK__" localSheetId="0" hidden="1">{"fdsup://directions/FAT Viewer?action=UPDATE&amp;creator=factset&amp;DYN_ARGS=TRUE&amp;DOC_NAME=FAT:FQL_AUDITING_CLIENT_TEMPLATE.FAT&amp;display_string=Audit&amp;VAR:KEY=DAZGZSRUBU&amp;VAR:QUERY=WkFWKEZGX0RFQlRfT1RIX0NBUEwoQU5OLDIwMDdDWSwsLCxFVVIpKSArIFpBVihGRl9ERUJUX0xUKEFOTiwyM","DA3Q1ksLCwsRVVSKSk=&amp;WINDOW=FIRST_POPUP&amp;HEIGHT=450&amp;WIDTH=450&amp;START_MAXIMIZED=FALSE&amp;VAR:CALENDAR=FIVEDAY&amp;VAR:SYMBOL=B0LKSK&amp;VAR:INDEX=0"}</definedName>
    <definedName name="_4164__FDSAUDITLINK__" hidden="1">{"fdsup://directions/FAT Viewer?action=UPDATE&amp;creator=factset&amp;DYN_ARGS=TRUE&amp;DOC_NAME=FAT:FQL_AUDITING_CLIENT_TEMPLATE.FAT&amp;display_string=Audit&amp;VAR:KEY=DAZGZSRUBU&amp;VAR:QUERY=WkFWKEZGX0RFQlRfT1RIX0NBUEwoQU5OLDIwMDdDWSwsLCxFVVIpKSArIFpBVihGRl9ERUJUX0xUKEFOTiwyM","DA3Q1ksLCwsRVVSKSk=&amp;WINDOW=FIRST_POPUP&amp;HEIGHT=450&amp;WIDTH=450&amp;START_MAXIMIZED=FALSE&amp;VAR:CALENDAR=FIVEDAY&amp;VAR:SYMBOL=B0LKSK&amp;VAR:INDEX=0"}</definedName>
    <definedName name="_4165__FDSAUDITLINK__" localSheetId="1" hidden="1">{"fdsup://directions/FAT Viewer?action=UPDATE&amp;creator=factset&amp;DYN_ARGS=TRUE&amp;DOC_NAME=FAT:FQL_AUDITING_CLIENT_TEMPLATE.FAT&amp;display_string=Audit&amp;VAR:KEY=YFAHKVKZUR&amp;VAR:QUERY=WkFWKEZGX0RFQlRfT1RIX0NBUEwoQU5OLDIwMDZDWSwsLCxFVVIpKSArIFpBVihGRl9ERUJUX0xUKEFOTiwyM","DA2Q1ksLCwsRVVSKSk=&amp;WINDOW=FIRST_POPUP&amp;HEIGHT=450&amp;WIDTH=450&amp;START_MAXIMIZED=FALSE&amp;VAR:CALENDAR=FIVEDAY&amp;VAR:SYMBOL=B0LKSK&amp;VAR:INDEX=0"}</definedName>
    <definedName name="_4165__FDSAUDITLINK__" localSheetId="2" hidden="1">{"fdsup://directions/FAT Viewer?action=UPDATE&amp;creator=factset&amp;DYN_ARGS=TRUE&amp;DOC_NAME=FAT:FQL_AUDITING_CLIENT_TEMPLATE.FAT&amp;display_string=Audit&amp;VAR:KEY=YFAHKVKZUR&amp;VAR:QUERY=WkFWKEZGX0RFQlRfT1RIX0NBUEwoQU5OLDIwMDZDWSwsLCxFVVIpKSArIFpBVihGRl9ERUJUX0xUKEFOTiwyM","DA2Q1ksLCwsRVVSKSk=&amp;WINDOW=FIRST_POPUP&amp;HEIGHT=450&amp;WIDTH=450&amp;START_MAXIMIZED=FALSE&amp;VAR:CALENDAR=FIVEDAY&amp;VAR:SYMBOL=B0LKSK&amp;VAR:INDEX=0"}</definedName>
    <definedName name="_4165__FDSAUDITLINK__" localSheetId="0" hidden="1">{"fdsup://directions/FAT Viewer?action=UPDATE&amp;creator=factset&amp;DYN_ARGS=TRUE&amp;DOC_NAME=FAT:FQL_AUDITING_CLIENT_TEMPLATE.FAT&amp;display_string=Audit&amp;VAR:KEY=YFAHKVKZUR&amp;VAR:QUERY=WkFWKEZGX0RFQlRfT1RIX0NBUEwoQU5OLDIwMDZDWSwsLCxFVVIpKSArIFpBVihGRl9ERUJUX0xUKEFOTiwyM","DA2Q1ksLCwsRVVSKSk=&amp;WINDOW=FIRST_POPUP&amp;HEIGHT=450&amp;WIDTH=450&amp;START_MAXIMIZED=FALSE&amp;VAR:CALENDAR=FIVEDAY&amp;VAR:SYMBOL=B0LKSK&amp;VAR:INDEX=0"}</definedName>
    <definedName name="_4165__FDSAUDITLINK__" hidden="1">{"fdsup://directions/FAT Viewer?action=UPDATE&amp;creator=factset&amp;DYN_ARGS=TRUE&amp;DOC_NAME=FAT:FQL_AUDITING_CLIENT_TEMPLATE.FAT&amp;display_string=Audit&amp;VAR:KEY=YFAHKVKZUR&amp;VAR:QUERY=WkFWKEZGX0RFQlRfT1RIX0NBUEwoQU5OLDIwMDZDWSwsLCxFVVIpKSArIFpBVihGRl9ERUJUX0xUKEFOTiwyM","DA2Q1ksLCwsRVVSKSk=&amp;WINDOW=FIRST_POPUP&amp;HEIGHT=450&amp;WIDTH=450&amp;START_MAXIMIZED=FALSE&amp;VAR:CALENDAR=FIVEDAY&amp;VAR:SYMBOL=B0LKSK&amp;VAR:INDEX=0"}</definedName>
    <definedName name="_4166__FDSAUDITLINK__" localSheetId="1" hidden="1">{"fdsup://directions/FAT Viewer?action=UPDATE&amp;creator=factset&amp;DYN_ARGS=TRUE&amp;DOC_NAME=FAT:FQL_AUDITING_CLIENT_TEMPLATE.FAT&amp;display_string=Audit&amp;VAR:KEY=ZCBWPKXQXE&amp;VAR:QUERY=WkFWKEZGX0RFQlRfT1RIX0NBUEwoQU5OLDIwMDVDWSwsLCxFVVIpKSArIFpBVihGRl9ERUJUX0xUKEFOTiwyM","DA1Q1ksLCwsRVVSKSk=&amp;WINDOW=FIRST_POPUP&amp;HEIGHT=450&amp;WIDTH=450&amp;START_MAXIMIZED=FALSE&amp;VAR:CALENDAR=FIVEDAY&amp;VAR:SYMBOL=B0LKSK&amp;VAR:INDEX=0"}</definedName>
    <definedName name="_4166__FDSAUDITLINK__" localSheetId="2" hidden="1">{"fdsup://directions/FAT Viewer?action=UPDATE&amp;creator=factset&amp;DYN_ARGS=TRUE&amp;DOC_NAME=FAT:FQL_AUDITING_CLIENT_TEMPLATE.FAT&amp;display_string=Audit&amp;VAR:KEY=ZCBWPKXQXE&amp;VAR:QUERY=WkFWKEZGX0RFQlRfT1RIX0NBUEwoQU5OLDIwMDVDWSwsLCxFVVIpKSArIFpBVihGRl9ERUJUX0xUKEFOTiwyM","DA1Q1ksLCwsRVVSKSk=&amp;WINDOW=FIRST_POPUP&amp;HEIGHT=450&amp;WIDTH=450&amp;START_MAXIMIZED=FALSE&amp;VAR:CALENDAR=FIVEDAY&amp;VAR:SYMBOL=B0LKSK&amp;VAR:INDEX=0"}</definedName>
    <definedName name="_4166__FDSAUDITLINK__" localSheetId="0" hidden="1">{"fdsup://directions/FAT Viewer?action=UPDATE&amp;creator=factset&amp;DYN_ARGS=TRUE&amp;DOC_NAME=FAT:FQL_AUDITING_CLIENT_TEMPLATE.FAT&amp;display_string=Audit&amp;VAR:KEY=ZCBWPKXQXE&amp;VAR:QUERY=WkFWKEZGX0RFQlRfT1RIX0NBUEwoQU5OLDIwMDVDWSwsLCxFVVIpKSArIFpBVihGRl9ERUJUX0xUKEFOTiwyM","DA1Q1ksLCwsRVVSKSk=&amp;WINDOW=FIRST_POPUP&amp;HEIGHT=450&amp;WIDTH=450&amp;START_MAXIMIZED=FALSE&amp;VAR:CALENDAR=FIVEDAY&amp;VAR:SYMBOL=B0LKSK&amp;VAR:INDEX=0"}</definedName>
    <definedName name="_4166__FDSAUDITLINK__" hidden="1">{"fdsup://directions/FAT Viewer?action=UPDATE&amp;creator=factset&amp;DYN_ARGS=TRUE&amp;DOC_NAME=FAT:FQL_AUDITING_CLIENT_TEMPLATE.FAT&amp;display_string=Audit&amp;VAR:KEY=ZCBWPKXQXE&amp;VAR:QUERY=WkFWKEZGX0RFQlRfT1RIX0NBUEwoQU5OLDIwMDVDWSwsLCxFVVIpKSArIFpBVihGRl9ERUJUX0xUKEFOTiwyM","DA1Q1ksLCwsRVVSKSk=&amp;WINDOW=FIRST_POPUP&amp;HEIGHT=450&amp;WIDTH=450&amp;START_MAXIMIZED=FALSE&amp;VAR:CALENDAR=FIVEDAY&amp;VAR:SYMBOL=B0LKSK&amp;VAR:INDEX=0"}</definedName>
    <definedName name="_4167__FDSAUDITLINK__" localSheetId="1" hidden="1">{"fdsup://directions/FAT Viewer?action=UPDATE&amp;creator=factset&amp;DYN_ARGS=TRUE&amp;DOC_NAME=FAT:FQL_AUDITING_CLIENT_TEMPLATE.FAT&amp;display_string=Audit&amp;VAR:KEY=WPKZAZETOZ&amp;VAR:QUERY=WkFWKEZGX0RFQlRfU1QoQU5OLDIwMTFDWSwsLCxFVVIpKSArIFpBVihGRl9ERVBTKEFOTiwyMDExQ1ksLCwsR","VVSKSk=&amp;WINDOW=FIRST_POPUP&amp;HEIGHT=450&amp;WIDTH=450&amp;START_MAXIMIZED=FALSE&amp;VAR:CALENDAR=FIVEDAY&amp;VAR:SYMBOL=B0LKSK&amp;VAR:INDEX=0"}</definedName>
    <definedName name="_4167__FDSAUDITLINK__" localSheetId="2" hidden="1">{"fdsup://directions/FAT Viewer?action=UPDATE&amp;creator=factset&amp;DYN_ARGS=TRUE&amp;DOC_NAME=FAT:FQL_AUDITING_CLIENT_TEMPLATE.FAT&amp;display_string=Audit&amp;VAR:KEY=WPKZAZETOZ&amp;VAR:QUERY=WkFWKEZGX0RFQlRfU1QoQU5OLDIwMTFDWSwsLCxFVVIpKSArIFpBVihGRl9ERVBTKEFOTiwyMDExQ1ksLCwsR","VVSKSk=&amp;WINDOW=FIRST_POPUP&amp;HEIGHT=450&amp;WIDTH=450&amp;START_MAXIMIZED=FALSE&amp;VAR:CALENDAR=FIVEDAY&amp;VAR:SYMBOL=B0LKSK&amp;VAR:INDEX=0"}</definedName>
    <definedName name="_4167__FDSAUDITLINK__" localSheetId="0" hidden="1">{"fdsup://directions/FAT Viewer?action=UPDATE&amp;creator=factset&amp;DYN_ARGS=TRUE&amp;DOC_NAME=FAT:FQL_AUDITING_CLIENT_TEMPLATE.FAT&amp;display_string=Audit&amp;VAR:KEY=WPKZAZETOZ&amp;VAR:QUERY=WkFWKEZGX0RFQlRfU1QoQU5OLDIwMTFDWSwsLCxFVVIpKSArIFpBVihGRl9ERVBTKEFOTiwyMDExQ1ksLCwsR","VVSKSk=&amp;WINDOW=FIRST_POPUP&amp;HEIGHT=450&amp;WIDTH=450&amp;START_MAXIMIZED=FALSE&amp;VAR:CALENDAR=FIVEDAY&amp;VAR:SYMBOL=B0LKSK&amp;VAR:INDEX=0"}</definedName>
    <definedName name="_4167__FDSAUDITLINK__" hidden="1">{"fdsup://directions/FAT Viewer?action=UPDATE&amp;creator=factset&amp;DYN_ARGS=TRUE&amp;DOC_NAME=FAT:FQL_AUDITING_CLIENT_TEMPLATE.FAT&amp;display_string=Audit&amp;VAR:KEY=WPKZAZETOZ&amp;VAR:QUERY=WkFWKEZGX0RFQlRfU1QoQU5OLDIwMTFDWSwsLCxFVVIpKSArIFpBVihGRl9ERVBTKEFOTiwyMDExQ1ksLCwsR","VVSKSk=&amp;WINDOW=FIRST_POPUP&amp;HEIGHT=450&amp;WIDTH=450&amp;START_MAXIMIZED=FALSE&amp;VAR:CALENDAR=FIVEDAY&amp;VAR:SYMBOL=B0LKSK&amp;VAR:INDEX=0"}</definedName>
    <definedName name="_4168__FDSAUDITLINK__" localSheetId="1" hidden="1">{"fdsup://directions/FAT Viewer?action=UPDATE&amp;creator=factset&amp;DYN_ARGS=TRUE&amp;DOC_NAME=FAT:FQL_AUDITING_CLIENT_TEMPLATE.FAT&amp;display_string=Audit&amp;VAR:KEY=JWZWPMDQPK&amp;VAR:QUERY=WkFWKEZGX0RFQlRfU1QoQU5OLDIwMTBDWSwsLCxFVVIpKSArIFpBVihGRl9ERVBTKEFOTiwyMDEwQ1ksLCwsR","VVSKSk=&amp;WINDOW=FIRST_POPUP&amp;HEIGHT=450&amp;WIDTH=450&amp;START_MAXIMIZED=FALSE&amp;VAR:CALENDAR=FIVEDAY&amp;VAR:SYMBOL=B0LKSK&amp;VAR:INDEX=0"}</definedName>
    <definedName name="_4168__FDSAUDITLINK__" localSheetId="2" hidden="1">{"fdsup://directions/FAT Viewer?action=UPDATE&amp;creator=factset&amp;DYN_ARGS=TRUE&amp;DOC_NAME=FAT:FQL_AUDITING_CLIENT_TEMPLATE.FAT&amp;display_string=Audit&amp;VAR:KEY=JWZWPMDQPK&amp;VAR:QUERY=WkFWKEZGX0RFQlRfU1QoQU5OLDIwMTBDWSwsLCxFVVIpKSArIFpBVihGRl9ERVBTKEFOTiwyMDEwQ1ksLCwsR","VVSKSk=&amp;WINDOW=FIRST_POPUP&amp;HEIGHT=450&amp;WIDTH=450&amp;START_MAXIMIZED=FALSE&amp;VAR:CALENDAR=FIVEDAY&amp;VAR:SYMBOL=B0LKSK&amp;VAR:INDEX=0"}</definedName>
    <definedName name="_4168__FDSAUDITLINK__" localSheetId="0" hidden="1">{"fdsup://directions/FAT Viewer?action=UPDATE&amp;creator=factset&amp;DYN_ARGS=TRUE&amp;DOC_NAME=FAT:FQL_AUDITING_CLIENT_TEMPLATE.FAT&amp;display_string=Audit&amp;VAR:KEY=JWZWPMDQPK&amp;VAR:QUERY=WkFWKEZGX0RFQlRfU1QoQU5OLDIwMTBDWSwsLCxFVVIpKSArIFpBVihGRl9ERVBTKEFOTiwyMDEwQ1ksLCwsR","VVSKSk=&amp;WINDOW=FIRST_POPUP&amp;HEIGHT=450&amp;WIDTH=450&amp;START_MAXIMIZED=FALSE&amp;VAR:CALENDAR=FIVEDAY&amp;VAR:SYMBOL=B0LKSK&amp;VAR:INDEX=0"}</definedName>
    <definedName name="_4168__FDSAUDITLINK__" hidden="1">{"fdsup://directions/FAT Viewer?action=UPDATE&amp;creator=factset&amp;DYN_ARGS=TRUE&amp;DOC_NAME=FAT:FQL_AUDITING_CLIENT_TEMPLATE.FAT&amp;display_string=Audit&amp;VAR:KEY=JWZWPMDQPK&amp;VAR:QUERY=WkFWKEZGX0RFQlRfU1QoQU5OLDIwMTBDWSwsLCxFVVIpKSArIFpBVihGRl9ERVBTKEFOTiwyMDEwQ1ksLCwsR","VVSKSk=&amp;WINDOW=FIRST_POPUP&amp;HEIGHT=450&amp;WIDTH=450&amp;START_MAXIMIZED=FALSE&amp;VAR:CALENDAR=FIVEDAY&amp;VAR:SYMBOL=B0LKSK&amp;VAR:INDEX=0"}</definedName>
    <definedName name="_4169__FDSAUDITLINK__" localSheetId="1" hidden="1">{"fdsup://directions/FAT Viewer?action=UPDATE&amp;creator=factset&amp;DYN_ARGS=TRUE&amp;DOC_NAME=FAT:FQL_AUDITING_CLIENT_TEMPLATE.FAT&amp;display_string=Audit&amp;VAR:KEY=YBEVITYNIV&amp;VAR:QUERY=WkFWKEZGX0RFQlRfU1QoQU5OLDIwMDlDWSwsLCxFVVIpKSArIFpBVihGRl9ERVBTKEFOTiwyMDA5Q1ksLCwsR","VVSKSk=&amp;WINDOW=FIRST_POPUP&amp;HEIGHT=450&amp;WIDTH=450&amp;START_MAXIMIZED=FALSE&amp;VAR:CALENDAR=FIVEDAY&amp;VAR:SYMBOL=B0LKSK&amp;VAR:INDEX=0"}</definedName>
    <definedName name="_4169__FDSAUDITLINK__" localSheetId="2" hidden="1">{"fdsup://directions/FAT Viewer?action=UPDATE&amp;creator=factset&amp;DYN_ARGS=TRUE&amp;DOC_NAME=FAT:FQL_AUDITING_CLIENT_TEMPLATE.FAT&amp;display_string=Audit&amp;VAR:KEY=YBEVITYNIV&amp;VAR:QUERY=WkFWKEZGX0RFQlRfU1QoQU5OLDIwMDlDWSwsLCxFVVIpKSArIFpBVihGRl9ERVBTKEFOTiwyMDA5Q1ksLCwsR","VVSKSk=&amp;WINDOW=FIRST_POPUP&amp;HEIGHT=450&amp;WIDTH=450&amp;START_MAXIMIZED=FALSE&amp;VAR:CALENDAR=FIVEDAY&amp;VAR:SYMBOL=B0LKSK&amp;VAR:INDEX=0"}</definedName>
    <definedName name="_4169__FDSAUDITLINK__" localSheetId="0" hidden="1">{"fdsup://directions/FAT Viewer?action=UPDATE&amp;creator=factset&amp;DYN_ARGS=TRUE&amp;DOC_NAME=FAT:FQL_AUDITING_CLIENT_TEMPLATE.FAT&amp;display_string=Audit&amp;VAR:KEY=YBEVITYNIV&amp;VAR:QUERY=WkFWKEZGX0RFQlRfU1QoQU5OLDIwMDlDWSwsLCxFVVIpKSArIFpBVihGRl9ERVBTKEFOTiwyMDA5Q1ksLCwsR","VVSKSk=&amp;WINDOW=FIRST_POPUP&amp;HEIGHT=450&amp;WIDTH=450&amp;START_MAXIMIZED=FALSE&amp;VAR:CALENDAR=FIVEDAY&amp;VAR:SYMBOL=B0LKSK&amp;VAR:INDEX=0"}</definedName>
    <definedName name="_4169__FDSAUDITLINK__" hidden="1">{"fdsup://directions/FAT Viewer?action=UPDATE&amp;creator=factset&amp;DYN_ARGS=TRUE&amp;DOC_NAME=FAT:FQL_AUDITING_CLIENT_TEMPLATE.FAT&amp;display_string=Audit&amp;VAR:KEY=YBEVITYNIV&amp;VAR:QUERY=WkFWKEZGX0RFQlRfU1QoQU5OLDIwMDlDWSwsLCxFVVIpKSArIFpBVihGRl9ERVBTKEFOTiwyMDA5Q1ksLCwsR","VVSKSk=&amp;WINDOW=FIRST_POPUP&amp;HEIGHT=450&amp;WIDTH=450&amp;START_MAXIMIZED=FALSE&amp;VAR:CALENDAR=FIVEDAY&amp;VAR:SYMBOL=B0LKSK&amp;VAR:INDEX=0"}</definedName>
    <definedName name="_417__FDSAUDITLINK__" localSheetId="1" hidden="1">{"fdsup://Directions/FactSet Auditing Viewer?action=AUDIT_VALUE&amp;DB=129&amp;ID1=595352&amp;VALUEID=02501&amp;SDATE=2010&amp;PERIODTYPE=ANN_STD&amp;SCFT=3&amp;window=popup_no_bar&amp;width=385&amp;height=120&amp;START_MAXIMIZED=FALSE&amp;creator=factset&amp;display_string=Audit"}</definedName>
    <definedName name="_417__FDSAUDITLINK__" localSheetId="2" hidden="1">{"fdsup://Directions/FactSet Auditing Viewer?action=AUDIT_VALUE&amp;DB=129&amp;ID1=595352&amp;VALUEID=02501&amp;SDATE=2010&amp;PERIODTYPE=ANN_STD&amp;SCFT=3&amp;window=popup_no_bar&amp;width=385&amp;height=120&amp;START_MAXIMIZED=FALSE&amp;creator=factset&amp;display_string=Audit"}</definedName>
    <definedName name="_417__FDSAUDITLINK__" localSheetId="0" hidden="1">{"fdsup://Directions/FactSet Auditing Viewer?action=AUDIT_VALUE&amp;DB=129&amp;ID1=595352&amp;VALUEID=02501&amp;SDATE=2010&amp;PERIODTYPE=ANN_STD&amp;SCFT=3&amp;window=popup_no_bar&amp;width=385&amp;height=120&amp;START_MAXIMIZED=FALSE&amp;creator=factset&amp;display_string=Audit"}</definedName>
    <definedName name="_417__FDSAUDITLINK__" hidden="1">{"fdsup://Directions/FactSet Auditing Viewer?action=AUDIT_VALUE&amp;DB=129&amp;ID1=595352&amp;VALUEID=02501&amp;SDATE=2010&amp;PERIODTYPE=ANN_STD&amp;SCFT=3&amp;window=popup_no_bar&amp;width=385&amp;height=120&amp;START_MAXIMIZED=FALSE&amp;creator=factset&amp;display_string=Audit"}</definedName>
    <definedName name="_4170__FDSAUDITLINK__" localSheetId="1" hidden="1">{"fdsup://directions/FAT Viewer?action=UPDATE&amp;creator=factset&amp;DYN_ARGS=TRUE&amp;DOC_NAME=FAT:FQL_AUDITING_CLIENT_TEMPLATE.FAT&amp;display_string=Audit&amp;VAR:KEY=TQNALUXENO&amp;VAR:QUERY=WkFWKEZGX0RFQlRfU1QoQU5OLDIwMDhDWSwsLCxFVVIpKSArIFpBVihGRl9ERVBTKEFOTiwyMDA4Q1ksLCwsR","VVSKSk=&amp;WINDOW=FIRST_POPUP&amp;HEIGHT=450&amp;WIDTH=450&amp;START_MAXIMIZED=FALSE&amp;VAR:CALENDAR=FIVEDAY&amp;VAR:SYMBOL=B0LKSK&amp;VAR:INDEX=0"}</definedName>
    <definedName name="_4170__FDSAUDITLINK__" localSheetId="2" hidden="1">{"fdsup://directions/FAT Viewer?action=UPDATE&amp;creator=factset&amp;DYN_ARGS=TRUE&amp;DOC_NAME=FAT:FQL_AUDITING_CLIENT_TEMPLATE.FAT&amp;display_string=Audit&amp;VAR:KEY=TQNALUXENO&amp;VAR:QUERY=WkFWKEZGX0RFQlRfU1QoQU5OLDIwMDhDWSwsLCxFVVIpKSArIFpBVihGRl9ERVBTKEFOTiwyMDA4Q1ksLCwsR","VVSKSk=&amp;WINDOW=FIRST_POPUP&amp;HEIGHT=450&amp;WIDTH=450&amp;START_MAXIMIZED=FALSE&amp;VAR:CALENDAR=FIVEDAY&amp;VAR:SYMBOL=B0LKSK&amp;VAR:INDEX=0"}</definedName>
    <definedName name="_4170__FDSAUDITLINK__" localSheetId="0" hidden="1">{"fdsup://directions/FAT Viewer?action=UPDATE&amp;creator=factset&amp;DYN_ARGS=TRUE&amp;DOC_NAME=FAT:FQL_AUDITING_CLIENT_TEMPLATE.FAT&amp;display_string=Audit&amp;VAR:KEY=TQNALUXENO&amp;VAR:QUERY=WkFWKEZGX0RFQlRfU1QoQU5OLDIwMDhDWSwsLCxFVVIpKSArIFpBVihGRl9ERVBTKEFOTiwyMDA4Q1ksLCwsR","VVSKSk=&amp;WINDOW=FIRST_POPUP&amp;HEIGHT=450&amp;WIDTH=450&amp;START_MAXIMIZED=FALSE&amp;VAR:CALENDAR=FIVEDAY&amp;VAR:SYMBOL=B0LKSK&amp;VAR:INDEX=0"}</definedName>
    <definedName name="_4170__FDSAUDITLINK__" hidden="1">{"fdsup://directions/FAT Viewer?action=UPDATE&amp;creator=factset&amp;DYN_ARGS=TRUE&amp;DOC_NAME=FAT:FQL_AUDITING_CLIENT_TEMPLATE.FAT&amp;display_string=Audit&amp;VAR:KEY=TQNALUXENO&amp;VAR:QUERY=WkFWKEZGX0RFQlRfU1QoQU5OLDIwMDhDWSwsLCxFVVIpKSArIFpBVihGRl9ERVBTKEFOTiwyMDA4Q1ksLCwsR","VVSKSk=&amp;WINDOW=FIRST_POPUP&amp;HEIGHT=450&amp;WIDTH=450&amp;START_MAXIMIZED=FALSE&amp;VAR:CALENDAR=FIVEDAY&amp;VAR:SYMBOL=B0LKSK&amp;VAR:INDEX=0"}</definedName>
    <definedName name="_4171__FDSAUDITLINK__" localSheetId="1" hidden="1">{"fdsup://directions/FAT Viewer?action=UPDATE&amp;creator=factset&amp;DYN_ARGS=TRUE&amp;DOC_NAME=FAT:FQL_AUDITING_CLIENT_TEMPLATE.FAT&amp;display_string=Audit&amp;VAR:KEY=SDMBOBOVED&amp;VAR:QUERY=WkFWKEZGX0RFQlRfU1QoQU5OLDIwMDdDWSwsLCxFVVIpKSArIFpBVihGRl9ERVBTKEFOTiwyMDA3Q1ksLCwsR","VVSKSk=&amp;WINDOW=FIRST_POPUP&amp;HEIGHT=450&amp;WIDTH=450&amp;START_MAXIMIZED=FALSE&amp;VAR:CALENDAR=FIVEDAY&amp;VAR:SYMBOL=B0LKSK&amp;VAR:INDEX=0"}</definedName>
    <definedName name="_4171__FDSAUDITLINK__" localSheetId="2" hidden="1">{"fdsup://directions/FAT Viewer?action=UPDATE&amp;creator=factset&amp;DYN_ARGS=TRUE&amp;DOC_NAME=FAT:FQL_AUDITING_CLIENT_TEMPLATE.FAT&amp;display_string=Audit&amp;VAR:KEY=SDMBOBOVED&amp;VAR:QUERY=WkFWKEZGX0RFQlRfU1QoQU5OLDIwMDdDWSwsLCxFVVIpKSArIFpBVihGRl9ERVBTKEFOTiwyMDA3Q1ksLCwsR","VVSKSk=&amp;WINDOW=FIRST_POPUP&amp;HEIGHT=450&amp;WIDTH=450&amp;START_MAXIMIZED=FALSE&amp;VAR:CALENDAR=FIVEDAY&amp;VAR:SYMBOL=B0LKSK&amp;VAR:INDEX=0"}</definedName>
    <definedName name="_4171__FDSAUDITLINK__" localSheetId="0" hidden="1">{"fdsup://directions/FAT Viewer?action=UPDATE&amp;creator=factset&amp;DYN_ARGS=TRUE&amp;DOC_NAME=FAT:FQL_AUDITING_CLIENT_TEMPLATE.FAT&amp;display_string=Audit&amp;VAR:KEY=SDMBOBOVED&amp;VAR:QUERY=WkFWKEZGX0RFQlRfU1QoQU5OLDIwMDdDWSwsLCxFVVIpKSArIFpBVihGRl9ERVBTKEFOTiwyMDA3Q1ksLCwsR","VVSKSk=&amp;WINDOW=FIRST_POPUP&amp;HEIGHT=450&amp;WIDTH=450&amp;START_MAXIMIZED=FALSE&amp;VAR:CALENDAR=FIVEDAY&amp;VAR:SYMBOL=B0LKSK&amp;VAR:INDEX=0"}</definedName>
    <definedName name="_4171__FDSAUDITLINK__" hidden="1">{"fdsup://directions/FAT Viewer?action=UPDATE&amp;creator=factset&amp;DYN_ARGS=TRUE&amp;DOC_NAME=FAT:FQL_AUDITING_CLIENT_TEMPLATE.FAT&amp;display_string=Audit&amp;VAR:KEY=SDMBOBOVED&amp;VAR:QUERY=WkFWKEZGX0RFQlRfU1QoQU5OLDIwMDdDWSwsLCxFVVIpKSArIFpBVihGRl9ERVBTKEFOTiwyMDA3Q1ksLCwsR","VVSKSk=&amp;WINDOW=FIRST_POPUP&amp;HEIGHT=450&amp;WIDTH=450&amp;START_MAXIMIZED=FALSE&amp;VAR:CALENDAR=FIVEDAY&amp;VAR:SYMBOL=B0LKSK&amp;VAR:INDEX=0"}</definedName>
    <definedName name="_4172__FDSAUDITLINK__" localSheetId="1" hidden="1">{"fdsup://directions/FAT Viewer?action=UPDATE&amp;creator=factset&amp;DYN_ARGS=TRUE&amp;DOC_NAME=FAT:FQL_AUDITING_CLIENT_TEMPLATE.FAT&amp;display_string=Audit&amp;VAR:KEY=PQDMHOXCXW&amp;VAR:QUERY=WkFWKEZGX0RFQlRfU1QoQU5OLDIwMDZDWSwsLCxFVVIpKSArIFpBVihGRl9ERVBTKEFOTiwyMDA2Q1ksLCwsR","VVSKSk=&amp;WINDOW=FIRST_POPUP&amp;HEIGHT=450&amp;WIDTH=450&amp;START_MAXIMIZED=FALSE&amp;VAR:CALENDAR=FIVEDAY&amp;VAR:SYMBOL=B0LKSK&amp;VAR:INDEX=0"}</definedName>
    <definedName name="_4172__FDSAUDITLINK__" localSheetId="2" hidden="1">{"fdsup://directions/FAT Viewer?action=UPDATE&amp;creator=factset&amp;DYN_ARGS=TRUE&amp;DOC_NAME=FAT:FQL_AUDITING_CLIENT_TEMPLATE.FAT&amp;display_string=Audit&amp;VAR:KEY=PQDMHOXCXW&amp;VAR:QUERY=WkFWKEZGX0RFQlRfU1QoQU5OLDIwMDZDWSwsLCxFVVIpKSArIFpBVihGRl9ERVBTKEFOTiwyMDA2Q1ksLCwsR","VVSKSk=&amp;WINDOW=FIRST_POPUP&amp;HEIGHT=450&amp;WIDTH=450&amp;START_MAXIMIZED=FALSE&amp;VAR:CALENDAR=FIVEDAY&amp;VAR:SYMBOL=B0LKSK&amp;VAR:INDEX=0"}</definedName>
    <definedName name="_4172__FDSAUDITLINK__" localSheetId="0" hidden="1">{"fdsup://directions/FAT Viewer?action=UPDATE&amp;creator=factset&amp;DYN_ARGS=TRUE&amp;DOC_NAME=FAT:FQL_AUDITING_CLIENT_TEMPLATE.FAT&amp;display_string=Audit&amp;VAR:KEY=PQDMHOXCXW&amp;VAR:QUERY=WkFWKEZGX0RFQlRfU1QoQU5OLDIwMDZDWSwsLCxFVVIpKSArIFpBVihGRl9ERVBTKEFOTiwyMDA2Q1ksLCwsR","VVSKSk=&amp;WINDOW=FIRST_POPUP&amp;HEIGHT=450&amp;WIDTH=450&amp;START_MAXIMIZED=FALSE&amp;VAR:CALENDAR=FIVEDAY&amp;VAR:SYMBOL=B0LKSK&amp;VAR:INDEX=0"}</definedName>
    <definedName name="_4172__FDSAUDITLINK__" hidden="1">{"fdsup://directions/FAT Viewer?action=UPDATE&amp;creator=factset&amp;DYN_ARGS=TRUE&amp;DOC_NAME=FAT:FQL_AUDITING_CLIENT_TEMPLATE.FAT&amp;display_string=Audit&amp;VAR:KEY=PQDMHOXCXW&amp;VAR:QUERY=WkFWKEZGX0RFQlRfU1QoQU5OLDIwMDZDWSwsLCxFVVIpKSArIFpBVihGRl9ERVBTKEFOTiwyMDA2Q1ksLCwsR","VVSKSk=&amp;WINDOW=FIRST_POPUP&amp;HEIGHT=450&amp;WIDTH=450&amp;START_MAXIMIZED=FALSE&amp;VAR:CALENDAR=FIVEDAY&amp;VAR:SYMBOL=B0LKSK&amp;VAR:INDEX=0"}</definedName>
    <definedName name="_4173__FDSAUDITLINK__" localSheetId="1" hidden="1">{"fdsup://directions/FAT Viewer?action=UPDATE&amp;creator=factset&amp;DYN_ARGS=TRUE&amp;DOC_NAME=FAT:FQL_AUDITING_CLIENT_TEMPLATE.FAT&amp;display_string=Audit&amp;VAR:KEY=WFYDIVKNUL&amp;VAR:QUERY=WkFWKEZGX0RFQlRfU1QoQU5OLDIwMDVDWSwsLCxFVVIpKSArIFpBVihGRl9ERVBTKEFOTiwyMDA1Q1ksLCwsR","VVSKSk=&amp;WINDOW=FIRST_POPUP&amp;HEIGHT=450&amp;WIDTH=450&amp;START_MAXIMIZED=FALSE&amp;VAR:CALENDAR=FIVEDAY&amp;VAR:SYMBOL=B0LKSK&amp;VAR:INDEX=0"}</definedName>
    <definedName name="_4173__FDSAUDITLINK__" localSheetId="2" hidden="1">{"fdsup://directions/FAT Viewer?action=UPDATE&amp;creator=factset&amp;DYN_ARGS=TRUE&amp;DOC_NAME=FAT:FQL_AUDITING_CLIENT_TEMPLATE.FAT&amp;display_string=Audit&amp;VAR:KEY=WFYDIVKNUL&amp;VAR:QUERY=WkFWKEZGX0RFQlRfU1QoQU5OLDIwMDVDWSwsLCxFVVIpKSArIFpBVihGRl9ERVBTKEFOTiwyMDA1Q1ksLCwsR","VVSKSk=&amp;WINDOW=FIRST_POPUP&amp;HEIGHT=450&amp;WIDTH=450&amp;START_MAXIMIZED=FALSE&amp;VAR:CALENDAR=FIVEDAY&amp;VAR:SYMBOL=B0LKSK&amp;VAR:INDEX=0"}</definedName>
    <definedName name="_4173__FDSAUDITLINK__" localSheetId="0" hidden="1">{"fdsup://directions/FAT Viewer?action=UPDATE&amp;creator=factset&amp;DYN_ARGS=TRUE&amp;DOC_NAME=FAT:FQL_AUDITING_CLIENT_TEMPLATE.FAT&amp;display_string=Audit&amp;VAR:KEY=WFYDIVKNUL&amp;VAR:QUERY=WkFWKEZGX0RFQlRfU1QoQU5OLDIwMDVDWSwsLCxFVVIpKSArIFpBVihGRl9ERVBTKEFOTiwyMDA1Q1ksLCwsR","VVSKSk=&amp;WINDOW=FIRST_POPUP&amp;HEIGHT=450&amp;WIDTH=450&amp;START_MAXIMIZED=FALSE&amp;VAR:CALENDAR=FIVEDAY&amp;VAR:SYMBOL=B0LKSK&amp;VAR:INDEX=0"}</definedName>
    <definedName name="_4173__FDSAUDITLINK__" hidden="1">{"fdsup://directions/FAT Viewer?action=UPDATE&amp;creator=factset&amp;DYN_ARGS=TRUE&amp;DOC_NAME=FAT:FQL_AUDITING_CLIENT_TEMPLATE.FAT&amp;display_string=Audit&amp;VAR:KEY=WFYDIVKNUL&amp;VAR:QUERY=WkFWKEZGX0RFQlRfU1QoQU5OLDIwMDVDWSwsLCxFVVIpKSArIFpBVihGRl9ERVBTKEFOTiwyMDA1Q1ksLCwsR","VVSKSk=&amp;WINDOW=FIRST_POPUP&amp;HEIGHT=450&amp;WIDTH=450&amp;START_MAXIMIZED=FALSE&amp;VAR:CALENDAR=FIVEDAY&amp;VAR:SYMBOL=B0LKSK&amp;VAR:INDEX=0"}</definedName>
    <definedName name="_4174__FDSAUDITLINK__" localSheetId="1" hidden="1">{"fdsup://Directions/FactSet Auditing Viewer?action=AUDIT_VALUE&amp;DB=129&amp;ID1=B0LKSK&amp;VALUEID=04751&amp;SDATE=2011&amp;PERIODTYPE=ANN_STD&amp;SCFT=3&amp;window=popup_no_bar&amp;width=385&amp;height=120&amp;START_MAXIMIZED=FALSE&amp;creator=factset&amp;display_string=Audit"}</definedName>
    <definedName name="_4174__FDSAUDITLINK__" localSheetId="2" hidden="1">{"fdsup://Directions/FactSet Auditing Viewer?action=AUDIT_VALUE&amp;DB=129&amp;ID1=B0LKSK&amp;VALUEID=04751&amp;SDATE=2011&amp;PERIODTYPE=ANN_STD&amp;SCFT=3&amp;window=popup_no_bar&amp;width=385&amp;height=120&amp;START_MAXIMIZED=FALSE&amp;creator=factset&amp;display_string=Audit"}</definedName>
    <definedName name="_4174__FDSAUDITLINK__" localSheetId="0" hidden="1">{"fdsup://Directions/FactSet Auditing Viewer?action=AUDIT_VALUE&amp;DB=129&amp;ID1=B0LKSK&amp;VALUEID=04751&amp;SDATE=2011&amp;PERIODTYPE=ANN_STD&amp;SCFT=3&amp;window=popup_no_bar&amp;width=385&amp;height=120&amp;START_MAXIMIZED=FALSE&amp;creator=factset&amp;display_string=Audit"}</definedName>
    <definedName name="_4174__FDSAUDITLINK__" hidden="1">{"fdsup://Directions/FactSet Auditing Viewer?action=AUDIT_VALUE&amp;DB=129&amp;ID1=B0LKSK&amp;VALUEID=04751&amp;SDATE=2011&amp;PERIODTYPE=ANN_STD&amp;SCFT=3&amp;window=popup_no_bar&amp;width=385&amp;height=120&amp;START_MAXIMIZED=FALSE&amp;creator=factset&amp;display_string=Audit"}</definedName>
    <definedName name="_4175__FDSAUDITLINK__" localSheetId="1" hidden="1">{"fdsup://directions/FAT Viewer?action=UPDATE&amp;creator=factset&amp;DYN_ARGS=TRUE&amp;DOC_NAME=FAT:FQL_AUDITING_CLIENT_TEMPLATE.FAT&amp;display_string=Audit&amp;VAR:KEY=XKRKVQRSLO&amp;VAR:QUERY=RkZfQ0FQRVgoQU5OLDIwMTBDWSwsLCxFVVIp&amp;WINDOW=FIRST_POPUP&amp;HEIGHT=450&amp;WIDTH=450&amp;START_MA","XIMIZED=FALSE&amp;VAR:CALENDAR=FIVEDAY&amp;VAR:SYMBOL=B0LKSK&amp;VAR:INDEX=0"}</definedName>
    <definedName name="_4175__FDSAUDITLINK__" localSheetId="2" hidden="1">{"fdsup://directions/FAT Viewer?action=UPDATE&amp;creator=factset&amp;DYN_ARGS=TRUE&amp;DOC_NAME=FAT:FQL_AUDITING_CLIENT_TEMPLATE.FAT&amp;display_string=Audit&amp;VAR:KEY=XKRKVQRSLO&amp;VAR:QUERY=RkZfQ0FQRVgoQU5OLDIwMTBDWSwsLCxFVVIp&amp;WINDOW=FIRST_POPUP&amp;HEIGHT=450&amp;WIDTH=450&amp;START_MA","XIMIZED=FALSE&amp;VAR:CALENDAR=FIVEDAY&amp;VAR:SYMBOL=B0LKSK&amp;VAR:INDEX=0"}</definedName>
    <definedName name="_4175__FDSAUDITLINK__" localSheetId="0" hidden="1">{"fdsup://directions/FAT Viewer?action=UPDATE&amp;creator=factset&amp;DYN_ARGS=TRUE&amp;DOC_NAME=FAT:FQL_AUDITING_CLIENT_TEMPLATE.FAT&amp;display_string=Audit&amp;VAR:KEY=XKRKVQRSLO&amp;VAR:QUERY=RkZfQ0FQRVgoQU5OLDIwMTBDWSwsLCxFVVIp&amp;WINDOW=FIRST_POPUP&amp;HEIGHT=450&amp;WIDTH=450&amp;START_MA","XIMIZED=FALSE&amp;VAR:CALENDAR=FIVEDAY&amp;VAR:SYMBOL=B0LKSK&amp;VAR:INDEX=0"}</definedName>
    <definedName name="_4175__FDSAUDITLINK__" hidden="1">{"fdsup://directions/FAT Viewer?action=UPDATE&amp;creator=factset&amp;DYN_ARGS=TRUE&amp;DOC_NAME=FAT:FQL_AUDITING_CLIENT_TEMPLATE.FAT&amp;display_string=Audit&amp;VAR:KEY=XKRKVQRSLO&amp;VAR:QUERY=RkZfQ0FQRVgoQU5OLDIwMTBDWSwsLCxFVVIp&amp;WINDOW=FIRST_POPUP&amp;HEIGHT=450&amp;WIDTH=450&amp;START_MA","XIMIZED=FALSE&amp;VAR:CALENDAR=FIVEDAY&amp;VAR:SYMBOL=B0LKSK&amp;VAR:INDEX=0"}</definedName>
    <definedName name="_4176__FDSAUDITLINK__" localSheetId="1" hidden="1">{"fdsup://directions/FAT Viewer?action=UPDATE&amp;creator=factset&amp;DYN_ARGS=TRUE&amp;DOC_NAME=FAT:FQL_AUDITING_CLIENT_TEMPLATE.FAT&amp;display_string=Audit&amp;VAR:KEY=KNAJEBQHYV&amp;VAR:QUERY=RkZfQ0FQRVgoQU5OLDIwMDlDWSwsLCxFVVIp&amp;WINDOW=FIRST_POPUP&amp;HEIGHT=450&amp;WIDTH=450&amp;START_MA","XIMIZED=FALSE&amp;VAR:CALENDAR=FIVEDAY&amp;VAR:SYMBOL=B0LKSK&amp;VAR:INDEX=0"}</definedName>
    <definedName name="_4176__FDSAUDITLINK__" localSheetId="2" hidden="1">{"fdsup://directions/FAT Viewer?action=UPDATE&amp;creator=factset&amp;DYN_ARGS=TRUE&amp;DOC_NAME=FAT:FQL_AUDITING_CLIENT_TEMPLATE.FAT&amp;display_string=Audit&amp;VAR:KEY=KNAJEBQHYV&amp;VAR:QUERY=RkZfQ0FQRVgoQU5OLDIwMDlDWSwsLCxFVVIp&amp;WINDOW=FIRST_POPUP&amp;HEIGHT=450&amp;WIDTH=450&amp;START_MA","XIMIZED=FALSE&amp;VAR:CALENDAR=FIVEDAY&amp;VAR:SYMBOL=B0LKSK&amp;VAR:INDEX=0"}</definedName>
    <definedName name="_4176__FDSAUDITLINK__" localSheetId="0" hidden="1">{"fdsup://directions/FAT Viewer?action=UPDATE&amp;creator=factset&amp;DYN_ARGS=TRUE&amp;DOC_NAME=FAT:FQL_AUDITING_CLIENT_TEMPLATE.FAT&amp;display_string=Audit&amp;VAR:KEY=KNAJEBQHYV&amp;VAR:QUERY=RkZfQ0FQRVgoQU5OLDIwMDlDWSwsLCxFVVIp&amp;WINDOW=FIRST_POPUP&amp;HEIGHT=450&amp;WIDTH=450&amp;START_MA","XIMIZED=FALSE&amp;VAR:CALENDAR=FIVEDAY&amp;VAR:SYMBOL=B0LKSK&amp;VAR:INDEX=0"}</definedName>
    <definedName name="_4176__FDSAUDITLINK__" hidden="1">{"fdsup://directions/FAT Viewer?action=UPDATE&amp;creator=factset&amp;DYN_ARGS=TRUE&amp;DOC_NAME=FAT:FQL_AUDITING_CLIENT_TEMPLATE.FAT&amp;display_string=Audit&amp;VAR:KEY=KNAJEBQHYV&amp;VAR:QUERY=RkZfQ0FQRVgoQU5OLDIwMDlDWSwsLCxFVVIp&amp;WINDOW=FIRST_POPUP&amp;HEIGHT=450&amp;WIDTH=450&amp;START_MA","XIMIZED=FALSE&amp;VAR:CALENDAR=FIVEDAY&amp;VAR:SYMBOL=B0LKSK&amp;VAR:INDEX=0"}</definedName>
    <definedName name="_4177__FDSAUDITLINK__" localSheetId="1" hidden="1">{"fdsup://directions/FAT Viewer?action=UPDATE&amp;creator=factset&amp;DYN_ARGS=TRUE&amp;DOC_NAME=FAT:FQL_AUDITING_CLIENT_TEMPLATE.FAT&amp;display_string=Audit&amp;VAR:KEY=JQHKVINWRI&amp;VAR:QUERY=RkZfQ0FQRVgoQU5OLDIwMDhDWSwsLCxFVVIp&amp;WINDOW=FIRST_POPUP&amp;HEIGHT=450&amp;WIDTH=450&amp;START_MA","XIMIZED=FALSE&amp;VAR:CALENDAR=FIVEDAY&amp;VAR:SYMBOL=B0LKSK&amp;VAR:INDEX=0"}</definedName>
    <definedName name="_4177__FDSAUDITLINK__" localSheetId="2" hidden="1">{"fdsup://directions/FAT Viewer?action=UPDATE&amp;creator=factset&amp;DYN_ARGS=TRUE&amp;DOC_NAME=FAT:FQL_AUDITING_CLIENT_TEMPLATE.FAT&amp;display_string=Audit&amp;VAR:KEY=JQHKVINWRI&amp;VAR:QUERY=RkZfQ0FQRVgoQU5OLDIwMDhDWSwsLCxFVVIp&amp;WINDOW=FIRST_POPUP&amp;HEIGHT=450&amp;WIDTH=450&amp;START_MA","XIMIZED=FALSE&amp;VAR:CALENDAR=FIVEDAY&amp;VAR:SYMBOL=B0LKSK&amp;VAR:INDEX=0"}</definedName>
    <definedName name="_4177__FDSAUDITLINK__" localSheetId="0" hidden="1">{"fdsup://directions/FAT Viewer?action=UPDATE&amp;creator=factset&amp;DYN_ARGS=TRUE&amp;DOC_NAME=FAT:FQL_AUDITING_CLIENT_TEMPLATE.FAT&amp;display_string=Audit&amp;VAR:KEY=JQHKVINWRI&amp;VAR:QUERY=RkZfQ0FQRVgoQU5OLDIwMDhDWSwsLCxFVVIp&amp;WINDOW=FIRST_POPUP&amp;HEIGHT=450&amp;WIDTH=450&amp;START_MA","XIMIZED=FALSE&amp;VAR:CALENDAR=FIVEDAY&amp;VAR:SYMBOL=B0LKSK&amp;VAR:INDEX=0"}</definedName>
    <definedName name="_4177__FDSAUDITLINK__" hidden="1">{"fdsup://directions/FAT Viewer?action=UPDATE&amp;creator=factset&amp;DYN_ARGS=TRUE&amp;DOC_NAME=FAT:FQL_AUDITING_CLIENT_TEMPLATE.FAT&amp;display_string=Audit&amp;VAR:KEY=JQHKVINWRI&amp;VAR:QUERY=RkZfQ0FQRVgoQU5OLDIwMDhDWSwsLCxFVVIp&amp;WINDOW=FIRST_POPUP&amp;HEIGHT=450&amp;WIDTH=450&amp;START_MA","XIMIZED=FALSE&amp;VAR:CALENDAR=FIVEDAY&amp;VAR:SYMBOL=B0LKSK&amp;VAR:INDEX=0"}</definedName>
    <definedName name="_4178__FDSAUDITLINK__" localSheetId="1" hidden="1">{"fdsup://directions/FAT Viewer?action=UPDATE&amp;creator=factset&amp;DYN_ARGS=TRUE&amp;DOC_NAME=FAT:FQL_AUDITING_CLIENT_TEMPLATE.FAT&amp;display_string=Audit&amp;VAR:KEY=CZORQLCDWV&amp;VAR:QUERY=RkZfQ0FQRVgoQU5OLDIwMDdDWSwsLCxFVVIp&amp;WINDOW=FIRST_POPUP&amp;HEIGHT=450&amp;WIDTH=450&amp;START_MA","XIMIZED=FALSE&amp;VAR:CALENDAR=FIVEDAY&amp;VAR:SYMBOL=B0LKSK&amp;VAR:INDEX=0"}</definedName>
    <definedName name="_4178__FDSAUDITLINK__" localSheetId="2" hidden="1">{"fdsup://directions/FAT Viewer?action=UPDATE&amp;creator=factset&amp;DYN_ARGS=TRUE&amp;DOC_NAME=FAT:FQL_AUDITING_CLIENT_TEMPLATE.FAT&amp;display_string=Audit&amp;VAR:KEY=CZORQLCDWV&amp;VAR:QUERY=RkZfQ0FQRVgoQU5OLDIwMDdDWSwsLCxFVVIp&amp;WINDOW=FIRST_POPUP&amp;HEIGHT=450&amp;WIDTH=450&amp;START_MA","XIMIZED=FALSE&amp;VAR:CALENDAR=FIVEDAY&amp;VAR:SYMBOL=B0LKSK&amp;VAR:INDEX=0"}</definedName>
    <definedName name="_4178__FDSAUDITLINK__" localSheetId="0" hidden="1">{"fdsup://directions/FAT Viewer?action=UPDATE&amp;creator=factset&amp;DYN_ARGS=TRUE&amp;DOC_NAME=FAT:FQL_AUDITING_CLIENT_TEMPLATE.FAT&amp;display_string=Audit&amp;VAR:KEY=CZORQLCDWV&amp;VAR:QUERY=RkZfQ0FQRVgoQU5OLDIwMDdDWSwsLCxFVVIp&amp;WINDOW=FIRST_POPUP&amp;HEIGHT=450&amp;WIDTH=450&amp;START_MA","XIMIZED=FALSE&amp;VAR:CALENDAR=FIVEDAY&amp;VAR:SYMBOL=B0LKSK&amp;VAR:INDEX=0"}</definedName>
    <definedName name="_4178__FDSAUDITLINK__" hidden="1">{"fdsup://directions/FAT Viewer?action=UPDATE&amp;creator=factset&amp;DYN_ARGS=TRUE&amp;DOC_NAME=FAT:FQL_AUDITING_CLIENT_TEMPLATE.FAT&amp;display_string=Audit&amp;VAR:KEY=CZORQLCDWV&amp;VAR:QUERY=RkZfQ0FQRVgoQU5OLDIwMDdDWSwsLCxFVVIp&amp;WINDOW=FIRST_POPUP&amp;HEIGHT=450&amp;WIDTH=450&amp;START_MA","XIMIZED=FALSE&amp;VAR:CALENDAR=FIVEDAY&amp;VAR:SYMBOL=B0LKSK&amp;VAR:INDEX=0"}</definedName>
    <definedName name="_4179__FDSAUDITLINK__" localSheetId="1" hidden="1">{"fdsup://directions/FAT Viewer?action=UPDATE&amp;creator=factset&amp;DYN_ARGS=TRUE&amp;DOC_NAME=FAT:FQL_AUDITING_CLIENT_TEMPLATE.FAT&amp;display_string=Audit&amp;VAR:KEY=HOVATOPWZY&amp;VAR:QUERY=RkZfQ0FQRVgoQU5OLDIwMDZDWSwsLCxFVVIp&amp;WINDOW=FIRST_POPUP&amp;HEIGHT=450&amp;WIDTH=450&amp;START_MA","XIMIZED=FALSE&amp;VAR:CALENDAR=FIVEDAY&amp;VAR:SYMBOL=B0LKSK&amp;VAR:INDEX=0"}</definedName>
    <definedName name="_4179__FDSAUDITLINK__" localSheetId="2" hidden="1">{"fdsup://directions/FAT Viewer?action=UPDATE&amp;creator=factset&amp;DYN_ARGS=TRUE&amp;DOC_NAME=FAT:FQL_AUDITING_CLIENT_TEMPLATE.FAT&amp;display_string=Audit&amp;VAR:KEY=HOVATOPWZY&amp;VAR:QUERY=RkZfQ0FQRVgoQU5OLDIwMDZDWSwsLCxFVVIp&amp;WINDOW=FIRST_POPUP&amp;HEIGHT=450&amp;WIDTH=450&amp;START_MA","XIMIZED=FALSE&amp;VAR:CALENDAR=FIVEDAY&amp;VAR:SYMBOL=B0LKSK&amp;VAR:INDEX=0"}</definedName>
    <definedName name="_4179__FDSAUDITLINK__" localSheetId="0" hidden="1">{"fdsup://directions/FAT Viewer?action=UPDATE&amp;creator=factset&amp;DYN_ARGS=TRUE&amp;DOC_NAME=FAT:FQL_AUDITING_CLIENT_TEMPLATE.FAT&amp;display_string=Audit&amp;VAR:KEY=HOVATOPWZY&amp;VAR:QUERY=RkZfQ0FQRVgoQU5OLDIwMDZDWSwsLCxFVVIp&amp;WINDOW=FIRST_POPUP&amp;HEIGHT=450&amp;WIDTH=450&amp;START_MA","XIMIZED=FALSE&amp;VAR:CALENDAR=FIVEDAY&amp;VAR:SYMBOL=B0LKSK&amp;VAR:INDEX=0"}</definedName>
    <definedName name="_4179__FDSAUDITLINK__" hidden="1">{"fdsup://directions/FAT Viewer?action=UPDATE&amp;creator=factset&amp;DYN_ARGS=TRUE&amp;DOC_NAME=FAT:FQL_AUDITING_CLIENT_TEMPLATE.FAT&amp;display_string=Audit&amp;VAR:KEY=HOVATOPWZY&amp;VAR:QUERY=RkZfQ0FQRVgoQU5OLDIwMDZDWSwsLCxFVVIp&amp;WINDOW=FIRST_POPUP&amp;HEIGHT=450&amp;WIDTH=450&amp;START_MA","XIMIZED=FALSE&amp;VAR:CALENDAR=FIVEDAY&amp;VAR:SYMBOL=B0LKSK&amp;VAR:INDEX=0"}</definedName>
    <definedName name="_418__FDSAUDITLINK__" localSheetId="1" hidden="1">{"fdsup://Directions/FactSet Auditing Viewer?action=AUDIT_VALUE&amp;DB=129&amp;ID1=595352&amp;VALUEID=02501&amp;SDATE=2009&amp;PERIODTYPE=ANN_STD&amp;SCFT=3&amp;window=popup_no_bar&amp;width=385&amp;height=120&amp;START_MAXIMIZED=FALSE&amp;creator=factset&amp;display_string=Audit"}</definedName>
    <definedName name="_418__FDSAUDITLINK__" localSheetId="2" hidden="1">{"fdsup://Directions/FactSet Auditing Viewer?action=AUDIT_VALUE&amp;DB=129&amp;ID1=595352&amp;VALUEID=02501&amp;SDATE=2009&amp;PERIODTYPE=ANN_STD&amp;SCFT=3&amp;window=popup_no_bar&amp;width=385&amp;height=120&amp;START_MAXIMIZED=FALSE&amp;creator=factset&amp;display_string=Audit"}</definedName>
    <definedName name="_418__FDSAUDITLINK__" localSheetId="0" hidden="1">{"fdsup://Directions/FactSet Auditing Viewer?action=AUDIT_VALUE&amp;DB=129&amp;ID1=595352&amp;VALUEID=02501&amp;SDATE=2009&amp;PERIODTYPE=ANN_STD&amp;SCFT=3&amp;window=popup_no_bar&amp;width=385&amp;height=120&amp;START_MAXIMIZED=FALSE&amp;creator=factset&amp;display_string=Audit"}</definedName>
    <definedName name="_418__FDSAUDITLINK__" hidden="1">{"fdsup://Directions/FactSet Auditing Viewer?action=AUDIT_VALUE&amp;DB=129&amp;ID1=595352&amp;VALUEID=02501&amp;SDATE=2009&amp;PERIODTYPE=ANN_STD&amp;SCFT=3&amp;window=popup_no_bar&amp;width=385&amp;height=120&amp;START_MAXIMIZED=FALSE&amp;creator=factset&amp;display_string=Audit"}</definedName>
    <definedName name="_4180__FDSAUDITLINK__" localSheetId="1" hidden="1">{"fdsup://directions/FAT Viewer?action=UPDATE&amp;creator=factset&amp;DYN_ARGS=TRUE&amp;DOC_NAME=FAT:FQL_AUDITING_CLIENT_TEMPLATE.FAT&amp;display_string=Audit&amp;VAR:KEY=WTEDMFSXGJ&amp;VAR:QUERY=RkZfQ0FQRVgoQU5OLDIwMDVDWSwsLCxFVVIp&amp;WINDOW=FIRST_POPUP&amp;HEIGHT=450&amp;WIDTH=450&amp;START_MA","XIMIZED=FALSE&amp;VAR:CALENDAR=FIVEDAY&amp;VAR:SYMBOL=B0LKSK&amp;VAR:INDEX=0"}</definedName>
    <definedName name="_4180__FDSAUDITLINK__" localSheetId="2" hidden="1">{"fdsup://directions/FAT Viewer?action=UPDATE&amp;creator=factset&amp;DYN_ARGS=TRUE&amp;DOC_NAME=FAT:FQL_AUDITING_CLIENT_TEMPLATE.FAT&amp;display_string=Audit&amp;VAR:KEY=WTEDMFSXGJ&amp;VAR:QUERY=RkZfQ0FQRVgoQU5OLDIwMDVDWSwsLCxFVVIp&amp;WINDOW=FIRST_POPUP&amp;HEIGHT=450&amp;WIDTH=450&amp;START_MA","XIMIZED=FALSE&amp;VAR:CALENDAR=FIVEDAY&amp;VAR:SYMBOL=B0LKSK&amp;VAR:INDEX=0"}</definedName>
    <definedName name="_4180__FDSAUDITLINK__" localSheetId="0" hidden="1">{"fdsup://directions/FAT Viewer?action=UPDATE&amp;creator=factset&amp;DYN_ARGS=TRUE&amp;DOC_NAME=FAT:FQL_AUDITING_CLIENT_TEMPLATE.FAT&amp;display_string=Audit&amp;VAR:KEY=WTEDMFSXGJ&amp;VAR:QUERY=RkZfQ0FQRVgoQU5OLDIwMDVDWSwsLCxFVVIp&amp;WINDOW=FIRST_POPUP&amp;HEIGHT=450&amp;WIDTH=450&amp;START_MA","XIMIZED=FALSE&amp;VAR:CALENDAR=FIVEDAY&amp;VAR:SYMBOL=B0LKSK&amp;VAR:INDEX=0"}</definedName>
    <definedName name="_4180__FDSAUDITLINK__" hidden="1">{"fdsup://directions/FAT Viewer?action=UPDATE&amp;creator=factset&amp;DYN_ARGS=TRUE&amp;DOC_NAME=FAT:FQL_AUDITING_CLIENT_TEMPLATE.FAT&amp;display_string=Audit&amp;VAR:KEY=WTEDMFSXGJ&amp;VAR:QUERY=RkZfQ0FQRVgoQU5OLDIwMDVDWSwsLCxFVVIp&amp;WINDOW=FIRST_POPUP&amp;HEIGHT=450&amp;WIDTH=450&amp;START_MA","XIMIZED=FALSE&amp;VAR:CALENDAR=FIVEDAY&amp;VAR:SYMBOL=B0LKSK&amp;VAR:INDEX=0"}</definedName>
    <definedName name="_4181__FDSAUDITLINK__" localSheetId="1" hidden="1">{"fdsup://Directions/FactSet Auditing Viewer?action=AUDIT_VALUE&amp;DB=129&amp;ID1=B0LKSK&amp;VALUEID=04150&amp;SDATE=2011&amp;PERIODTYPE=ANN_STD&amp;SCFT=3&amp;window=popup_no_bar&amp;width=385&amp;height=120&amp;START_MAXIMIZED=FALSE&amp;creator=factset&amp;display_string=Audit"}</definedName>
    <definedName name="_4181__FDSAUDITLINK__" localSheetId="2" hidden="1">{"fdsup://Directions/FactSet Auditing Viewer?action=AUDIT_VALUE&amp;DB=129&amp;ID1=B0LKSK&amp;VALUEID=04150&amp;SDATE=2011&amp;PERIODTYPE=ANN_STD&amp;SCFT=3&amp;window=popup_no_bar&amp;width=385&amp;height=120&amp;START_MAXIMIZED=FALSE&amp;creator=factset&amp;display_string=Audit"}</definedName>
    <definedName name="_4181__FDSAUDITLINK__" localSheetId="0" hidden="1">{"fdsup://Directions/FactSet Auditing Viewer?action=AUDIT_VALUE&amp;DB=129&amp;ID1=B0LKSK&amp;VALUEID=04150&amp;SDATE=2011&amp;PERIODTYPE=ANN_STD&amp;SCFT=3&amp;window=popup_no_bar&amp;width=385&amp;height=120&amp;START_MAXIMIZED=FALSE&amp;creator=factset&amp;display_string=Audit"}</definedName>
    <definedName name="_4181__FDSAUDITLINK__" hidden="1">{"fdsup://Directions/FactSet Auditing Viewer?action=AUDIT_VALUE&amp;DB=129&amp;ID1=B0LKSK&amp;VALUEID=04150&amp;SDATE=2011&amp;PERIODTYPE=ANN_STD&amp;SCFT=3&amp;window=popup_no_bar&amp;width=385&amp;height=120&amp;START_MAXIMIZED=FALSE&amp;creator=factset&amp;display_string=Audit"}</definedName>
    <definedName name="_4182__FDSAUDITLINK__" localSheetId="1" hidden="1">{"fdsup://Directions/FactSet Auditing Viewer?action=AUDIT_VALUE&amp;DB=129&amp;ID1=B0LKSK&amp;VALUEID=04150&amp;SDATE=2010&amp;PERIODTYPE=ANN_STD&amp;SCFT=3&amp;window=popup_no_bar&amp;width=385&amp;height=120&amp;START_MAXIMIZED=FALSE&amp;creator=factset&amp;display_string=Audit"}</definedName>
    <definedName name="_4182__FDSAUDITLINK__" localSheetId="2" hidden="1">{"fdsup://Directions/FactSet Auditing Viewer?action=AUDIT_VALUE&amp;DB=129&amp;ID1=B0LKSK&amp;VALUEID=04150&amp;SDATE=2010&amp;PERIODTYPE=ANN_STD&amp;SCFT=3&amp;window=popup_no_bar&amp;width=385&amp;height=120&amp;START_MAXIMIZED=FALSE&amp;creator=factset&amp;display_string=Audit"}</definedName>
    <definedName name="_4182__FDSAUDITLINK__" localSheetId="0" hidden="1">{"fdsup://Directions/FactSet Auditing Viewer?action=AUDIT_VALUE&amp;DB=129&amp;ID1=B0LKSK&amp;VALUEID=04150&amp;SDATE=2010&amp;PERIODTYPE=ANN_STD&amp;SCFT=3&amp;window=popup_no_bar&amp;width=385&amp;height=120&amp;START_MAXIMIZED=FALSE&amp;creator=factset&amp;display_string=Audit"}</definedName>
    <definedName name="_4182__FDSAUDITLINK__" hidden="1">{"fdsup://Directions/FactSet Auditing Viewer?action=AUDIT_VALUE&amp;DB=129&amp;ID1=B0LKSK&amp;VALUEID=04150&amp;SDATE=2010&amp;PERIODTYPE=ANN_STD&amp;SCFT=3&amp;window=popup_no_bar&amp;width=385&amp;height=120&amp;START_MAXIMIZED=FALSE&amp;creator=factset&amp;display_string=Audit"}</definedName>
    <definedName name="_4183__FDSAUDITLINK__" localSheetId="1" hidden="1">{"fdsup://Directions/FactSet Auditing Viewer?action=AUDIT_VALUE&amp;DB=129&amp;ID1=B0LKSK&amp;VALUEID=04150&amp;SDATE=2008&amp;PERIODTYPE=ANN_STD&amp;SCFT=3&amp;window=popup_no_bar&amp;width=385&amp;height=120&amp;START_MAXIMIZED=FALSE&amp;creator=factset&amp;display_string=Audit"}</definedName>
    <definedName name="_4183__FDSAUDITLINK__" localSheetId="2" hidden="1">{"fdsup://Directions/FactSet Auditing Viewer?action=AUDIT_VALUE&amp;DB=129&amp;ID1=B0LKSK&amp;VALUEID=04150&amp;SDATE=2008&amp;PERIODTYPE=ANN_STD&amp;SCFT=3&amp;window=popup_no_bar&amp;width=385&amp;height=120&amp;START_MAXIMIZED=FALSE&amp;creator=factset&amp;display_string=Audit"}</definedName>
    <definedName name="_4183__FDSAUDITLINK__" localSheetId="0" hidden="1">{"fdsup://Directions/FactSet Auditing Viewer?action=AUDIT_VALUE&amp;DB=129&amp;ID1=B0LKSK&amp;VALUEID=04150&amp;SDATE=2008&amp;PERIODTYPE=ANN_STD&amp;SCFT=3&amp;window=popup_no_bar&amp;width=385&amp;height=120&amp;START_MAXIMIZED=FALSE&amp;creator=factset&amp;display_string=Audit"}</definedName>
    <definedName name="_4183__FDSAUDITLINK__" hidden="1">{"fdsup://Directions/FactSet Auditing Viewer?action=AUDIT_VALUE&amp;DB=129&amp;ID1=B0LKSK&amp;VALUEID=04150&amp;SDATE=2008&amp;PERIODTYPE=ANN_STD&amp;SCFT=3&amp;window=popup_no_bar&amp;width=385&amp;height=120&amp;START_MAXIMIZED=FALSE&amp;creator=factset&amp;display_string=Audit"}</definedName>
    <definedName name="_4184__FDSAUDITLINK__" localSheetId="1" hidden="1">{"fdsup://Directions/FactSet Auditing Viewer?action=AUDIT_VALUE&amp;DB=129&amp;ID1=B0LKSK&amp;VALUEID=04150&amp;SDATE=2007&amp;PERIODTYPE=ANN_STD&amp;SCFT=3&amp;window=popup_no_bar&amp;width=385&amp;height=120&amp;START_MAXIMIZED=FALSE&amp;creator=factset&amp;display_string=Audit"}</definedName>
    <definedName name="_4184__FDSAUDITLINK__" localSheetId="2" hidden="1">{"fdsup://Directions/FactSet Auditing Viewer?action=AUDIT_VALUE&amp;DB=129&amp;ID1=B0LKSK&amp;VALUEID=04150&amp;SDATE=2007&amp;PERIODTYPE=ANN_STD&amp;SCFT=3&amp;window=popup_no_bar&amp;width=385&amp;height=120&amp;START_MAXIMIZED=FALSE&amp;creator=factset&amp;display_string=Audit"}</definedName>
    <definedName name="_4184__FDSAUDITLINK__" localSheetId="0" hidden="1">{"fdsup://Directions/FactSet Auditing Viewer?action=AUDIT_VALUE&amp;DB=129&amp;ID1=B0LKSK&amp;VALUEID=04150&amp;SDATE=2007&amp;PERIODTYPE=ANN_STD&amp;SCFT=3&amp;window=popup_no_bar&amp;width=385&amp;height=120&amp;START_MAXIMIZED=FALSE&amp;creator=factset&amp;display_string=Audit"}</definedName>
    <definedName name="_4184__FDSAUDITLINK__" hidden="1">{"fdsup://Directions/FactSet Auditing Viewer?action=AUDIT_VALUE&amp;DB=129&amp;ID1=B0LKSK&amp;VALUEID=04150&amp;SDATE=2007&amp;PERIODTYPE=ANN_STD&amp;SCFT=3&amp;window=popup_no_bar&amp;width=385&amp;height=120&amp;START_MAXIMIZED=FALSE&amp;creator=factset&amp;display_string=Audit"}</definedName>
    <definedName name="_4185__FDSAUDITLINK__" localSheetId="1" hidden="1">{"fdsup://Directions/FactSet Auditing Viewer?action=AUDIT_VALUE&amp;DB=129&amp;ID1=B0LKSK&amp;VALUEID=04831&amp;SDATE=2011&amp;PERIODTYPE=ANN_STD&amp;SCFT=3&amp;window=popup_no_bar&amp;width=385&amp;height=120&amp;START_MAXIMIZED=FALSE&amp;creator=factset&amp;display_string=Audit"}</definedName>
    <definedName name="_4185__FDSAUDITLINK__" localSheetId="2" hidden="1">{"fdsup://Directions/FactSet Auditing Viewer?action=AUDIT_VALUE&amp;DB=129&amp;ID1=B0LKSK&amp;VALUEID=04831&amp;SDATE=2011&amp;PERIODTYPE=ANN_STD&amp;SCFT=3&amp;window=popup_no_bar&amp;width=385&amp;height=120&amp;START_MAXIMIZED=FALSE&amp;creator=factset&amp;display_string=Audit"}</definedName>
    <definedName name="_4185__FDSAUDITLINK__" localSheetId="0" hidden="1">{"fdsup://Directions/FactSet Auditing Viewer?action=AUDIT_VALUE&amp;DB=129&amp;ID1=B0LKSK&amp;VALUEID=04831&amp;SDATE=2011&amp;PERIODTYPE=ANN_STD&amp;SCFT=3&amp;window=popup_no_bar&amp;width=385&amp;height=120&amp;START_MAXIMIZED=FALSE&amp;creator=factset&amp;display_string=Audit"}</definedName>
    <definedName name="_4185__FDSAUDITLINK__" hidden="1">{"fdsup://Directions/FactSet Auditing Viewer?action=AUDIT_VALUE&amp;DB=129&amp;ID1=B0LKSK&amp;VALUEID=04831&amp;SDATE=2011&amp;PERIODTYPE=ANN_STD&amp;SCFT=3&amp;window=popup_no_bar&amp;width=385&amp;height=120&amp;START_MAXIMIZED=FALSE&amp;creator=factset&amp;display_string=Audit"}</definedName>
    <definedName name="_4186__FDSAUDITLINK__" localSheetId="1" hidden="1">{"fdsup://Directions/FactSet Auditing Viewer?action=AUDIT_VALUE&amp;DB=129&amp;ID1=B0LKSK&amp;VALUEID=04831&amp;SDATE=2010&amp;PERIODTYPE=ANN_STD&amp;SCFT=3&amp;window=popup_no_bar&amp;width=385&amp;height=120&amp;START_MAXIMIZED=FALSE&amp;creator=factset&amp;display_string=Audit"}</definedName>
    <definedName name="_4186__FDSAUDITLINK__" localSheetId="2" hidden="1">{"fdsup://Directions/FactSet Auditing Viewer?action=AUDIT_VALUE&amp;DB=129&amp;ID1=B0LKSK&amp;VALUEID=04831&amp;SDATE=2010&amp;PERIODTYPE=ANN_STD&amp;SCFT=3&amp;window=popup_no_bar&amp;width=385&amp;height=120&amp;START_MAXIMIZED=FALSE&amp;creator=factset&amp;display_string=Audit"}</definedName>
    <definedName name="_4186__FDSAUDITLINK__" localSheetId="0" hidden="1">{"fdsup://Directions/FactSet Auditing Viewer?action=AUDIT_VALUE&amp;DB=129&amp;ID1=B0LKSK&amp;VALUEID=04831&amp;SDATE=2010&amp;PERIODTYPE=ANN_STD&amp;SCFT=3&amp;window=popup_no_bar&amp;width=385&amp;height=120&amp;START_MAXIMIZED=FALSE&amp;creator=factset&amp;display_string=Audit"}</definedName>
    <definedName name="_4186__FDSAUDITLINK__" hidden="1">{"fdsup://Directions/FactSet Auditing Viewer?action=AUDIT_VALUE&amp;DB=129&amp;ID1=B0LKSK&amp;VALUEID=04831&amp;SDATE=2010&amp;PERIODTYPE=ANN_STD&amp;SCFT=3&amp;window=popup_no_bar&amp;width=385&amp;height=120&amp;START_MAXIMIZED=FALSE&amp;creator=factset&amp;display_string=Audit"}</definedName>
    <definedName name="_4187__FDSAUDITLINK__" localSheetId="1" hidden="1">{"fdsup://Directions/FactSet Auditing Viewer?action=AUDIT_VALUE&amp;DB=129&amp;ID1=B0LKSK&amp;VALUEID=04831&amp;SDATE=2008&amp;PERIODTYPE=ANN_STD&amp;SCFT=3&amp;window=popup_no_bar&amp;width=385&amp;height=120&amp;START_MAXIMIZED=FALSE&amp;creator=factset&amp;display_string=Audit"}</definedName>
    <definedName name="_4187__FDSAUDITLINK__" localSheetId="2" hidden="1">{"fdsup://Directions/FactSet Auditing Viewer?action=AUDIT_VALUE&amp;DB=129&amp;ID1=B0LKSK&amp;VALUEID=04831&amp;SDATE=2008&amp;PERIODTYPE=ANN_STD&amp;SCFT=3&amp;window=popup_no_bar&amp;width=385&amp;height=120&amp;START_MAXIMIZED=FALSE&amp;creator=factset&amp;display_string=Audit"}</definedName>
    <definedName name="_4187__FDSAUDITLINK__" localSheetId="0" hidden="1">{"fdsup://Directions/FactSet Auditing Viewer?action=AUDIT_VALUE&amp;DB=129&amp;ID1=B0LKSK&amp;VALUEID=04831&amp;SDATE=2008&amp;PERIODTYPE=ANN_STD&amp;SCFT=3&amp;window=popup_no_bar&amp;width=385&amp;height=120&amp;START_MAXIMIZED=FALSE&amp;creator=factset&amp;display_string=Audit"}</definedName>
    <definedName name="_4187__FDSAUDITLINK__" hidden="1">{"fdsup://Directions/FactSet Auditing Viewer?action=AUDIT_VALUE&amp;DB=129&amp;ID1=B0LKSK&amp;VALUEID=04831&amp;SDATE=2008&amp;PERIODTYPE=ANN_STD&amp;SCFT=3&amp;window=popup_no_bar&amp;width=385&amp;height=120&amp;START_MAXIMIZED=FALSE&amp;creator=factset&amp;display_string=Audit"}</definedName>
    <definedName name="_4188__FDSAUDITLINK__" localSheetId="1" hidden="1">{"fdsup://Directions/FactSet Auditing Viewer?action=AUDIT_VALUE&amp;DB=129&amp;ID1=B0LKSK&amp;VALUEID=04831&amp;SDATE=2007&amp;PERIODTYPE=ANN_STD&amp;SCFT=3&amp;window=popup_no_bar&amp;width=385&amp;height=120&amp;START_MAXIMIZED=FALSE&amp;creator=factset&amp;display_string=Audit"}</definedName>
    <definedName name="_4188__FDSAUDITLINK__" localSheetId="2" hidden="1">{"fdsup://Directions/FactSet Auditing Viewer?action=AUDIT_VALUE&amp;DB=129&amp;ID1=B0LKSK&amp;VALUEID=04831&amp;SDATE=2007&amp;PERIODTYPE=ANN_STD&amp;SCFT=3&amp;window=popup_no_bar&amp;width=385&amp;height=120&amp;START_MAXIMIZED=FALSE&amp;creator=factset&amp;display_string=Audit"}</definedName>
    <definedName name="_4188__FDSAUDITLINK__" localSheetId="0" hidden="1">{"fdsup://Directions/FactSet Auditing Viewer?action=AUDIT_VALUE&amp;DB=129&amp;ID1=B0LKSK&amp;VALUEID=04831&amp;SDATE=2007&amp;PERIODTYPE=ANN_STD&amp;SCFT=3&amp;window=popup_no_bar&amp;width=385&amp;height=120&amp;START_MAXIMIZED=FALSE&amp;creator=factset&amp;display_string=Audit"}</definedName>
    <definedName name="_4188__FDSAUDITLINK__" hidden="1">{"fdsup://Directions/FactSet Auditing Viewer?action=AUDIT_VALUE&amp;DB=129&amp;ID1=B0LKSK&amp;VALUEID=04831&amp;SDATE=2007&amp;PERIODTYPE=ANN_STD&amp;SCFT=3&amp;window=popup_no_bar&amp;width=385&amp;height=120&amp;START_MAXIMIZED=FALSE&amp;creator=factset&amp;display_string=Audit"}</definedName>
    <definedName name="_4189__FDSAUDITLINK__" localSheetId="1" hidden="1">{"fdsup://directions/FAT Viewer?action=UPDATE&amp;creator=factset&amp;DYN_ARGS=TRUE&amp;DOC_NAME=FAT:FQL_AUDITING_CLIENT_TEMPLATE.FAT&amp;display_string=Audit&amp;VAR:KEY=BAFCZIHSDK&amp;VAR:QUERY=RkZfVEFYX1JBVEUoQU5OLDIwMTFDWSwsLCxFVVIp&amp;WINDOW=FIRST_POPUP&amp;HEIGHT=450&amp;WIDTH=450&amp;STAR","T_MAXIMIZED=FALSE&amp;VAR:CALENDAR=FIVEDAY&amp;VAR:SYMBOL=B0LKSK&amp;VAR:INDEX=0"}</definedName>
    <definedName name="_4189__FDSAUDITLINK__" localSheetId="2" hidden="1">{"fdsup://directions/FAT Viewer?action=UPDATE&amp;creator=factset&amp;DYN_ARGS=TRUE&amp;DOC_NAME=FAT:FQL_AUDITING_CLIENT_TEMPLATE.FAT&amp;display_string=Audit&amp;VAR:KEY=BAFCZIHSDK&amp;VAR:QUERY=RkZfVEFYX1JBVEUoQU5OLDIwMTFDWSwsLCxFVVIp&amp;WINDOW=FIRST_POPUP&amp;HEIGHT=450&amp;WIDTH=450&amp;STAR","T_MAXIMIZED=FALSE&amp;VAR:CALENDAR=FIVEDAY&amp;VAR:SYMBOL=B0LKSK&amp;VAR:INDEX=0"}</definedName>
    <definedName name="_4189__FDSAUDITLINK__" localSheetId="0" hidden="1">{"fdsup://directions/FAT Viewer?action=UPDATE&amp;creator=factset&amp;DYN_ARGS=TRUE&amp;DOC_NAME=FAT:FQL_AUDITING_CLIENT_TEMPLATE.FAT&amp;display_string=Audit&amp;VAR:KEY=BAFCZIHSDK&amp;VAR:QUERY=RkZfVEFYX1JBVEUoQU5OLDIwMTFDWSwsLCxFVVIp&amp;WINDOW=FIRST_POPUP&amp;HEIGHT=450&amp;WIDTH=450&amp;STAR","T_MAXIMIZED=FALSE&amp;VAR:CALENDAR=FIVEDAY&amp;VAR:SYMBOL=B0LKSK&amp;VAR:INDEX=0"}</definedName>
    <definedName name="_4189__FDSAUDITLINK__" hidden="1">{"fdsup://directions/FAT Viewer?action=UPDATE&amp;creator=factset&amp;DYN_ARGS=TRUE&amp;DOC_NAME=FAT:FQL_AUDITING_CLIENT_TEMPLATE.FAT&amp;display_string=Audit&amp;VAR:KEY=BAFCZIHSDK&amp;VAR:QUERY=RkZfVEFYX1JBVEUoQU5OLDIwMTFDWSwsLCxFVVIp&amp;WINDOW=FIRST_POPUP&amp;HEIGHT=450&amp;WIDTH=450&amp;STAR","T_MAXIMIZED=FALSE&amp;VAR:CALENDAR=FIVEDAY&amp;VAR:SYMBOL=B0LKSK&amp;VAR:INDEX=0"}</definedName>
    <definedName name="_419__FDSAUDITLINK__" localSheetId="1" hidden="1">{"fdsup://Directions/FactSet Auditing Viewer?action=AUDIT_VALUE&amp;DB=129&amp;ID1=595352&amp;VALUEID=02501&amp;SDATE=2008&amp;PERIODTYPE=ANN_STD&amp;SCFT=3&amp;window=popup_no_bar&amp;width=385&amp;height=120&amp;START_MAXIMIZED=FALSE&amp;creator=factset&amp;display_string=Audit"}</definedName>
    <definedName name="_419__FDSAUDITLINK__" localSheetId="2" hidden="1">{"fdsup://Directions/FactSet Auditing Viewer?action=AUDIT_VALUE&amp;DB=129&amp;ID1=595352&amp;VALUEID=02501&amp;SDATE=2008&amp;PERIODTYPE=ANN_STD&amp;SCFT=3&amp;window=popup_no_bar&amp;width=385&amp;height=120&amp;START_MAXIMIZED=FALSE&amp;creator=factset&amp;display_string=Audit"}</definedName>
    <definedName name="_419__FDSAUDITLINK__" localSheetId="0" hidden="1">{"fdsup://Directions/FactSet Auditing Viewer?action=AUDIT_VALUE&amp;DB=129&amp;ID1=595352&amp;VALUEID=02501&amp;SDATE=2008&amp;PERIODTYPE=ANN_STD&amp;SCFT=3&amp;window=popup_no_bar&amp;width=385&amp;height=120&amp;START_MAXIMIZED=FALSE&amp;creator=factset&amp;display_string=Audit"}</definedName>
    <definedName name="_419__FDSAUDITLINK__" hidden="1">{"fdsup://Directions/FactSet Auditing Viewer?action=AUDIT_VALUE&amp;DB=129&amp;ID1=595352&amp;VALUEID=02501&amp;SDATE=2008&amp;PERIODTYPE=ANN_STD&amp;SCFT=3&amp;window=popup_no_bar&amp;width=385&amp;height=120&amp;START_MAXIMIZED=FALSE&amp;creator=factset&amp;display_string=Audit"}</definedName>
    <definedName name="_4190__FDSAUDITLINK__" localSheetId="1" hidden="1">{"fdsup://directions/FAT Viewer?action=UPDATE&amp;creator=factset&amp;DYN_ARGS=TRUE&amp;DOC_NAME=FAT:FQL_AUDITING_CLIENT_TEMPLATE.FAT&amp;display_string=Audit&amp;VAR:KEY=QZANYBMXUV&amp;VAR:QUERY=RkZfVEFYX1JBVEUoQU5OLDIwMTBDWSwsLCxFVVIp&amp;WINDOW=FIRST_POPUP&amp;HEIGHT=450&amp;WIDTH=450&amp;STAR","T_MAXIMIZED=FALSE&amp;VAR:CALENDAR=FIVEDAY&amp;VAR:SYMBOL=B0LKSK&amp;VAR:INDEX=0"}</definedName>
    <definedName name="_4190__FDSAUDITLINK__" localSheetId="2" hidden="1">{"fdsup://directions/FAT Viewer?action=UPDATE&amp;creator=factset&amp;DYN_ARGS=TRUE&amp;DOC_NAME=FAT:FQL_AUDITING_CLIENT_TEMPLATE.FAT&amp;display_string=Audit&amp;VAR:KEY=QZANYBMXUV&amp;VAR:QUERY=RkZfVEFYX1JBVEUoQU5OLDIwMTBDWSwsLCxFVVIp&amp;WINDOW=FIRST_POPUP&amp;HEIGHT=450&amp;WIDTH=450&amp;STAR","T_MAXIMIZED=FALSE&amp;VAR:CALENDAR=FIVEDAY&amp;VAR:SYMBOL=B0LKSK&amp;VAR:INDEX=0"}</definedName>
    <definedName name="_4190__FDSAUDITLINK__" localSheetId="0" hidden="1">{"fdsup://directions/FAT Viewer?action=UPDATE&amp;creator=factset&amp;DYN_ARGS=TRUE&amp;DOC_NAME=FAT:FQL_AUDITING_CLIENT_TEMPLATE.FAT&amp;display_string=Audit&amp;VAR:KEY=QZANYBMXUV&amp;VAR:QUERY=RkZfVEFYX1JBVEUoQU5OLDIwMTBDWSwsLCxFVVIp&amp;WINDOW=FIRST_POPUP&amp;HEIGHT=450&amp;WIDTH=450&amp;STAR","T_MAXIMIZED=FALSE&amp;VAR:CALENDAR=FIVEDAY&amp;VAR:SYMBOL=B0LKSK&amp;VAR:INDEX=0"}</definedName>
    <definedName name="_4190__FDSAUDITLINK__" hidden="1">{"fdsup://directions/FAT Viewer?action=UPDATE&amp;creator=factset&amp;DYN_ARGS=TRUE&amp;DOC_NAME=FAT:FQL_AUDITING_CLIENT_TEMPLATE.FAT&amp;display_string=Audit&amp;VAR:KEY=QZANYBMXUV&amp;VAR:QUERY=RkZfVEFYX1JBVEUoQU5OLDIwMTBDWSwsLCxFVVIp&amp;WINDOW=FIRST_POPUP&amp;HEIGHT=450&amp;WIDTH=450&amp;STAR","T_MAXIMIZED=FALSE&amp;VAR:CALENDAR=FIVEDAY&amp;VAR:SYMBOL=B0LKSK&amp;VAR:INDEX=0"}</definedName>
    <definedName name="_4191__FDSAUDITLINK__" localSheetId="1" hidden="1">{"fdsup://directions/FAT Viewer?action=UPDATE&amp;creator=factset&amp;DYN_ARGS=TRUE&amp;DOC_NAME=FAT:FQL_AUDITING_CLIENT_TEMPLATE.FAT&amp;display_string=Audit&amp;VAR:KEY=RINEPADORU&amp;VAR:QUERY=RkZfVEFYX1JBVEUoQU5OLDIwMDlDWSwsLCxFVVIp&amp;WINDOW=FIRST_POPUP&amp;HEIGHT=450&amp;WIDTH=450&amp;STAR","T_MAXIMIZED=FALSE&amp;VAR:CALENDAR=FIVEDAY&amp;VAR:SYMBOL=B0LKSK&amp;VAR:INDEX=0"}</definedName>
    <definedName name="_4191__FDSAUDITLINK__" localSheetId="2" hidden="1">{"fdsup://directions/FAT Viewer?action=UPDATE&amp;creator=factset&amp;DYN_ARGS=TRUE&amp;DOC_NAME=FAT:FQL_AUDITING_CLIENT_TEMPLATE.FAT&amp;display_string=Audit&amp;VAR:KEY=RINEPADORU&amp;VAR:QUERY=RkZfVEFYX1JBVEUoQU5OLDIwMDlDWSwsLCxFVVIp&amp;WINDOW=FIRST_POPUP&amp;HEIGHT=450&amp;WIDTH=450&amp;STAR","T_MAXIMIZED=FALSE&amp;VAR:CALENDAR=FIVEDAY&amp;VAR:SYMBOL=B0LKSK&amp;VAR:INDEX=0"}</definedName>
    <definedName name="_4191__FDSAUDITLINK__" localSheetId="0" hidden="1">{"fdsup://directions/FAT Viewer?action=UPDATE&amp;creator=factset&amp;DYN_ARGS=TRUE&amp;DOC_NAME=FAT:FQL_AUDITING_CLIENT_TEMPLATE.FAT&amp;display_string=Audit&amp;VAR:KEY=RINEPADORU&amp;VAR:QUERY=RkZfVEFYX1JBVEUoQU5OLDIwMDlDWSwsLCxFVVIp&amp;WINDOW=FIRST_POPUP&amp;HEIGHT=450&amp;WIDTH=450&amp;STAR","T_MAXIMIZED=FALSE&amp;VAR:CALENDAR=FIVEDAY&amp;VAR:SYMBOL=B0LKSK&amp;VAR:INDEX=0"}</definedName>
    <definedName name="_4191__FDSAUDITLINK__" hidden="1">{"fdsup://directions/FAT Viewer?action=UPDATE&amp;creator=factset&amp;DYN_ARGS=TRUE&amp;DOC_NAME=FAT:FQL_AUDITING_CLIENT_TEMPLATE.FAT&amp;display_string=Audit&amp;VAR:KEY=RINEPADORU&amp;VAR:QUERY=RkZfVEFYX1JBVEUoQU5OLDIwMDlDWSwsLCxFVVIp&amp;WINDOW=FIRST_POPUP&amp;HEIGHT=450&amp;WIDTH=450&amp;STAR","T_MAXIMIZED=FALSE&amp;VAR:CALENDAR=FIVEDAY&amp;VAR:SYMBOL=B0LKSK&amp;VAR:INDEX=0"}</definedName>
    <definedName name="_4192__FDSAUDITLINK__" localSheetId="1" hidden="1">{"fdsup://directions/FAT Viewer?action=UPDATE&amp;creator=factset&amp;DYN_ARGS=TRUE&amp;DOC_NAME=FAT:FQL_AUDITING_CLIENT_TEMPLATE.FAT&amp;display_string=Audit&amp;VAR:KEY=WLMLCBKNAD&amp;VAR:QUERY=RkZfVEFYX1JBVEUoQU5OLDIwMDhDWSwsLCxFVVIp&amp;WINDOW=FIRST_POPUP&amp;HEIGHT=450&amp;WIDTH=450&amp;STAR","T_MAXIMIZED=FALSE&amp;VAR:CALENDAR=FIVEDAY&amp;VAR:SYMBOL=B0LKSK&amp;VAR:INDEX=0"}</definedName>
    <definedName name="_4192__FDSAUDITLINK__" localSheetId="2" hidden="1">{"fdsup://directions/FAT Viewer?action=UPDATE&amp;creator=factset&amp;DYN_ARGS=TRUE&amp;DOC_NAME=FAT:FQL_AUDITING_CLIENT_TEMPLATE.FAT&amp;display_string=Audit&amp;VAR:KEY=WLMLCBKNAD&amp;VAR:QUERY=RkZfVEFYX1JBVEUoQU5OLDIwMDhDWSwsLCxFVVIp&amp;WINDOW=FIRST_POPUP&amp;HEIGHT=450&amp;WIDTH=450&amp;STAR","T_MAXIMIZED=FALSE&amp;VAR:CALENDAR=FIVEDAY&amp;VAR:SYMBOL=B0LKSK&amp;VAR:INDEX=0"}</definedName>
    <definedName name="_4192__FDSAUDITLINK__" localSheetId="0" hidden="1">{"fdsup://directions/FAT Viewer?action=UPDATE&amp;creator=factset&amp;DYN_ARGS=TRUE&amp;DOC_NAME=FAT:FQL_AUDITING_CLIENT_TEMPLATE.FAT&amp;display_string=Audit&amp;VAR:KEY=WLMLCBKNAD&amp;VAR:QUERY=RkZfVEFYX1JBVEUoQU5OLDIwMDhDWSwsLCxFVVIp&amp;WINDOW=FIRST_POPUP&amp;HEIGHT=450&amp;WIDTH=450&amp;STAR","T_MAXIMIZED=FALSE&amp;VAR:CALENDAR=FIVEDAY&amp;VAR:SYMBOL=B0LKSK&amp;VAR:INDEX=0"}</definedName>
    <definedName name="_4192__FDSAUDITLINK__" hidden="1">{"fdsup://directions/FAT Viewer?action=UPDATE&amp;creator=factset&amp;DYN_ARGS=TRUE&amp;DOC_NAME=FAT:FQL_AUDITING_CLIENT_TEMPLATE.FAT&amp;display_string=Audit&amp;VAR:KEY=WLMLCBKNAD&amp;VAR:QUERY=RkZfVEFYX1JBVEUoQU5OLDIwMDhDWSwsLCxFVVIp&amp;WINDOW=FIRST_POPUP&amp;HEIGHT=450&amp;WIDTH=450&amp;STAR","T_MAXIMIZED=FALSE&amp;VAR:CALENDAR=FIVEDAY&amp;VAR:SYMBOL=B0LKSK&amp;VAR:INDEX=0"}</definedName>
    <definedName name="_4193__FDSAUDITLINK__" localSheetId="1" hidden="1">{"fdsup://directions/FAT Viewer?action=UPDATE&amp;creator=factset&amp;DYN_ARGS=TRUE&amp;DOC_NAME=FAT:FQL_AUDITING_CLIENT_TEMPLATE.FAT&amp;display_string=Audit&amp;VAR:KEY=VURKHYTQBW&amp;VAR:QUERY=RkZfVEFYX1JBVEUoQU5OLDIwMDdDWSwsLCxFVVIp&amp;WINDOW=FIRST_POPUP&amp;HEIGHT=450&amp;WIDTH=450&amp;STAR","T_MAXIMIZED=FALSE&amp;VAR:CALENDAR=FIVEDAY&amp;VAR:SYMBOL=B0LKSK&amp;VAR:INDEX=0"}</definedName>
    <definedName name="_4193__FDSAUDITLINK__" localSheetId="2" hidden="1">{"fdsup://directions/FAT Viewer?action=UPDATE&amp;creator=factset&amp;DYN_ARGS=TRUE&amp;DOC_NAME=FAT:FQL_AUDITING_CLIENT_TEMPLATE.FAT&amp;display_string=Audit&amp;VAR:KEY=VURKHYTQBW&amp;VAR:QUERY=RkZfVEFYX1JBVEUoQU5OLDIwMDdDWSwsLCxFVVIp&amp;WINDOW=FIRST_POPUP&amp;HEIGHT=450&amp;WIDTH=450&amp;STAR","T_MAXIMIZED=FALSE&amp;VAR:CALENDAR=FIVEDAY&amp;VAR:SYMBOL=B0LKSK&amp;VAR:INDEX=0"}</definedName>
    <definedName name="_4193__FDSAUDITLINK__" localSheetId="0" hidden="1">{"fdsup://directions/FAT Viewer?action=UPDATE&amp;creator=factset&amp;DYN_ARGS=TRUE&amp;DOC_NAME=FAT:FQL_AUDITING_CLIENT_TEMPLATE.FAT&amp;display_string=Audit&amp;VAR:KEY=VURKHYTQBW&amp;VAR:QUERY=RkZfVEFYX1JBVEUoQU5OLDIwMDdDWSwsLCxFVVIp&amp;WINDOW=FIRST_POPUP&amp;HEIGHT=450&amp;WIDTH=450&amp;STAR","T_MAXIMIZED=FALSE&amp;VAR:CALENDAR=FIVEDAY&amp;VAR:SYMBOL=B0LKSK&amp;VAR:INDEX=0"}</definedName>
    <definedName name="_4193__FDSAUDITLINK__" hidden="1">{"fdsup://directions/FAT Viewer?action=UPDATE&amp;creator=factset&amp;DYN_ARGS=TRUE&amp;DOC_NAME=FAT:FQL_AUDITING_CLIENT_TEMPLATE.FAT&amp;display_string=Audit&amp;VAR:KEY=VURKHYTQBW&amp;VAR:QUERY=RkZfVEFYX1JBVEUoQU5OLDIwMDdDWSwsLCxFVVIp&amp;WINDOW=FIRST_POPUP&amp;HEIGHT=450&amp;WIDTH=450&amp;STAR","T_MAXIMIZED=FALSE&amp;VAR:CALENDAR=FIVEDAY&amp;VAR:SYMBOL=B0LKSK&amp;VAR:INDEX=0"}</definedName>
    <definedName name="_4194__FDSAUDITLINK__" localSheetId="1" hidden="1">{"fdsup://directions/FAT Viewer?action=UPDATE&amp;creator=factset&amp;DYN_ARGS=TRUE&amp;DOC_NAME=FAT:FQL_AUDITING_CLIENT_TEMPLATE.FAT&amp;display_string=Audit&amp;VAR:KEY=AJUHKZCDQT&amp;VAR:QUERY=RkZfVEFYX1JBVEUoQU5OLDIwMDZDWSwsLCxFVVIp&amp;WINDOW=FIRST_POPUP&amp;HEIGHT=450&amp;WIDTH=450&amp;STAR","T_MAXIMIZED=FALSE&amp;VAR:CALENDAR=FIVEDAY&amp;VAR:SYMBOL=B0LKSK&amp;VAR:INDEX=0"}</definedName>
    <definedName name="_4194__FDSAUDITLINK__" localSheetId="2" hidden="1">{"fdsup://directions/FAT Viewer?action=UPDATE&amp;creator=factset&amp;DYN_ARGS=TRUE&amp;DOC_NAME=FAT:FQL_AUDITING_CLIENT_TEMPLATE.FAT&amp;display_string=Audit&amp;VAR:KEY=AJUHKZCDQT&amp;VAR:QUERY=RkZfVEFYX1JBVEUoQU5OLDIwMDZDWSwsLCxFVVIp&amp;WINDOW=FIRST_POPUP&amp;HEIGHT=450&amp;WIDTH=450&amp;STAR","T_MAXIMIZED=FALSE&amp;VAR:CALENDAR=FIVEDAY&amp;VAR:SYMBOL=B0LKSK&amp;VAR:INDEX=0"}</definedName>
    <definedName name="_4194__FDSAUDITLINK__" localSheetId="0" hidden="1">{"fdsup://directions/FAT Viewer?action=UPDATE&amp;creator=factset&amp;DYN_ARGS=TRUE&amp;DOC_NAME=FAT:FQL_AUDITING_CLIENT_TEMPLATE.FAT&amp;display_string=Audit&amp;VAR:KEY=AJUHKZCDQT&amp;VAR:QUERY=RkZfVEFYX1JBVEUoQU5OLDIwMDZDWSwsLCxFVVIp&amp;WINDOW=FIRST_POPUP&amp;HEIGHT=450&amp;WIDTH=450&amp;STAR","T_MAXIMIZED=FALSE&amp;VAR:CALENDAR=FIVEDAY&amp;VAR:SYMBOL=B0LKSK&amp;VAR:INDEX=0"}</definedName>
    <definedName name="_4194__FDSAUDITLINK__" hidden="1">{"fdsup://directions/FAT Viewer?action=UPDATE&amp;creator=factset&amp;DYN_ARGS=TRUE&amp;DOC_NAME=FAT:FQL_AUDITING_CLIENT_TEMPLATE.FAT&amp;display_string=Audit&amp;VAR:KEY=AJUHKZCDQT&amp;VAR:QUERY=RkZfVEFYX1JBVEUoQU5OLDIwMDZDWSwsLCxFVVIp&amp;WINDOW=FIRST_POPUP&amp;HEIGHT=450&amp;WIDTH=450&amp;STAR","T_MAXIMIZED=FALSE&amp;VAR:CALENDAR=FIVEDAY&amp;VAR:SYMBOL=B0LKSK&amp;VAR:INDEX=0"}</definedName>
    <definedName name="_4195__FDSAUDITLINK__" localSheetId="1" hidden="1">{"fdsup://directions/FAT Viewer?action=UPDATE&amp;creator=factset&amp;DYN_ARGS=TRUE&amp;DOC_NAME=FAT:FQL_AUDITING_CLIENT_TEMPLATE.FAT&amp;display_string=Audit&amp;VAR:KEY=JSZUJERSNS&amp;VAR:QUERY=RkZfVEFYX1JBVEUoQU5OLDIwMDVDWSwsLCxFVVIp&amp;WINDOW=FIRST_POPUP&amp;HEIGHT=450&amp;WIDTH=450&amp;STAR","T_MAXIMIZED=FALSE&amp;VAR:CALENDAR=FIVEDAY&amp;VAR:SYMBOL=B0LKSK&amp;VAR:INDEX=0"}</definedName>
    <definedName name="_4195__FDSAUDITLINK__" localSheetId="2" hidden="1">{"fdsup://directions/FAT Viewer?action=UPDATE&amp;creator=factset&amp;DYN_ARGS=TRUE&amp;DOC_NAME=FAT:FQL_AUDITING_CLIENT_TEMPLATE.FAT&amp;display_string=Audit&amp;VAR:KEY=JSZUJERSNS&amp;VAR:QUERY=RkZfVEFYX1JBVEUoQU5OLDIwMDVDWSwsLCxFVVIp&amp;WINDOW=FIRST_POPUP&amp;HEIGHT=450&amp;WIDTH=450&amp;STAR","T_MAXIMIZED=FALSE&amp;VAR:CALENDAR=FIVEDAY&amp;VAR:SYMBOL=B0LKSK&amp;VAR:INDEX=0"}</definedName>
    <definedName name="_4195__FDSAUDITLINK__" localSheetId="0" hidden="1">{"fdsup://directions/FAT Viewer?action=UPDATE&amp;creator=factset&amp;DYN_ARGS=TRUE&amp;DOC_NAME=FAT:FQL_AUDITING_CLIENT_TEMPLATE.FAT&amp;display_string=Audit&amp;VAR:KEY=JSZUJERSNS&amp;VAR:QUERY=RkZfVEFYX1JBVEUoQU5OLDIwMDVDWSwsLCxFVVIp&amp;WINDOW=FIRST_POPUP&amp;HEIGHT=450&amp;WIDTH=450&amp;STAR","T_MAXIMIZED=FALSE&amp;VAR:CALENDAR=FIVEDAY&amp;VAR:SYMBOL=B0LKSK&amp;VAR:INDEX=0"}</definedName>
    <definedName name="_4195__FDSAUDITLINK__" hidden="1">{"fdsup://directions/FAT Viewer?action=UPDATE&amp;creator=factset&amp;DYN_ARGS=TRUE&amp;DOC_NAME=FAT:FQL_AUDITING_CLIENT_TEMPLATE.FAT&amp;display_string=Audit&amp;VAR:KEY=JSZUJERSNS&amp;VAR:QUERY=RkZfVEFYX1JBVEUoQU5OLDIwMDVDWSwsLCxFVVIp&amp;WINDOW=FIRST_POPUP&amp;HEIGHT=450&amp;WIDTH=450&amp;STAR","T_MAXIMIZED=FALSE&amp;VAR:CALENDAR=FIVEDAY&amp;VAR:SYMBOL=B0LKSK&amp;VAR:INDEX=0"}</definedName>
    <definedName name="_4196__FDSAUDITLINK__" localSheetId="1" hidden="1">{"fdsup://directions/FAT Viewer?action=UPDATE&amp;creator=factset&amp;DYN_ARGS=TRUE&amp;DOC_NAME=FAT:FQL_AUDITING_CLIENT_TEMPLATE.FAT&amp;display_string=Audit&amp;VAR:KEY=ATWHCDCPGV&amp;VAR:QUERY=WkFWKEZGX0lOVkVTVF9HQUlOKEFOTiwyMDExQ1ksLCwsRVVSKSkgKyBaQVYoRkZfR0FJTl9TQUxFX0FTU0VUU","19ORVQoQU5OLDIwMTFDWSwsLCxFVVIpKQ==&amp;WINDOW=FIRST_POPUP&amp;HEIGHT=450&amp;WIDTH=450&amp;START_MAXIMIZED=FALSE&amp;VAR:CALENDAR=FIVEDAY&amp;VAR:SYMBOL=B0LKSK&amp;VAR:INDEX=0"}</definedName>
    <definedName name="_4196__FDSAUDITLINK__" localSheetId="2" hidden="1">{"fdsup://directions/FAT Viewer?action=UPDATE&amp;creator=factset&amp;DYN_ARGS=TRUE&amp;DOC_NAME=FAT:FQL_AUDITING_CLIENT_TEMPLATE.FAT&amp;display_string=Audit&amp;VAR:KEY=ATWHCDCPGV&amp;VAR:QUERY=WkFWKEZGX0lOVkVTVF9HQUlOKEFOTiwyMDExQ1ksLCwsRVVSKSkgKyBaQVYoRkZfR0FJTl9TQUxFX0FTU0VUU","19ORVQoQU5OLDIwMTFDWSwsLCxFVVIpKQ==&amp;WINDOW=FIRST_POPUP&amp;HEIGHT=450&amp;WIDTH=450&amp;START_MAXIMIZED=FALSE&amp;VAR:CALENDAR=FIVEDAY&amp;VAR:SYMBOL=B0LKSK&amp;VAR:INDEX=0"}</definedName>
    <definedName name="_4196__FDSAUDITLINK__" localSheetId="0" hidden="1">{"fdsup://directions/FAT Viewer?action=UPDATE&amp;creator=factset&amp;DYN_ARGS=TRUE&amp;DOC_NAME=FAT:FQL_AUDITING_CLIENT_TEMPLATE.FAT&amp;display_string=Audit&amp;VAR:KEY=ATWHCDCPGV&amp;VAR:QUERY=WkFWKEZGX0lOVkVTVF9HQUlOKEFOTiwyMDExQ1ksLCwsRVVSKSkgKyBaQVYoRkZfR0FJTl9TQUxFX0FTU0VUU","19ORVQoQU5OLDIwMTFDWSwsLCxFVVIpKQ==&amp;WINDOW=FIRST_POPUP&amp;HEIGHT=450&amp;WIDTH=450&amp;START_MAXIMIZED=FALSE&amp;VAR:CALENDAR=FIVEDAY&amp;VAR:SYMBOL=B0LKSK&amp;VAR:INDEX=0"}</definedName>
    <definedName name="_4196__FDSAUDITLINK__" hidden="1">{"fdsup://directions/FAT Viewer?action=UPDATE&amp;creator=factset&amp;DYN_ARGS=TRUE&amp;DOC_NAME=FAT:FQL_AUDITING_CLIENT_TEMPLATE.FAT&amp;display_string=Audit&amp;VAR:KEY=ATWHCDCPGV&amp;VAR:QUERY=WkFWKEZGX0lOVkVTVF9HQUlOKEFOTiwyMDExQ1ksLCwsRVVSKSkgKyBaQVYoRkZfR0FJTl9TQUxFX0FTU0VUU","19ORVQoQU5OLDIwMTFDWSwsLCxFVVIpKQ==&amp;WINDOW=FIRST_POPUP&amp;HEIGHT=450&amp;WIDTH=450&amp;START_MAXIMIZED=FALSE&amp;VAR:CALENDAR=FIVEDAY&amp;VAR:SYMBOL=B0LKSK&amp;VAR:INDEX=0"}</definedName>
    <definedName name="_4197__FDSAUDITLINK__" localSheetId="1" hidden="1">{"fdsup://directions/FAT Viewer?action=UPDATE&amp;creator=factset&amp;DYN_ARGS=TRUE&amp;DOC_NAME=FAT:FQL_AUDITING_CLIENT_TEMPLATE.FAT&amp;display_string=Audit&amp;VAR:KEY=VYLUDARCNO&amp;VAR:QUERY=RkZfWE9SRChBTk4sMjAxMUNZLCwsLEVVUik=&amp;WINDOW=FIRST_POPUP&amp;HEIGHT=450&amp;WIDTH=450&amp;START_MA","XIMIZED=FALSE&amp;VAR:CALENDAR=FIVEDAY&amp;VAR:SYMBOL=B0LKSK&amp;VAR:INDEX=0"}</definedName>
    <definedName name="_4197__FDSAUDITLINK__" localSheetId="2" hidden="1">{"fdsup://directions/FAT Viewer?action=UPDATE&amp;creator=factset&amp;DYN_ARGS=TRUE&amp;DOC_NAME=FAT:FQL_AUDITING_CLIENT_TEMPLATE.FAT&amp;display_string=Audit&amp;VAR:KEY=VYLUDARCNO&amp;VAR:QUERY=RkZfWE9SRChBTk4sMjAxMUNZLCwsLEVVUik=&amp;WINDOW=FIRST_POPUP&amp;HEIGHT=450&amp;WIDTH=450&amp;START_MA","XIMIZED=FALSE&amp;VAR:CALENDAR=FIVEDAY&amp;VAR:SYMBOL=B0LKSK&amp;VAR:INDEX=0"}</definedName>
    <definedName name="_4197__FDSAUDITLINK__" localSheetId="0" hidden="1">{"fdsup://directions/FAT Viewer?action=UPDATE&amp;creator=factset&amp;DYN_ARGS=TRUE&amp;DOC_NAME=FAT:FQL_AUDITING_CLIENT_TEMPLATE.FAT&amp;display_string=Audit&amp;VAR:KEY=VYLUDARCNO&amp;VAR:QUERY=RkZfWE9SRChBTk4sMjAxMUNZLCwsLEVVUik=&amp;WINDOW=FIRST_POPUP&amp;HEIGHT=450&amp;WIDTH=450&amp;START_MA","XIMIZED=FALSE&amp;VAR:CALENDAR=FIVEDAY&amp;VAR:SYMBOL=B0LKSK&amp;VAR:INDEX=0"}</definedName>
    <definedName name="_4197__FDSAUDITLINK__" hidden="1">{"fdsup://directions/FAT Viewer?action=UPDATE&amp;creator=factset&amp;DYN_ARGS=TRUE&amp;DOC_NAME=FAT:FQL_AUDITING_CLIENT_TEMPLATE.FAT&amp;display_string=Audit&amp;VAR:KEY=VYLUDARCNO&amp;VAR:QUERY=RkZfWE9SRChBTk4sMjAxMUNZLCwsLEVVUik=&amp;WINDOW=FIRST_POPUP&amp;HEIGHT=450&amp;WIDTH=450&amp;START_MA","XIMIZED=FALSE&amp;VAR:CALENDAR=FIVEDAY&amp;VAR:SYMBOL=B0LKSK&amp;VAR:INDEX=0"}</definedName>
    <definedName name="_4198__FDSAUDITLINK__" localSheetId="1" hidden="1">{"fdsup://directions/FAT Viewer?action=UPDATE&amp;creator=factset&amp;DYN_ARGS=TRUE&amp;DOC_NAME=FAT:FQL_AUDITING_CLIENT_TEMPLATE.FAT&amp;display_string=Audit&amp;VAR:KEY=IXIHYHOTWD&amp;VAR:QUERY=WkFWKEZGX0lOVkVTVF9HQUlOKEFOTiwyMDEwQ1ksLCwsRVVSKSkgKyBaQVYoRkZfR0FJTl9TQUxFX0FTU0VUU","19ORVQoQU5OLDIwMTBDWSwsLCxFVVIpKQ==&amp;WINDOW=FIRST_POPUP&amp;HEIGHT=450&amp;WIDTH=450&amp;START_MAXIMIZED=FALSE&amp;VAR:CALENDAR=FIVEDAY&amp;VAR:SYMBOL=B0LKSK&amp;VAR:INDEX=0"}</definedName>
    <definedName name="_4198__FDSAUDITLINK__" localSheetId="2" hidden="1">{"fdsup://directions/FAT Viewer?action=UPDATE&amp;creator=factset&amp;DYN_ARGS=TRUE&amp;DOC_NAME=FAT:FQL_AUDITING_CLIENT_TEMPLATE.FAT&amp;display_string=Audit&amp;VAR:KEY=IXIHYHOTWD&amp;VAR:QUERY=WkFWKEZGX0lOVkVTVF9HQUlOKEFOTiwyMDEwQ1ksLCwsRVVSKSkgKyBaQVYoRkZfR0FJTl9TQUxFX0FTU0VUU","19ORVQoQU5OLDIwMTBDWSwsLCxFVVIpKQ==&amp;WINDOW=FIRST_POPUP&amp;HEIGHT=450&amp;WIDTH=450&amp;START_MAXIMIZED=FALSE&amp;VAR:CALENDAR=FIVEDAY&amp;VAR:SYMBOL=B0LKSK&amp;VAR:INDEX=0"}</definedName>
    <definedName name="_4198__FDSAUDITLINK__" localSheetId="0" hidden="1">{"fdsup://directions/FAT Viewer?action=UPDATE&amp;creator=factset&amp;DYN_ARGS=TRUE&amp;DOC_NAME=FAT:FQL_AUDITING_CLIENT_TEMPLATE.FAT&amp;display_string=Audit&amp;VAR:KEY=IXIHYHOTWD&amp;VAR:QUERY=WkFWKEZGX0lOVkVTVF9HQUlOKEFOTiwyMDEwQ1ksLCwsRVVSKSkgKyBaQVYoRkZfR0FJTl9TQUxFX0FTU0VUU","19ORVQoQU5OLDIwMTBDWSwsLCxFVVIpKQ==&amp;WINDOW=FIRST_POPUP&amp;HEIGHT=450&amp;WIDTH=450&amp;START_MAXIMIZED=FALSE&amp;VAR:CALENDAR=FIVEDAY&amp;VAR:SYMBOL=B0LKSK&amp;VAR:INDEX=0"}</definedName>
    <definedName name="_4198__FDSAUDITLINK__" hidden="1">{"fdsup://directions/FAT Viewer?action=UPDATE&amp;creator=factset&amp;DYN_ARGS=TRUE&amp;DOC_NAME=FAT:FQL_AUDITING_CLIENT_TEMPLATE.FAT&amp;display_string=Audit&amp;VAR:KEY=IXIHYHOTWD&amp;VAR:QUERY=WkFWKEZGX0lOVkVTVF9HQUlOKEFOTiwyMDEwQ1ksLCwsRVVSKSkgKyBaQVYoRkZfR0FJTl9TQUxFX0FTU0VUU","19ORVQoQU5OLDIwMTBDWSwsLCxFVVIpKQ==&amp;WINDOW=FIRST_POPUP&amp;HEIGHT=450&amp;WIDTH=450&amp;START_MAXIMIZED=FALSE&amp;VAR:CALENDAR=FIVEDAY&amp;VAR:SYMBOL=B0LKSK&amp;VAR:INDEX=0"}</definedName>
    <definedName name="_4199__FDSAUDITLINK__" localSheetId="1" hidden="1">{"fdsup://directions/FAT Viewer?action=UPDATE&amp;creator=factset&amp;DYN_ARGS=TRUE&amp;DOC_NAME=FAT:FQL_AUDITING_CLIENT_TEMPLATE.FAT&amp;display_string=Audit&amp;VAR:KEY=BOJOXGZUFW&amp;VAR:QUERY=RkZfWE9SRChBTk4sMjAxMENZLCwsLEVVUik=&amp;WINDOW=FIRST_POPUP&amp;HEIGHT=450&amp;WIDTH=450&amp;START_MA","XIMIZED=FALSE&amp;VAR:CALENDAR=FIVEDAY&amp;VAR:SYMBOL=B0LKSK&amp;VAR:INDEX=0"}</definedName>
    <definedName name="_4199__FDSAUDITLINK__" localSheetId="2" hidden="1">{"fdsup://directions/FAT Viewer?action=UPDATE&amp;creator=factset&amp;DYN_ARGS=TRUE&amp;DOC_NAME=FAT:FQL_AUDITING_CLIENT_TEMPLATE.FAT&amp;display_string=Audit&amp;VAR:KEY=BOJOXGZUFW&amp;VAR:QUERY=RkZfWE9SRChBTk4sMjAxMENZLCwsLEVVUik=&amp;WINDOW=FIRST_POPUP&amp;HEIGHT=450&amp;WIDTH=450&amp;START_MA","XIMIZED=FALSE&amp;VAR:CALENDAR=FIVEDAY&amp;VAR:SYMBOL=B0LKSK&amp;VAR:INDEX=0"}</definedName>
    <definedName name="_4199__FDSAUDITLINK__" localSheetId="0" hidden="1">{"fdsup://directions/FAT Viewer?action=UPDATE&amp;creator=factset&amp;DYN_ARGS=TRUE&amp;DOC_NAME=FAT:FQL_AUDITING_CLIENT_TEMPLATE.FAT&amp;display_string=Audit&amp;VAR:KEY=BOJOXGZUFW&amp;VAR:QUERY=RkZfWE9SRChBTk4sMjAxMENZLCwsLEVVUik=&amp;WINDOW=FIRST_POPUP&amp;HEIGHT=450&amp;WIDTH=450&amp;START_MA","XIMIZED=FALSE&amp;VAR:CALENDAR=FIVEDAY&amp;VAR:SYMBOL=B0LKSK&amp;VAR:INDEX=0"}</definedName>
    <definedName name="_4199__FDSAUDITLINK__" hidden="1">{"fdsup://directions/FAT Viewer?action=UPDATE&amp;creator=factset&amp;DYN_ARGS=TRUE&amp;DOC_NAME=FAT:FQL_AUDITING_CLIENT_TEMPLATE.FAT&amp;display_string=Audit&amp;VAR:KEY=BOJOXGZUFW&amp;VAR:QUERY=RkZfWE9SRChBTk4sMjAxMENZLCwsLEVVUik=&amp;WINDOW=FIRST_POPUP&amp;HEIGHT=450&amp;WIDTH=450&amp;START_MA","XIMIZED=FALSE&amp;VAR:CALENDAR=FIVEDAY&amp;VAR:SYMBOL=B0LKSK&amp;VAR:INDEX=0"}</definedName>
    <definedName name="_42__123Graph_AChart_1W" hidden="1">#REF!</definedName>
    <definedName name="_42__123Graph_AChart_9C" hidden="1">#REF!</definedName>
    <definedName name="_42__123Graph_BChart_1R" hidden="1">#REF!</definedName>
    <definedName name="_42__123Graph_CGRAFICO_20" hidden="1">#REF!</definedName>
    <definedName name="_42__FDSAUDITLINK__" localSheetId="1" hidden="1">{"fdsup://Directions/FactSet Auditing Viewer?action=AUDIT_VALUE&amp;DB=129&amp;ID1=20030N10&amp;VALUEID=02256&amp;SDATE=2011&amp;PERIODTYPE=ANN_STD&amp;SCFT=3&amp;window=popup_no_bar&amp;width=385&amp;height=120&amp;START_MAXIMIZED=FALSE&amp;creator=factset&amp;display_string=Audit"}</definedName>
    <definedName name="_42__FDSAUDITLINK__" localSheetId="2" hidden="1">{"fdsup://Directions/FactSet Auditing Viewer?action=AUDIT_VALUE&amp;DB=129&amp;ID1=20030N10&amp;VALUEID=02256&amp;SDATE=2011&amp;PERIODTYPE=ANN_STD&amp;SCFT=3&amp;window=popup_no_bar&amp;width=385&amp;height=120&amp;START_MAXIMIZED=FALSE&amp;creator=factset&amp;display_string=Audit"}</definedName>
    <definedName name="_42__FDSAUDITLINK__" localSheetId="0" hidden="1">{"fdsup://Directions/FactSet Auditing Viewer?action=AUDIT_VALUE&amp;DB=129&amp;ID1=20030N10&amp;VALUEID=02256&amp;SDATE=2011&amp;PERIODTYPE=ANN_STD&amp;SCFT=3&amp;window=popup_no_bar&amp;width=385&amp;height=120&amp;START_MAXIMIZED=FALSE&amp;creator=factset&amp;display_string=Audit"}</definedName>
    <definedName name="_42__FDSAUDITLINK__" hidden="1">{"fdsup://Directions/FactSet Auditing Viewer?action=AUDIT_VALUE&amp;DB=129&amp;ID1=20030N10&amp;VALUEID=02256&amp;SDATE=2011&amp;PERIODTYPE=ANN_STD&amp;SCFT=3&amp;window=popup_no_bar&amp;width=385&amp;height=120&amp;START_MAXIMIZED=FALSE&amp;creator=factset&amp;display_string=Audit"}</definedName>
    <definedName name="_420__FDSAUDITLINK__" localSheetId="1" hidden="1">{"fdsup://directions/FAT Viewer?action=UPDATE&amp;creator=factset&amp;DYN_ARGS=TRUE&amp;DOC_NAME=FAT:FQL_AUDITING_CLIENT_TEMPLATE.FAT&amp;display_string=Audit&amp;VAR:KEY=ULEDKHWNYN&amp;VAR:QUERY=RkZfV0tDQVAoQU5OLDIwMTBDWSwsLCxFVVIp&amp;WINDOW=FIRST_POPUP&amp;HEIGHT=450&amp;WIDTH=450&amp;START_MA","XIMIZED=FALSE&amp;VAR:CALENDAR=LOCAL&amp;VAR:SYMBOL=595352&amp;VAR:INDEX=0"}</definedName>
    <definedName name="_420__FDSAUDITLINK__" localSheetId="2" hidden="1">{"fdsup://directions/FAT Viewer?action=UPDATE&amp;creator=factset&amp;DYN_ARGS=TRUE&amp;DOC_NAME=FAT:FQL_AUDITING_CLIENT_TEMPLATE.FAT&amp;display_string=Audit&amp;VAR:KEY=ULEDKHWNYN&amp;VAR:QUERY=RkZfV0tDQVAoQU5OLDIwMTBDWSwsLCxFVVIp&amp;WINDOW=FIRST_POPUP&amp;HEIGHT=450&amp;WIDTH=450&amp;START_MA","XIMIZED=FALSE&amp;VAR:CALENDAR=LOCAL&amp;VAR:SYMBOL=595352&amp;VAR:INDEX=0"}</definedName>
    <definedName name="_420__FDSAUDITLINK__" localSheetId="0" hidden="1">{"fdsup://directions/FAT Viewer?action=UPDATE&amp;creator=factset&amp;DYN_ARGS=TRUE&amp;DOC_NAME=FAT:FQL_AUDITING_CLIENT_TEMPLATE.FAT&amp;display_string=Audit&amp;VAR:KEY=ULEDKHWNYN&amp;VAR:QUERY=RkZfV0tDQVAoQU5OLDIwMTBDWSwsLCxFVVIp&amp;WINDOW=FIRST_POPUP&amp;HEIGHT=450&amp;WIDTH=450&amp;START_MA","XIMIZED=FALSE&amp;VAR:CALENDAR=LOCAL&amp;VAR:SYMBOL=595352&amp;VAR:INDEX=0"}</definedName>
    <definedName name="_420__FDSAUDITLINK__" hidden="1">{"fdsup://directions/FAT Viewer?action=UPDATE&amp;creator=factset&amp;DYN_ARGS=TRUE&amp;DOC_NAME=FAT:FQL_AUDITING_CLIENT_TEMPLATE.FAT&amp;display_string=Audit&amp;VAR:KEY=ULEDKHWNYN&amp;VAR:QUERY=RkZfV0tDQVAoQU5OLDIwMTBDWSwsLCxFVVIp&amp;WINDOW=FIRST_POPUP&amp;HEIGHT=450&amp;WIDTH=450&amp;START_MA","XIMIZED=FALSE&amp;VAR:CALENDAR=LOCAL&amp;VAR:SYMBOL=595352&amp;VAR:INDEX=0"}</definedName>
    <definedName name="_4200__FDSAUDITLINK__" localSheetId="1" hidden="1">{"fdsup://directions/FAT Viewer?action=UPDATE&amp;creator=factset&amp;DYN_ARGS=TRUE&amp;DOC_NAME=FAT:FQL_AUDITING_CLIENT_TEMPLATE.FAT&amp;display_string=Audit&amp;VAR:KEY=OHUVKJQHYB&amp;VAR:QUERY=WkFWKEZGX0lOVkVTVF9HQUlOKEFOTiwyMDA5Q1ksLCwsRVVSKSkgKyBaQVYoRkZfR0FJTl9TQUxFX0FTU0VUU","19ORVQoQU5OLDIwMDlDWSwsLCxFVVIpKQ==&amp;WINDOW=FIRST_POPUP&amp;HEIGHT=450&amp;WIDTH=450&amp;START_MAXIMIZED=FALSE&amp;VAR:CALENDAR=FIVEDAY&amp;VAR:SYMBOL=B0LKSK&amp;VAR:INDEX=0"}</definedName>
    <definedName name="_4200__FDSAUDITLINK__" localSheetId="2" hidden="1">{"fdsup://directions/FAT Viewer?action=UPDATE&amp;creator=factset&amp;DYN_ARGS=TRUE&amp;DOC_NAME=FAT:FQL_AUDITING_CLIENT_TEMPLATE.FAT&amp;display_string=Audit&amp;VAR:KEY=OHUVKJQHYB&amp;VAR:QUERY=WkFWKEZGX0lOVkVTVF9HQUlOKEFOTiwyMDA5Q1ksLCwsRVVSKSkgKyBaQVYoRkZfR0FJTl9TQUxFX0FTU0VUU","19ORVQoQU5OLDIwMDlDWSwsLCxFVVIpKQ==&amp;WINDOW=FIRST_POPUP&amp;HEIGHT=450&amp;WIDTH=450&amp;START_MAXIMIZED=FALSE&amp;VAR:CALENDAR=FIVEDAY&amp;VAR:SYMBOL=B0LKSK&amp;VAR:INDEX=0"}</definedName>
    <definedName name="_4200__FDSAUDITLINK__" localSheetId="0" hidden="1">{"fdsup://directions/FAT Viewer?action=UPDATE&amp;creator=factset&amp;DYN_ARGS=TRUE&amp;DOC_NAME=FAT:FQL_AUDITING_CLIENT_TEMPLATE.FAT&amp;display_string=Audit&amp;VAR:KEY=OHUVKJQHYB&amp;VAR:QUERY=WkFWKEZGX0lOVkVTVF9HQUlOKEFOTiwyMDA5Q1ksLCwsRVVSKSkgKyBaQVYoRkZfR0FJTl9TQUxFX0FTU0VUU","19ORVQoQU5OLDIwMDlDWSwsLCxFVVIpKQ==&amp;WINDOW=FIRST_POPUP&amp;HEIGHT=450&amp;WIDTH=450&amp;START_MAXIMIZED=FALSE&amp;VAR:CALENDAR=FIVEDAY&amp;VAR:SYMBOL=B0LKSK&amp;VAR:INDEX=0"}</definedName>
    <definedName name="_4200__FDSAUDITLINK__" hidden="1">{"fdsup://directions/FAT Viewer?action=UPDATE&amp;creator=factset&amp;DYN_ARGS=TRUE&amp;DOC_NAME=FAT:FQL_AUDITING_CLIENT_TEMPLATE.FAT&amp;display_string=Audit&amp;VAR:KEY=OHUVKJQHYB&amp;VAR:QUERY=WkFWKEZGX0lOVkVTVF9HQUlOKEFOTiwyMDA5Q1ksLCwsRVVSKSkgKyBaQVYoRkZfR0FJTl9TQUxFX0FTU0VUU","19ORVQoQU5OLDIwMDlDWSwsLCxFVVIpKQ==&amp;WINDOW=FIRST_POPUP&amp;HEIGHT=450&amp;WIDTH=450&amp;START_MAXIMIZED=FALSE&amp;VAR:CALENDAR=FIVEDAY&amp;VAR:SYMBOL=B0LKSK&amp;VAR:INDEX=0"}</definedName>
    <definedName name="_4201__FDSAUDITLINK__" localSheetId="1" hidden="1">{"fdsup://directions/FAT Viewer?action=UPDATE&amp;creator=factset&amp;DYN_ARGS=TRUE&amp;DOC_NAME=FAT:FQL_AUDITING_CLIENT_TEMPLATE.FAT&amp;display_string=Audit&amp;VAR:KEY=XSBMPOHQVA&amp;VAR:QUERY=RkZfWE9SRChBTk4sMjAwOUNZLCwsLEVVUik=&amp;WINDOW=FIRST_POPUP&amp;HEIGHT=450&amp;WIDTH=450&amp;START_MA","XIMIZED=FALSE&amp;VAR:CALENDAR=FIVEDAY&amp;VAR:SYMBOL=B0LKSK&amp;VAR:INDEX=0"}</definedName>
    <definedName name="_4201__FDSAUDITLINK__" localSheetId="2" hidden="1">{"fdsup://directions/FAT Viewer?action=UPDATE&amp;creator=factset&amp;DYN_ARGS=TRUE&amp;DOC_NAME=FAT:FQL_AUDITING_CLIENT_TEMPLATE.FAT&amp;display_string=Audit&amp;VAR:KEY=XSBMPOHQVA&amp;VAR:QUERY=RkZfWE9SRChBTk4sMjAwOUNZLCwsLEVVUik=&amp;WINDOW=FIRST_POPUP&amp;HEIGHT=450&amp;WIDTH=450&amp;START_MA","XIMIZED=FALSE&amp;VAR:CALENDAR=FIVEDAY&amp;VAR:SYMBOL=B0LKSK&amp;VAR:INDEX=0"}</definedName>
    <definedName name="_4201__FDSAUDITLINK__" localSheetId="0" hidden="1">{"fdsup://directions/FAT Viewer?action=UPDATE&amp;creator=factset&amp;DYN_ARGS=TRUE&amp;DOC_NAME=FAT:FQL_AUDITING_CLIENT_TEMPLATE.FAT&amp;display_string=Audit&amp;VAR:KEY=XSBMPOHQVA&amp;VAR:QUERY=RkZfWE9SRChBTk4sMjAwOUNZLCwsLEVVUik=&amp;WINDOW=FIRST_POPUP&amp;HEIGHT=450&amp;WIDTH=450&amp;START_MA","XIMIZED=FALSE&amp;VAR:CALENDAR=FIVEDAY&amp;VAR:SYMBOL=B0LKSK&amp;VAR:INDEX=0"}</definedName>
    <definedName name="_4201__FDSAUDITLINK__" hidden="1">{"fdsup://directions/FAT Viewer?action=UPDATE&amp;creator=factset&amp;DYN_ARGS=TRUE&amp;DOC_NAME=FAT:FQL_AUDITING_CLIENT_TEMPLATE.FAT&amp;display_string=Audit&amp;VAR:KEY=XSBMPOHQVA&amp;VAR:QUERY=RkZfWE9SRChBTk4sMjAwOUNZLCwsLEVVUik=&amp;WINDOW=FIRST_POPUP&amp;HEIGHT=450&amp;WIDTH=450&amp;START_MA","XIMIZED=FALSE&amp;VAR:CALENDAR=FIVEDAY&amp;VAR:SYMBOL=B0LKSK&amp;VAR:INDEX=0"}</definedName>
    <definedName name="_4202__FDSAUDITLINK__" localSheetId="1" hidden="1">{"fdsup://directions/FAT Viewer?action=UPDATE&amp;creator=factset&amp;DYN_ARGS=TRUE&amp;DOC_NAME=FAT:FQL_AUDITING_CLIENT_TEMPLATE.FAT&amp;display_string=Audit&amp;VAR:KEY=SNSZCJYVWL&amp;VAR:QUERY=WkFWKEZGX0lOVkVTVF9HQUlOKEFOTiwyMDA4Q1ksLCwsRVVSKSkgKyBaQVYoRkZfR0FJTl9TQUxFX0FTU0VUU","19ORVQoQU5OLDIwMDhDWSwsLCxFVVIpKQ==&amp;WINDOW=FIRST_POPUP&amp;HEIGHT=450&amp;WIDTH=450&amp;START_MAXIMIZED=FALSE&amp;VAR:CALENDAR=FIVEDAY&amp;VAR:SYMBOL=B0LKSK&amp;VAR:INDEX=0"}</definedName>
    <definedName name="_4202__FDSAUDITLINK__" localSheetId="2" hidden="1">{"fdsup://directions/FAT Viewer?action=UPDATE&amp;creator=factset&amp;DYN_ARGS=TRUE&amp;DOC_NAME=FAT:FQL_AUDITING_CLIENT_TEMPLATE.FAT&amp;display_string=Audit&amp;VAR:KEY=SNSZCJYVWL&amp;VAR:QUERY=WkFWKEZGX0lOVkVTVF9HQUlOKEFOTiwyMDA4Q1ksLCwsRVVSKSkgKyBaQVYoRkZfR0FJTl9TQUxFX0FTU0VUU","19ORVQoQU5OLDIwMDhDWSwsLCxFVVIpKQ==&amp;WINDOW=FIRST_POPUP&amp;HEIGHT=450&amp;WIDTH=450&amp;START_MAXIMIZED=FALSE&amp;VAR:CALENDAR=FIVEDAY&amp;VAR:SYMBOL=B0LKSK&amp;VAR:INDEX=0"}</definedName>
    <definedName name="_4202__FDSAUDITLINK__" localSheetId="0" hidden="1">{"fdsup://directions/FAT Viewer?action=UPDATE&amp;creator=factset&amp;DYN_ARGS=TRUE&amp;DOC_NAME=FAT:FQL_AUDITING_CLIENT_TEMPLATE.FAT&amp;display_string=Audit&amp;VAR:KEY=SNSZCJYVWL&amp;VAR:QUERY=WkFWKEZGX0lOVkVTVF9HQUlOKEFOTiwyMDA4Q1ksLCwsRVVSKSkgKyBaQVYoRkZfR0FJTl9TQUxFX0FTU0VUU","19ORVQoQU5OLDIwMDhDWSwsLCxFVVIpKQ==&amp;WINDOW=FIRST_POPUP&amp;HEIGHT=450&amp;WIDTH=450&amp;START_MAXIMIZED=FALSE&amp;VAR:CALENDAR=FIVEDAY&amp;VAR:SYMBOL=B0LKSK&amp;VAR:INDEX=0"}</definedName>
    <definedName name="_4202__FDSAUDITLINK__" hidden="1">{"fdsup://directions/FAT Viewer?action=UPDATE&amp;creator=factset&amp;DYN_ARGS=TRUE&amp;DOC_NAME=FAT:FQL_AUDITING_CLIENT_TEMPLATE.FAT&amp;display_string=Audit&amp;VAR:KEY=SNSZCJYVWL&amp;VAR:QUERY=WkFWKEZGX0lOVkVTVF9HQUlOKEFOTiwyMDA4Q1ksLCwsRVVSKSkgKyBaQVYoRkZfR0FJTl9TQUxFX0FTU0VUU","19ORVQoQU5OLDIwMDhDWSwsLCxFVVIpKQ==&amp;WINDOW=FIRST_POPUP&amp;HEIGHT=450&amp;WIDTH=450&amp;START_MAXIMIZED=FALSE&amp;VAR:CALENDAR=FIVEDAY&amp;VAR:SYMBOL=B0LKSK&amp;VAR:INDEX=0"}</definedName>
    <definedName name="_4203__FDSAUDITLINK__" localSheetId="1" hidden="1">{"fdsup://directions/FAT Viewer?action=UPDATE&amp;creator=factset&amp;DYN_ARGS=TRUE&amp;DOC_NAME=FAT:FQL_AUDITING_CLIENT_TEMPLATE.FAT&amp;display_string=Audit&amp;VAR:KEY=DOJUDQFKPC&amp;VAR:QUERY=RkZfWE9SRChBTk4sMjAwOENZLCwsLEVVUik=&amp;WINDOW=FIRST_POPUP&amp;HEIGHT=450&amp;WIDTH=450&amp;START_MA","XIMIZED=FALSE&amp;VAR:CALENDAR=FIVEDAY&amp;VAR:SYMBOL=B0LKSK&amp;VAR:INDEX=0"}</definedName>
    <definedName name="_4203__FDSAUDITLINK__" localSheetId="2" hidden="1">{"fdsup://directions/FAT Viewer?action=UPDATE&amp;creator=factset&amp;DYN_ARGS=TRUE&amp;DOC_NAME=FAT:FQL_AUDITING_CLIENT_TEMPLATE.FAT&amp;display_string=Audit&amp;VAR:KEY=DOJUDQFKPC&amp;VAR:QUERY=RkZfWE9SRChBTk4sMjAwOENZLCwsLEVVUik=&amp;WINDOW=FIRST_POPUP&amp;HEIGHT=450&amp;WIDTH=450&amp;START_MA","XIMIZED=FALSE&amp;VAR:CALENDAR=FIVEDAY&amp;VAR:SYMBOL=B0LKSK&amp;VAR:INDEX=0"}</definedName>
    <definedName name="_4203__FDSAUDITLINK__" localSheetId="0" hidden="1">{"fdsup://directions/FAT Viewer?action=UPDATE&amp;creator=factset&amp;DYN_ARGS=TRUE&amp;DOC_NAME=FAT:FQL_AUDITING_CLIENT_TEMPLATE.FAT&amp;display_string=Audit&amp;VAR:KEY=DOJUDQFKPC&amp;VAR:QUERY=RkZfWE9SRChBTk4sMjAwOENZLCwsLEVVUik=&amp;WINDOW=FIRST_POPUP&amp;HEIGHT=450&amp;WIDTH=450&amp;START_MA","XIMIZED=FALSE&amp;VAR:CALENDAR=FIVEDAY&amp;VAR:SYMBOL=B0LKSK&amp;VAR:INDEX=0"}</definedName>
    <definedName name="_4203__FDSAUDITLINK__" hidden="1">{"fdsup://directions/FAT Viewer?action=UPDATE&amp;creator=factset&amp;DYN_ARGS=TRUE&amp;DOC_NAME=FAT:FQL_AUDITING_CLIENT_TEMPLATE.FAT&amp;display_string=Audit&amp;VAR:KEY=DOJUDQFKPC&amp;VAR:QUERY=RkZfWE9SRChBTk4sMjAwOENZLCwsLEVVUik=&amp;WINDOW=FIRST_POPUP&amp;HEIGHT=450&amp;WIDTH=450&amp;START_MA","XIMIZED=FALSE&amp;VAR:CALENDAR=FIVEDAY&amp;VAR:SYMBOL=B0LKSK&amp;VAR:INDEX=0"}</definedName>
    <definedName name="_4204__FDSAUDITLINK__" localSheetId="1" hidden="1">{"fdsup://directions/FAT Viewer?action=UPDATE&amp;creator=factset&amp;DYN_ARGS=TRUE&amp;DOC_NAME=FAT:FQL_AUDITING_CLIENT_TEMPLATE.FAT&amp;display_string=Audit&amp;VAR:KEY=CJUPQVIJIT&amp;VAR:QUERY=WkFWKEZGX0lOVkVTVF9HQUlOKEFOTiwyMDA3Q1ksLCwsRVVSKSkgKyBaQVYoRkZfR0FJTl9TQUxFX0FTU0VUU","19ORVQoQU5OLDIwMDdDWSwsLCxFVVIpKQ==&amp;WINDOW=FIRST_POPUP&amp;HEIGHT=450&amp;WIDTH=450&amp;START_MAXIMIZED=FALSE&amp;VAR:CALENDAR=FIVEDAY&amp;VAR:SYMBOL=B0LKSK&amp;VAR:INDEX=0"}</definedName>
    <definedName name="_4204__FDSAUDITLINK__" localSheetId="2" hidden="1">{"fdsup://directions/FAT Viewer?action=UPDATE&amp;creator=factset&amp;DYN_ARGS=TRUE&amp;DOC_NAME=FAT:FQL_AUDITING_CLIENT_TEMPLATE.FAT&amp;display_string=Audit&amp;VAR:KEY=CJUPQVIJIT&amp;VAR:QUERY=WkFWKEZGX0lOVkVTVF9HQUlOKEFOTiwyMDA3Q1ksLCwsRVVSKSkgKyBaQVYoRkZfR0FJTl9TQUxFX0FTU0VUU","19ORVQoQU5OLDIwMDdDWSwsLCxFVVIpKQ==&amp;WINDOW=FIRST_POPUP&amp;HEIGHT=450&amp;WIDTH=450&amp;START_MAXIMIZED=FALSE&amp;VAR:CALENDAR=FIVEDAY&amp;VAR:SYMBOL=B0LKSK&amp;VAR:INDEX=0"}</definedName>
    <definedName name="_4204__FDSAUDITLINK__" localSheetId="0" hidden="1">{"fdsup://directions/FAT Viewer?action=UPDATE&amp;creator=factset&amp;DYN_ARGS=TRUE&amp;DOC_NAME=FAT:FQL_AUDITING_CLIENT_TEMPLATE.FAT&amp;display_string=Audit&amp;VAR:KEY=CJUPQVIJIT&amp;VAR:QUERY=WkFWKEZGX0lOVkVTVF9HQUlOKEFOTiwyMDA3Q1ksLCwsRVVSKSkgKyBaQVYoRkZfR0FJTl9TQUxFX0FTU0VUU","19ORVQoQU5OLDIwMDdDWSwsLCxFVVIpKQ==&amp;WINDOW=FIRST_POPUP&amp;HEIGHT=450&amp;WIDTH=450&amp;START_MAXIMIZED=FALSE&amp;VAR:CALENDAR=FIVEDAY&amp;VAR:SYMBOL=B0LKSK&amp;VAR:INDEX=0"}</definedName>
    <definedName name="_4204__FDSAUDITLINK__" hidden="1">{"fdsup://directions/FAT Viewer?action=UPDATE&amp;creator=factset&amp;DYN_ARGS=TRUE&amp;DOC_NAME=FAT:FQL_AUDITING_CLIENT_TEMPLATE.FAT&amp;display_string=Audit&amp;VAR:KEY=CJUPQVIJIT&amp;VAR:QUERY=WkFWKEZGX0lOVkVTVF9HQUlOKEFOTiwyMDA3Q1ksLCwsRVVSKSkgKyBaQVYoRkZfR0FJTl9TQUxFX0FTU0VUU","19ORVQoQU5OLDIwMDdDWSwsLCxFVVIpKQ==&amp;WINDOW=FIRST_POPUP&amp;HEIGHT=450&amp;WIDTH=450&amp;START_MAXIMIZED=FALSE&amp;VAR:CALENDAR=FIVEDAY&amp;VAR:SYMBOL=B0LKSK&amp;VAR:INDEX=0"}</definedName>
    <definedName name="_4205__FDSAUDITLINK__" localSheetId="1" hidden="1">{"fdsup://directions/FAT Viewer?action=UPDATE&amp;creator=factset&amp;DYN_ARGS=TRUE&amp;DOC_NAME=FAT:FQL_AUDITING_CLIENT_TEMPLATE.FAT&amp;display_string=Audit&amp;VAR:KEY=XWZOBGTWLW&amp;VAR:QUERY=RkZfWE9SRChBTk4sMjAwN0NZLCwsLEVVUik=&amp;WINDOW=FIRST_POPUP&amp;HEIGHT=450&amp;WIDTH=450&amp;START_MA","XIMIZED=FALSE&amp;VAR:CALENDAR=FIVEDAY&amp;VAR:SYMBOL=B0LKSK&amp;VAR:INDEX=0"}</definedName>
    <definedName name="_4205__FDSAUDITLINK__" localSheetId="2" hidden="1">{"fdsup://directions/FAT Viewer?action=UPDATE&amp;creator=factset&amp;DYN_ARGS=TRUE&amp;DOC_NAME=FAT:FQL_AUDITING_CLIENT_TEMPLATE.FAT&amp;display_string=Audit&amp;VAR:KEY=XWZOBGTWLW&amp;VAR:QUERY=RkZfWE9SRChBTk4sMjAwN0NZLCwsLEVVUik=&amp;WINDOW=FIRST_POPUP&amp;HEIGHT=450&amp;WIDTH=450&amp;START_MA","XIMIZED=FALSE&amp;VAR:CALENDAR=FIVEDAY&amp;VAR:SYMBOL=B0LKSK&amp;VAR:INDEX=0"}</definedName>
    <definedName name="_4205__FDSAUDITLINK__" localSheetId="0" hidden="1">{"fdsup://directions/FAT Viewer?action=UPDATE&amp;creator=factset&amp;DYN_ARGS=TRUE&amp;DOC_NAME=FAT:FQL_AUDITING_CLIENT_TEMPLATE.FAT&amp;display_string=Audit&amp;VAR:KEY=XWZOBGTWLW&amp;VAR:QUERY=RkZfWE9SRChBTk4sMjAwN0NZLCwsLEVVUik=&amp;WINDOW=FIRST_POPUP&amp;HEIGHT=450&amp;WIDTH=450&amp;START_MA","XIMIZED=FALSE&amp;VAR:CALENDAR=FIVEDAY&amp;VAR:SYMBOL=B0LKSK&amp;VAR:INDEX=0"}</definedName>
    <definedName name="_4205__FDSAUDITLINK__" hidden="1">{"fdsup://directions/FAT Viewer?action=UPDATE&amp;creator=factset&amp;DYN_ARGS=TRUE&amp;DOC_NAME=FAT:FQL_AUDITING_CLIENT_TEMPLATE.FAT&amp;display_string=Audit&amp;VAR:KEY=XWZOBGTWLW&amp;VAR:QUERY=RkZfWE9SRChBTk4sMjAwN0NZLCwsLEVVUik=&amp;WINDOW=FIRST_POPUP&amp;HEIGHT=450&amp;WIDTH=450&amp;START_MA","XIMIZED=FALSE&amp;VAR:CALENDAR=FIVEDAY&amp;VAR:SYMBOL=B0LKSK&amp;VAR:INDEX=0"}</definedName>
    <definedName name="_4206__FDSAUDITLINK__" localSheetId="1" hidden="1">{"fdsup://directions/FAT Viewer?action=UPDATE&amp;creator=factset&amp;DYN_ARGS=TRUE&amp;DOC_NAME=FAT:FQL_AUDITING_CLIENT_TEMPLATE.FAT&amp;display_string=Audit&amp;VAR:KEY=UZGBKLCFMP&amp;VAR:QUERY=WkFWKEZGX0lOVkVTVF9HQUlOKEFOTiwyMDA2Q1ksLCwsRVVSKSkgKyBaQVYoRkZfR0FJTl9TQUxFX0FTU0VUU","19ORVQoQU5OLDIwMDZDWSwsLCxFVVIpKQ==&amp;WINDOW=FIRST_POPUP&amp;HEIGHT=450&amp;WIDTH=450&amp;START_MAXIMIZED=FALSE&amp;VAR:CALENDAR=FIVEDAY&amp;VAR:SYMBOL=B0LKSK&amp;VAR:INDEX=0"}</definedName>
    <definedName name="_4206__FDSAUDITLINK__" localSheetId="2" hidden="1">{"fdsup://directions/FAT Viewer?action=UPDATE&amp;creator=factset&amp;DYN_ARGS=TRUE&amp;DOC_NAME=FAT:FQL_AUDITING_CLIENT_TEMPLATE.FAT&amp;display_string=Audit&amp;VAR:KEY=UZGBKLCFMP&amp;VAR:QUERY=WkFWKEZGX0lOVkVTVF9HQUlOKEFOTiwyMDA2Q1ksLCwsRVVSKSkgKyBaQVYoRkZfR0FJTl9TQUxFX0FTU0VUU","19ORVQoQU5OLDIwMDZDWSwsLCxFVVIpKQ==&amp;WINDOW=FIRST_POPUP&amp;HEIGHT=450&amp;WIDTH=450&amp;START_MAXIMIZED=FALSE&amp;VAR:CALENDAR=FIVEDAY&amp;VAR:SYMBOL=B0LKSK&amp;VAR:INDEX=0"}</definedName>
    <definedName name="_4206__FDSAUDITLINK__" localSheetId="0" hidden="1">{"fdsup://directions/FAT Viewer?action=UPDATE&amp;creator=factset&amp;DYN_ARGS=TRUE&amp;DOC_NAME=FAT:FQL_AUDITING_CLIENT_TEMPLATE.FAT&amp;display_string=Audit&amp;VAR:KEY=UZGBKLCFMP&amp;VAR:QUERY=WkFWKEZGX0lOVkVTVF9HQUlOKEFOTiwyMDA2Q1ksLCwsRVVSKSkgKyBaQVYoRkZfR0FJTl9TQUxFX0FTU0VUU","19ORVQoQU5OLDIwMDZDWSwsLCxFVVIpKQ==&amp;WINDOW=FIRST_POPUP&amp;HEIGHT=450&amp;WIDTH=450&amp;START_MAXIMIZED=FALSE&amp;VAR:CALENDAR=FIVEDAY&amp;VAR:SYMBOL=B0LKSK&amp;VAR:INDEX=0"}</definedName>
    <definedName name="_4206__FDSAUDITLINK__" hidden="1">{"fdsup://directions/FAT Viewer?action=UPDATE&amp;creator=factset&amp;DYN_ARGS=TRUE&amp;DOC_NAME=FAT:FQL_AUDITING_CLIENT_TEMPLATE.FAT&amp;display_string=Audit&amp;VAR:KEY=UZGBKLCFMP&amp;VAR:QUERY=WkFWKEZGX0lOVkVTVF9HQUlOKEFOTiwyMDA2Q1ksLCwsRVVSKSkgKyBaQVYoRkZfR0FJTl9TQUxFX0FTU0VUU","19ORVQoQU5OLDIwMDZDWSwsLCxFVVIpKQ==&amp;WINDOW=FIRST_POPUP&amp;HEIGHT=450&amp;WIDTH=450&amp;START_MAXIMIZED=FALSE&amp;VAR:CALENDAR=FIVEDAY&amp;VAR:SYMBOL=B0LKSK&amp;VAR:INDEX=0"}</definedName>
    <definedName name="_4207__FDSAUDITLINK__" localSheetId="1" hidden="1">{"fdsup://directions/FAT Viewer?action=UPDATE&amp;creator=factset&amp;DYN_ARGS=TRUE&amp;DOC_NAME=FAT:FQL_AUDITING_CLIENT_TEMPLATE.FAT&amp;display_string=Audit&amp;VAR:KEY=LKFYBGTONE&amp;VAR:QUERY=RkZfWE9SRChBTk4sMjAwNkNZLCwsLEVVUik=&amp;WINDOW=FIRST_POPUP&amp;HEIGHT=450&amp;WIDTH=450&amp;START_MA","XIMIZED=FALSE&amp;VAR:CALENDAR=FIVEDAY&amp;VAR:SYMBOL=B0LKSK&amp;VAR:INDEX=0"}</definedName>
    <definedName name="_4207__FDSAUDITLINK__" localSheetId="2" hidden="1">{"fdsup://directions/FAT Viewer?action=UPDATE&amp;creator=factset&amp;DYN_ARGS=TRUE&amp;DOC_NAME=FAT:FQL_AUDITING_CLIENT_TEMPLATE.FAT&amp;display_string=Audit&amp;VAR:KEY=LKFYBGTONE&amp;VAR:QUERY=RkZfWE9SRChBTk4sMjAwNkNZLCwsLEVVUik=&amp;WINDOW=FIRST_POPUP&amp;HEIGHT=450&amp;WIDTH=450&amp;START_MA","XIMIZED=FALSE&amp;VAR:CALENDAR=FIVEDAY&amp;VAR:SYMBOL=B0LKSK&amp;VAR:INDEX=0"}</definedName>
    <definedName name="_4207__FDSAUDITLINK__" localSheetId="0" hidden="1">{"fdsup://directions/FAT Viewer?action=UPDATE&amp;creator=factset&amp;DYN_ARGS=TRUE&amp;DOC_NAME=FAT:FQL_AUDITING_CLIENT_TEMPLATE.FAT&amp;display_string=Audit&amp;VAR:KEY=LKFYBGTONE&amp;VAR:QUERY=RkZfWE9SRChBTk4sMjAwNkNZLCwsLEVVUik=&amp;WINDOW=FIRST_POPUP&amp;HEIGHT=450&amp;WIDTH=450&amp;START_MA","XIMIZED=FALSE&amp;VAR:CALENDAR=FIVEDAY&amp;VAR:SYMBOL=B0LKSK&amp;VAR:INDEX=0"}</definedName>
    <definedName name="_4207__FDSAUDITLINK__" hidden="1">{"fdsup://directions/FAT Viewer?action=UPDATE&amp;creator=factset&amp;DYN_ARGS=TRUE&amp;DOC_NAME=FAT:FQL_AUDITING_CLIENT_TEMPLATE.FAT&amp;display_string=Audit&amp;VAR:KEY=LKFYBGTONE&amp;VAR:QUERY=RkZfWE9SRChBTk4sMjAwNkNZLCwsLEVVUik=&amp;WINDOW=FIRST_POPUP&amp;HEIGHT=450&amp;WIDTH=450&amp;START_MA","XIMIZED=FALSE&amp;VAR:CALENDAR=FIVEDAY&amp;VAR:SYMBOL=B0LKSK&amp;VAR:INDEX=0"}</definedName>
    <definedName name="_4208__FDSAUDITLINK__" localSheetId="1" hidden="1">{"fdsup://directions/FAT Viewer?action=UPDATE&amp;creator=factset&amp;DYN_ARGS=TRUE&amp;DOC_NAME=FAT:FQL_AUDITING_CLIENT_TEMPLATE.FAT&amp;display_string=Audit&amp;VAR:KEY=SZKZSLYTQJ&amp;VAR:QUERY=WkFWKEZGX0lOVkVTVF9HQUlOKEFOTiwyMDA1Q1ksLCwsRVVSKSkgKyBaQVYoRkZfR0FJTl9TQUxFX0FTU0VUU","19ORVQoQU5OLDIwMDVDWSwsLCxFVVIpKQ==&amp;WINDOW=FIRST_POPUP&amp;HEIGHT=450&amp;WIDTH=450&amp;START_MAXIMIZED=FALSE&amp;VAR:CALENDAR=FIVEDAY&amp;VAR:SYMBOL=B0LKSK&amp;VAR:INDEX=0"}</definedName>
    <definedName name="_4208__FDSAUDITLINK__" localSheetId="2" hidden="1">{"fdsup://directions/FAT Viewer?action=UPDATE&amp;creator=factset&amp;DYN_ARGS=TRUE&amp;DOC_NAME=FAT:FQL_AUDITING_CLIENT_TEMPLATE.FAT&amp;display_string=Audit&amp;VAR:KEY=SZKZSLYTQJ&amp;VAR:QUERY=WkFWKEZGX0lOVkVTVF9HQUlOKEFOTiwyMDA1Q1ksLCwsRVVSKSkgKyBaQVYoRkZfR0FJTl9TQUxFX0FTU0VUU","19ORVQoQU5OLDIwMDVDWSwsLCxFVVIpKQ==&amp;WINDOW=FIRST_POPUP&amp;HEIGHT=450&amp;WIDTH=450&amp;START_MAXIMIZED=FALSE&amp;VAR:CALENDAR=FIVEDAY&amp;VAR:SYMBOL=B0LKSK&amp;VAR:INDEX=0"}</definedName>
    <definedName name="_4208__FDSAUDITLINK__" localSheetId="0" hidden="1">{"fdsup://directions/FAT Viewer?action=UPDATE&amp;creator=factset&amp;DYN_ARGS=TRUE&amp;DOC_NAME=FAT:FQL_AUDITING_CLIENT_TEMPLATE.FAT&amp;display_string=Audit&amp;VAR:KEY=SZKZSLYTQJ&amp;VAR:QUERY=WkFWKEZGX0lOVkVTVF9HQUlOKEFOTiwyMDA1Q1ksLCwsRVVSKSkgKyBaQVYoRkZfR0FJTl9TQUxFX0FTU0VUU","19ORVQoQU5OLDIwMDVDWSwsLCxFVVIpKQ==&amp;WINDOW=FIRST_POPUP&amp;HEIGHT=450&amp;WIDTH=450&amp;START_MAXIMIZED=FALSE&amp;VAR:CALENDAR=FIVEDAY&amp;VAR:SYMBOL=B0LKSK&amp;VAR:INDEX=0"}</definedName>
    <definedName name="_4208__FDSAUDITLINK__" hidden="1">{"fdsup://directions/FAT Viewer?action=UPDATE&amp;creator=factset&amp;DYN_ARGS=TRUE&amp;DOC_NAME=FAT:FQL_AUDITING_CLIENT_TEMPLATE.FAT&amp;display_string=Audit&amp;VAR:KEY=SZKZSLYTQJ&amp;VAR:QUERY=WkFWKEZGX0lOVkVTVF9HQUlOKEFOTiwyMDA1Q1ksLCwsRVVSKSkgKyBaQVYoRkZfR0FJTl9TQUxFX0FTU0VUU","19ORVQoQU5OLDIwMDVDWSwsLCxFVVIpKQ==&amp;WINDOW=FIRST_POPUP&amp;HEIGHT=450&amp;WIDTH=450&amp;START_MAXIMIZED=FALSE&amp;VAR:CALENDAR=FIVEDAY&amp;VAR:SYMBOL=B0LKSK&amp;VAR:INDEX=0"}</definedName>
    <definedName name="_4209__FDSAUDITLINK__" localSheetId="1" hidden="1">{"fdsup://directions/FAT Viewer?action=UPDATE&amp;creator=factset&amp;DYN_ARGS=TRUE&amp;DOC_NAME=FAT:FQL_AUDITING_CLIENT_TEMPLATE.FAT&amp;display_string=Audit&amp;VAR:KEY=XKNSFKBIVO&amp;VAR:QUERY=RkZfWE9SRChBTk4sMjAwNUNZLCwsLEVVUik=&amp;WINDOW=FIRST_POPUP&amp;HEIGHT=450&amp;WIDTH=450&amp;START_MA","XIMIZED=FALSE&amp;VAR:CALENDAR=FIVEDAY&amp;VAR:SYMBOL=B0LKSK&amp;VAR:INDEX=0"}</definedName>
    <definedName name="_4209__FDSAUDITLINK__" localSheetId="2" hidden="1">{"fdsup://directions/FAT Viewer?action=UPDATE&amp;creator=factset&amp;DYN_ARGS=TRUE&amp;DOC_NAME=FAT:FQL_AUDITING_CLIENT_TEMPLATE.FAT&amp;display_string=Audit&amp;VAR:KEY=XKNSFKBIVO&amp;VAR:QUERY=RkZfWE9SRChBTk4sMjAwNUNZLCwsLEVVUik=&amp;WINDOW=FIRST_POPUP&amp;HEIGHT=450&amp;WIDTH=450&amp;START_MA","XIMIZED=FALSE&amp;VAR:CALENDAR=FIVEDAY&amp;VAR:SYMBOL=B0LKSK&amp;VAR:INDEX=0"}</definedName>
    <definedName name="_4209__FDSAUDITLINK__" localSheetId="0" hidden="1">{"fdsup://directions/FAT Viewer?action=UPDATE&amp;creator=factset&amp;DYN_ARGS=TRUE&amp;DOC_NAME=FAT:FQL_AUDITING_CLIENT_TEMPLATE.FAT&amp;display_string=Audit&amp;VAR:KEY=XKNSFKBIVO&amp;VAR:QUERY=RkZfWE9SRChBTk4sMjAwNUNZLCwsLEVVUik=&amp;WINDOW=FIRST_POPUP&amp;HEIGHT=450&amp;WIDTH=450&amp;START_MA","XIMIZED=FALSE&amp;VAR:CALENDAR=FIVEDAY&amp;VAR:SYMBOL=B0LKSK&amp;VAR:INDEX=0"}</definedName>
    <definedName name="_4209__FDSAUDITLINK__" hidden="1">{"fdsup://directions/FAT Viewer?action=UPDATE&amp;creator=factset&amp;DYN_ARGS=TRUE&amp;DOC_NAME=FAT:FQL_AUDITING_CLIENT_TEMPLATE.FAT&amp;display_string=Audit&amp;VAR:KEY=XKNSFKBIVO&amp;VAR:QUERY=RkZfWE9SRChBTk4sMjAwNUNZLCwsLEVVUik=&amp;WINDOW=FIRST_POPUP&amp;HEIGHT=450&amp;WIDTH=450&amp;START_MA","XIMIZED=FALSE&amp;VAR:CALENDAR=FIVEDAY&amp;VAR:SYMBOL=B0LKSK&amp;VAR:INDEX=0"}</definedName>
    <definedName name="_421__FDSAUDITLINK__" localSheetId="1" hidden="1">{"fdsup://directions/FAT Viewer?action=UPDATE&amp;creator=factset&amp;DYN_ARGS=TRUE&amp;DOC_NAME=FAT:FQL_AUDITING_CLIENT_TEMPLATE.FAT&amp;display_string=Audit&amp;VAR:KEY=PQPKRAPAVE&amp;VAR:QUERY=RkZfV0tDQVAoQU5OLDIwMDlDWSwsLCxFVVIp&amp;WINDOW=FIRST_POPUP&amp;HEIGHT=450&amp;WIDTH=450&amp;START_MA","XIMIZED=FALSE&amp;VAR:CALENDAR=LOCAL&amp;VAR:SYMBOL=595352&amp;VAR:INDEX=0"}</definedName>
    <definedName name="_421__FDSAUDITLINK__" localSheetId="2" hidden="1">{"fdsup://directions/FAT Viewer?action=UPDATE&amp;creator=factset&amp;DYN_ARGS=TRUE&amp;DOC_NAME=FAT:FQL_AUDITING_CLIENT_TEMPLATE.FAT&amp;display_string=Audit&amp;VAR:KEY=PQPKRAPAVE&amp;VAR:QUERY=RkZfV0tDQVAoQU5OLDIwMDlDWSwsLCxFVVIp&amp;WINDOW=FIRST_POPUP&amp;HEIGHT=450&amp;WIDTH=450&amp;START_MA","XIMIZED=FALSE&amp;VAR:CALENDAR=LOCAL&amp;VAR:SYMBOL=595352&amp;VAR:INDEX=0"}</definedName>
    <definedName name="_421__FDSAUDITLINK__" localSheetId="0" hidden="1">{"fdsup://directions/FAT Viewer?action=UPDATE&amp;creator=factset&amp;DYN_ARGS=TRUE&amp;DOC_NAME=FAT:FQL_AUDITING_CLIENT_TEMPLATE.FAT&amp;display_string=Audit&amp;VAR:KEY=PQPKRAPAVE&amp;VAR:QUERY=RkZfV0tDQVAoQU5OLDIwMDlDWSwsLCxFVVIp&amp;WINDOW=FIRST_POPUP&amp;HEIGHT=450&amp;WIDTH=450&amp;START_MA","XIMIZED=FALSE&amp;VAR:CALENDAR=LOCAL&amp;VAR:SYMBOL=595352&amp;VAR:INDEX=0"}</definedName>
    <definedName name="_421__FDSAUDITLINK__" hidden="1">{"fdsup://directions/FAT Viewer?action=UPDATE&amp;creator=factset&amp;DYN_ARGS=TRUE&amp;DOC_NAME=FAT:FQL_AUDITING_CLIENT_TEMPLATE.FAT&amp;display_string=Audit&amp;VAR:KEY=PQPKRAPAVE&amp;VAR:QUERY=RkZfV0tDQVAoQU5OLDIwMDlDWSwsLCxFVVIp&amp;WINDOW=FIRST_POPUP&amp;HEIGHT=450&amp;WIDTH=450&amp;START_MA","XIMIZED=FALSE&amp;VAR:CALENDAR=LOCAL&amp;VAR:SYMBOL=595352&amp;VAR:INDEX=0"}</definedName>
    <definedName name="_4210__FDSAUDITLINK__" localSheetId="1" hidden="1">{"fdsup://directions/FAT Viewer?action=UPDATE&amp;creator=factset&amp;DYN_ARGS=TRUE&amp;DOC_NAME=FAT:FQL_AUDITING_CLIENT_TEMPLATE.FAT&amp;display_string=Audit&amp;VAR:KEY=WRKRINIXWL&amp;VAR:QUERY=RkZfTkVUX0lOQ19CQVNJQ19BRlRfWE9SRChBTk4sMjAxMUNZLCwsLEVVUik=&amp;WINDOW=FIRST_POPUP&amp;HEIGH","T=450&amp;WIDTH=450&amp;START_MAXIMIZED=FALSE&amp;VAR:CALENDAR=FIVEDAY&amp;VAR:SYMBOL=B0LKSK&amp;VAR:INDEX=0"}</definedName>
    <definedName name="_4210__FDSAUDITLINK__" localSheetId="2" hidden="1">{"fdsup://directions/FAT Viewer?action=UPDATE&amp;creator=factset&amp;DYN_ARGS=TRUE&amp;DOC_NAME=FAT:FQL_AUDITING_CLIENT_TEMPLATE.FAT&amp;display_string=Audit&amp;VAR:KEY=WRKRINIXWL&amp;VAR:QUERY=RkZfTkVUX0lOQ19CQVNJQ19BRlRfWE9SRChBTk4sMjAxMUNZLCwsLEVVUik=&amp;WINDOW=FIRST_POPUP&amp;HEIGH","T=450&amp;WIDTH=450&amp;START_MAXIMIZED=FALSE&amp;VAR:CALENDAR=FIVEDAY&amp;VAR:SYMBOL=B0LKSK&amp;VAR:INDEX=0"}</definedName>
    <definedName name="_4210__FDSAUDITLINK__" localSheetId="0" hidden="1">{"fdsup://directions/FAT Viewer?action=UPDATE&amp;creator=factset&amp;DYN_ARGS=TRUE&amp;DOC_NAME=FAT:FQL_AUDITING_CLIENT_TEMPLATE.FAT&amp;display_string=Audit&amp;VAR:KEY=WRKRINIXWL&amp;VAR:QUERY=RkZfTkVUX0lOQ19CQVNJQ19BRlRfWE9SRChBTk4sMjAxMUNZLCwsLEVVUik=&amp;WINDOW=FIRST_POPUP&amp;HEIGH","T=450&amp;WIDTH=450&amp;START_MAXIMIZED=FALSE&amp;VAR:CALENDAR=FIVEDAY&amp;VAR:SYMBOL=B0LKSK&amp;VAR:INDEX=0"}</definedName>
    <definedName name="_4210__FDSAUDITLINK__" hidden="1">{"fdsup://directions/FAT Viewer?action=UPDATE&amp;creator=factset&amp;DYN_ARGS=TRUE&amp;DOC_NAME=FAT:FQL_AUDITING_CLIENT_TEMPLATE.FAT&amp;display_string=Audit&amp;VAR:KEY=WRKRINIXWL&amp;VAR:QUERY=RkZfTkVUX0lOQ19CQVNJQ19BRlRfWE9SRChBTk4sMjAxMUNZLCwsLEVVUik=&amp;WINDOW=FIRST_POPUP&amp;HEIGH","T=450&amp;WIDTH=450&amp;START_MAXIMIZED=FALSE&amp;VAR:CALENDAR=FIVEDAY&amp;VAR:SYMBOL=B0LKSK&amp;VAR:INDEX=0"}</definedName>
    <definedName name="_4211__FDSAUDITLINK__" localSheetId="1" hidden="1">{"fdsup://directions/FAT Viewer?action=UPDATE&amp;creator=factset&amp;DYN_ARGS=TRUE&amp;DOC_NAME=FAT:FQL_AUDITING_CLIENT_TEMPLATE.FAT&amp;display_string=Audit&amp;VAR:KEY=NYVWJGLUVO&amp;VAR:QUERY=RkZfTkVUX0lOQ19CQVNJQ19BRlRfWE9SRChBTk4sMjAxMENZLCwsLEVVUik=&amp;WINDOW=FIRST_POPUP&amp;HEIGH","T=450&amp;WIDTH=450&amp;START_MAXIMIZED=FALSE&amp;VAR:CALENDAR=FIVEDAY&amp;VAR:SYMBOL=B0LKSK&amp;VAR:INDEX=0"}</definedName>
    <definedName name="_4211__FDSAUDITLINK__" localSheetId="2" hidden="1">{"fdsup://directions/FAT Viewer?action=UPDATE&amp;creator=factset&amp;DYN_ARGS=TRUE&amp;DOC_NAME=FAT:FQL_AUDITING_CLIENT_TEMPLATE.FAT&amp;display_string=Audit&amp;VAR:KEY=NYVWJGLUVO&amp;VAR:QUERY=RkZfTkVUX0lOQ19CQVNJQ19BRlRfWE9SRChBTk4sMjAxMENZLCwsLEVVUik=&amp;WINDOW=FIRST_POPUP&amp;HEIGH","T=450&amp;WIDTH=450&amp;START_MAXIMIZED=FALSE&amp;VAR:CALENDAR=FIVEDAY&amp;VAR:SYMBOL=B0LKSK&amp;VAR:INDEX=0"}</definedName>
    <definedName name="_4211__FDSAUDITLINK__" localSheetId="0" hidden="1">{"fdsup://directions/FAT Viewer?action=UPDATE&amp;creator=factset&amp;DYN_ARGS=TRUE&amp;DOC_NAME=FAT:FQL_AUDITING_CLIENT_TEMPLATE.FAT&amp;display_string=Audit&amp;VAR:KEY=NYVWJGLUVO&amp;VAR:QUERY=RkZfTkVUX0lOQ19CQVNJQ19BRlRfWE9SRChBTk4sMjAxMENZLCwsLEVVUik=&amp;WINDOW=FIRST_POPUP&amp;HEIGH","T=450&amp;WIDTH=450&amp;START_MAXIMIZED=FALSE&amp;VAR:CALENDAR=FIVEDAY&amp;VAR:SYMBOL=B0LKSK&amp;VAR:INDEX=0"}</definedName>
    <definedName name="_4211__FDSAUDITLINK__" hidden="1">{"fdsup://directions/FAT Viewer?action=UPDATE&amp;creator=factset&amp;DYN_ARGS=TRUE&amp;DOC_NAME=FAT:FQL_AUDITING_CLIENT_TEMPLATE.FAT&amp;display_string=Audit&amp;VAR:KEY=NYVWJGLUVO&amp;VAR:QUERY=RkZfTkVUX0lOQ19CQVNJQ19BRlRfWE9SRChBTk4sMjAxMENZLCwsLEVVUik=&amp;WINDOW=FIRST_POPUP&amp;HEIGH","T=450&amp;WIDTH=450&amp;START_MAXIMIZED=FALSE&amp;VAR:CALENDAR=FIVEDAY&amp;VAR:SYMBOL=B0LKSK&amp;VAR:INDEX=0"}</definedName>
    <definedName name="_4212__FDSAUDITLINK__" localSheetId="1" hidden="1">{"fdsup://directions/FAT Viewer?action=UPDATE&amp;creator=factset&amp;DYN_ARGS=TRUE&amp;DOC_NAME=FAT:FQL_AUDITING_CLIENT_TEMPLATE.FAT&amp;display_string=Audit&amp;VAR:KEY=QLWLGJUNAN&amp;VAR:QUERY=RkZfTkVUX0lOQ19CQVNJQ19BRlRfWE9SRChBTk4sMjAwOUNZLCwsLEVVUik=&amp;WINDOW=FIRST_POPUP&amp;HEIGH","T=450&amp;WIDTH=450&amp;START_MAXIMIZED=FALSE&amp;VAR:CALENDAR=FIVEDAY&amp;VAR:SYMBOL=B0LKSK&amp;VAR:INDEX=0"}</definedName>
    <definedName name="_4212__FDSAUDITLINK__" localSheetId="2" hidden="1">{"fdsup://directions/FAT Viewer?action=UPDATE&amp;creator=factset&amp;DYN_ARGS=TRUE&amp;DOC_NAME=FAT:FQL_AUDITING_CLIENT_TEMPLATE.FAT&amp;display_string=Audit&amp;VAR:KEY=QLWLGJUNAN&amp;VAR:QUERY=RkZfTkVUX0lOQ19CQVNJQ19BRlRfWE9SRChBTk4sMjAwOUNZLCwsLEVVUik=&amp;WINDOW=FIRST_POPUP&amp;HEIGH","T=450&amp;WIDTH=450&amp;START_MAXIMIZED=FALSE&amp;VAR:CALENDAR=FIVEDAY&amp;VAR:SYMBOL=B0LKSK&amp;VAR:INDEX=0"}</definedName>
    <definedName name="_4212__FDSAUDITLINK__" localSheetId="0" hidden="1">{"fdsup://directions/FAT Viewer?action=UPDATE&amp;creator=factset&amp;DYN_ARGS=TRUE&amp;DOC_NAME=FAT:FQL_AUDITING_CLIENT_TEMPLATE.FAT&amp;display_string=Audit&amp;VAR:KEY=QLWLGJUNAN&amp;VAR:QUERY=RkZfTkVUX0lOQ19CQVNJQ19BRlRfWE9SRChBTk4sMjAwOUNZLCwsLEVVUik=&amp;WINDOW=FIRST_POPUP&amp;HEIGH","T=450&amp;WIDTH=450&amp;START_MAXIMIZED=FALSE&amp;VAR:CALENDAR=FIVEDAY&amp;VAR:SYMBOL=B0LKSK&amp;VAR:INDEX=0"}</definedName>
    <definedName name="_4212__FDSAUDITLINK__" hidden="1">{"fdsup://directions/FAT Viewer?action=UPDATE&amp;creator=factset&amp;DYN_ARGS=TRUE&amp;DOC_NAME=FAT:FQL_AUDITING_CLIENT_TEMPLATE.FAT&amp;display_string=Audit&amp;VAR:KEY=QLWLGJUNAN&amp;VAR:QUERY=RkZfTkVUX0lOQ19CQVNJQ19BRlRfWE9SRChBTk4sMjAwOUNZLCwsLEVVUik=&amp;WINDOW=FIRST_POPUP&amp;HEIGH","T=450&amp;WIDTH=450&amp;START_MAXIMIZED=FALSE&amp;VAR:CALENDAR=FIVEDAY&amp;VAR:SYMBOL=B0LKSK&amp;VAR:INDEX=0"}</definedName>
    <definedName name="_4213__FDSAUDITLINK__" localSheetId="1" hidden="1">{"fdsup://directions/FAT Viewer?action=UPDATE&amp;creator=factset&amp;DYN_ARGS=TRUE&amp;DOC_NAME=FAT:FQL_AUDITING_CLIENT_TEMPLATE.FAT&amp;display_string=Audit&amp;VAR:KEY=VWVSTMVITW&amp;VAR:QUERY=RkZfTkVUX0lOQ19CQVNJQ19BRlRfWE9SRChBTk4sMjAwOENZLCwsLEVVUik=&amp;WINDOW=FIRST_POPUP&amp;HEIGH","T=450&amp;WIDTH=450&amp;START_MAXIMIZED=FALSE&amp;VAR:CALENDAR=FIVEDAY&amp;VAR:SYMBOL=B0LKSK&amp;VAR:INDEX=0"}</definedName>
    <definedName name="_4213__FDSAUDITLINK__" localSheetId="2" hidden="1">{"fdsup://directions/FAT Viewer?action=UPDATE&amp;creator=factset&amp;DYN_ARGS=TRUE&amp;DOC_NAME=FAT:FQL_AUDITING_CLIENT_TEMPLATE.FAT&amp;display_string=Audit&amp;VAR:KEY=VWVSTMVITW&amp;VAR:QUERY=RkZfTkVUX0lOQ19CQVNJQ19BRlRfWE9SRChBTk4sMjAwOENZLCwsLEVVUik=&amp;WINDOW=FIRST_POPUP&amp;HEIGH","T=450&amp;WIDTH=450&amp;START_MAXIMIZED=FALSE&amp;VAR:CALENDAR=FIVEDAY&amp;VAR:SYMBOL=B0LKSK&amp;VAR:INDEX=0"}</definedName>
    <definedName name="_4213__FDSAUDITLINK__" localSheetId="0" hidden="1">{"fdsup://directions/FAT Viewer?action=UPDATE&amp;creator=factset&amp;DYN_ARGS=TRUE&amp;DOC_NAME=FAT:FQL_AUDITING_CLIENT_TEMPLATE.FAT&amp;display_string=Audit&amp;VAR:KEY=VWVSTMVITW&amp;VAR:QUERY=RkZfTkVUX0lOQ19CQVNJQ19BRlRfWE9SRChBTk4sMjAwOENZLCwsLEVVUik=&amp;WINDOW=FIRST_POPUP&amp;HEIGH","T=450&amp;WIDTH=450&amp;START_MAXIMIZED=FALSE&amp;VAR:CALENDAR=FIVEDAY&amp;VAR:SYMBOL=B0LKSK&amp;VAR:INDEX=0"}</definedName>
    <definedName name="_4213__FDSAUDITLINK__" hidden="1">{"fdsup://directions/FAT Viewer?action=UPDATE&amp;creator=factset&amp;DYN_ARGS=TRUE&amp;DOC_NAME=FAT:FQL_AUDITING_CLIENT_TEMPLATE.FAT&amp;display_string=Audit&amp;VAR:KEY=VWVSTMVITW&amp;VAR:QUERY=RkZfTkVUX0lOQ19CQVNJQ19BRlRfWE9SRChBTk4sMjAwOENZLCwsLEVVUik=&amp;WINDOW=FIRST_POPUP&amp;HEIGH","T=450&amp;WIDTH=450&amp;START_MAXIMIZED=FALSE&amp;VAR:CALENDAR=FIVEDAY&amp;VAR:SYMBOL=B0LKSK&amp;VAR:INDEX=0"}</definedName>
    <definedName name="_4214__FDSAUDITLINK__" localSheetId="1" hidden="1">{"fdsup://directions/FAT Viewer?action=UPDATE&amp;creator=factset&amp;DYN_ARGS=TRUE&amp;DOC_NAME=FAT:FQL_AUDITING_CLIENT_TEMPLATE.FAT&amp;display_string=Audit&amp;VAR:KEY=GVSRSZYJKH&amp;VAR:QUERY=RkZfTkVUX0lOQ19CQVNJQ19BRlRfWE9SRChBTk4sMjAwN0NZLCwsLEVVUik=&amp;WINDOW=FIRST_POPUP&amp;HEIGH","T=450&amp;WIDTH=450&amp;START_MAXIMIZED=FALSE&amp;VAR:CALENDAR=FIVEDAY&amp;VAR:SYMBOL=B0LKSK&amp;VAR:INDEX=0"}</definedName>
    <definedName name="_4214__FDSAUDITLINK__" localSheetId="2" hidden="1">{"fdsup://directions/FAT Viewer?action=UPDATE&amp;creator=factset&amp;DYN_ARGS=TRUE&amp;DOC_NAME=FAT:FQL_AUDITING_CLIENT_TEMPLATE.FAT&amp;display_string=Audit&amp;VAR:KEY=GVSRSZYJKH&amp;VAR:QUERY=RkZfTkVUX0lOQ19CQVNJQ19BRlRfWE9SRChBTk4sMjAwN0NZLCwsLEVVUik=&amp;WINDOW=FIRST_POPUP&amp;HEIGH","T=450&amp;WIDTH=450&amp;START_MAXIMIZED=FALSE&amp;VAR:CALENDAR=FIVEDAY&amp;VAR:SYMBOL=B0LKSK&amp;VAR:INDEX=0"}</definedName>
    <definedName name="_4214__FDSAUDITLINK__" localSheetId="0" hidden="1">{"fdsup://directions/FAT Viewer?action=UPDATE&amp;creator=factset&amp;DYN_ARGS=TRUE&amp;DOC_NAME=FAT:FQL_AUDITING_CLIENT_TEMPLATE.FAT&amp;display_string=Audit&amp;VAR:KEY=GVSRSZYJKH&amp;VAR:QUERY=RkZfTkVUX0lOQ19CQVNJQ19BRlRfWE9SRChBTk4sMjAwN0NZLCwsLEVVUik=&amp;WINDOW=FIRST_POPUP&amp;HEIGH","T=450&amp;WIDTH=450&amp;START_MAXIMIZED=FALSE&amp;VAR:CALENDAR=FIVEDAY&amp;VAR:SYMBOL=B0LKSK&amp;VAR:INDEX=0"}</definedName>
    <definedName name="_4214__FDSAUDITLINK__" hidden="1">{"fdsup://directions/FAT Viewer?action=UPDATE&amp;creator=factset&amp;DYN_ARGS=TRUE&amp;DOC_NAME=FAT:FQL_AUDITING_CLIENT_TEMPLATE.FAT&amp;display_string=Audit&amp;VAR:KEY=GVSRSZYJKH&amp;VAR:QUERY=RkZfTkVUX0lOQ19CQVNJQ19BRlRfWE9SRChBTk4sMjAwN0NZLCwsLEVVUik=&amp;WINDOW=FIRST_POPUP&amp;HEIGH","T=450&amp;WIDTH=450&amp;START_MAXIMIZED=FALSE&amp;VAR:CALENDAR=FIVEDAY&amp;VAR:SYMBOL=B0LKSK&amp;VAR:INDEX=0"}</definedName>
    <definedName name="_4215__FDSAUDITLINK__" localSheetId="1" hidden="1">{"fdsup://directions/FAT Viewer?action=UPDATE&amp;creator=factset&amp;DYN_ARGS=TRUE&amp;DOC_NAME=FAT:FQL_AUDITING_CLIENT_TEMPLATE.FAT&amp;display_string=Audit&amp;VAR:KEY=HSJQXINIBW&amp;VAR:QUERY=RkZfTkVUX0lOQ19CQVNJQ19BRlRfWE9SRChBTk4sMjAwNkNZLCwsLEVVUik=&amp;WINDOW=FIRST_POPUP&amp;HEIGH","T=450&amp;WIDTH=450&amp;START_MAXIMIZED=FALSE&amp;VAR:CALENDAR=FIVEDAY&amp;VAR:SYMBOL=B0LKSK&amp;VAR:INDEX=0"}</definedName>
    <definedName name="_4215__FDSAUDITLINK__" localSheetId="2" hidden="1">{"fdsup://directions/FAT Viewer?action=UPDATE&amp;creator=factset&amp;DYN_ARGS=TRUE&amp;DOC_NAME=FAT:FQL_AUDITING_CLIENT_TEMPLATE.FAT&amp;display_string=Audit&amp;VAR:KEY=HSJQXINIBW&amp;VAR:QUERY=RkZfTkVUX0lOQ19CQVNJQ19BRlRfWE9SRChBTk4sMjAwNkNZLCwsLEVVUik=&amp;WINDOW=FIRST_POPUP&amp;HEIGH","T=450&amp;WIDTH=450&amp;START_MAXIMIZED=FALSE&amp;VAR:CALENDAR=FIVEDAY&amp;VAR:SYMBOL=B0LKSK&amp;VAR:INDEX=0"}</definedName>
    <definedName name="_4215__FDSAUDITLINK__" localSheetId="0" hidden="1">{"fdsup://directions/FAT Viewer?action=UPDATE&amp;creator=factset&amp;DYN_ARGS=TRUE&amp;DOC_NAME=FAT:FQL_AUDITING_CLIENT_TEMPLATE.FAT&amp;display_string=Audit&amp;VAR:KEY=HSJQXINIBW&amp;VAR:QUERY=RkZfTkVUX0lOQ19CQVNJQ19BRlRfWE9SRChBTk4sMjAwNkNZLCwsLEVVUik=&amp;WINDOW=FIRST_POPUP&amp;HEIGH","T=450&amp;WIDTH=450&amp;START_MAXIMIZED=FALSE&amp;VAR:CALENDAR=FIVEDAY&amp;VAR:SYMBOL=B0LKSK&amp;VAR:INDEX=0"}</definedName>
    <definedName name="_4215__FDSAUDITLINK__" hidden="1">{"fdsup://directions/FAT Viewer?action=UPDATE&amp;creator=factset&amp;DYN_ARGS=TRUE&amp;DOC_NAME=FAT:FQL_AUDITING_CLIENT_TEMPLATE.FAT&amp;display_string=Audit&amp;VAR:KEY=HSJQXINIBW&amp;VAR:QUERY=RkZfTkVUX0lOQ19CQVNJQ19BRlRfWE9SRChBTk4sMjAwNkNZLCwsLEVVUik=&amp;WINDOW=FIRST_POPUP&amp;HEIGH","T=450&amp;WIDTH=450&amp;START_MAXIMIZED=FALSE&amp;VAR:CALENDAR=FIVEDAY&amp;VAR:SYMBOL=B0LKSK&amp;VAR:INDEX=0"}</definedName>
    <definedName name="_4216__FDSAUDITLINK__" localSheetId="1" hidden="1">{"fdsup://directions/FAT Viewer?action=UPDATE&amp;creator=factset&amp;DYN_ARGS=TRUE&amp;DOC_NAME=FAT:FQL_AUDITING_CLIENT_TEMPLATE.FAT&amp;display_string=Audit&amp;VAR:KEY=SBMLWDMBCN&amp;VAR:QUERY=RkZfTkVUX0lOQ19CQVNJQ19BRlRfWE9SRChBTk4sMjAwNUNZLCwsLEVVUik=&amp;WINDOW=FIRST_POPUP&amp;HEIGH","T=450&amp;WIDTH=450&amp;START_MAXIMIZED=FALSE&amp;VAR:CALENDAR=FIVEDAY&amp;VAR:SYMBOL=B0LKSK&amp;VAR:INDEX=0"}</definedName>
    <definedName name="_4216__FDSAUDITLINK__" localSheetId="2" hidden="1">{"fdsup://directions/FAT Viewer?action=UPDATE&amp;creator=factset&amp;DYN_ARGS=TRUE&amp;DOC_NAME=FAT:FQL_AUDITING_CLIENT_TEMPLATE.FAT&amp;display_string=Audit&amp;VAR:KEY=SBMLWDMBCN&amp;VAR:QUERY=RkZfTkVUX0lOQ19CQVNJQ19BRlRfWE9SRChBTk4sMjAwNUNZLCwsLEVVUik=&amp;WINDOW=FIRST_POPUP&amp;HEIGH","T=450&amp;WIDTH=450&amp;START_MAXIMIZED=FALSE&amp;VAR:CALENDAR=FIVEDAY&amp;VAR:SYMBOL=B0LKSK&amp;VAR:INDEX=0"}</definedName>
    <definedName name="_4216__FDSAUDITLINK__" localSheetId="0" hidden="1">{"fdsup://directions/FAT Viewer?action=UPDATE&amp;creator=factset&amp;DYN_ARGS=TRUE&amp;DOC_NAME=FAT:FQL_AUDITING_CLIENT_TEMPLATE.FAT&amp;display_string=Audit&amp;VAR:KEY=SBMLWDMBCN&amp;VAR:QUERY=RkZfTkVUX0lOQ19CQVNJQ19BRlRfWE9SRChBTk4sMjAwNUNZLCwsLEVVUik=&amp;WINDOW=FIRST_POPUP&amp;HEIGH","T=450&amp;WIDTH=450&amp;START_MAXIMIZED=FALSE&amp;VAR:CALENDAR=FIVEDAY&amp;VAR:SYMBOL=B0LKSK&amp;VAR:INDEX=0"}</definedName>
    <definedName name="_4216__FDSAUDITLINK__" hidden="1">{"fdsup://directions/FAT Viewer?action=UPDATE&amp;creator=factset&amp;DYN_ARGS=TRUE&amp;DOC_NAME=FAT:FQL_AUDITING_CLIENT_TEMPLATE.FAT&amp;display_string=Audit&amp;VAR:KEY=SBMLWDMBCN&amp;VAR:QUERY=RkZfTkVUX0lOQ19CQVNJQ19BRlRfWE9SRChBTk4sMjAwNUNZLCwsLEVVUik=&amp;WINDOW=FIRST_POPUP&amp;HEIGH","T=450&amp;WIDTH=450&amp;START_MAXIMIZED=FALSE&amp;VAR:CALENDAR=FIVEDAY&amp;VAR:SYMBOL=B0LKSK&amp;VAR:INDEX=0"}</definedName>
    <definedName name="_4217__FDSAUDITLINK__" localSheetId="1" hidden="1">{"fdsup://Directions/FactSet Auditing Viewer?action=AUDIT_VALUE&amp;DB=129&amp;ID1=B0LKSK&amp;VALUEID=01451&amp;SDATE=2011&amp;PERIODTYPE=ANN_STD&amp;SCFT=3&amp;window=popup_no_bar&amp;width=385&amp;height=120&amp;START_MAXIMIZED=FALSE&amp;creator=factset&amp;display_string=Audit"}</definedName>
    <definedName name="_4217__FDSAUDITLINK__" localSheetId="2" hidden="1">{"fdsup://Directions/FactSet Auditing Viewer?action=AUDIT_VALUE&amp;DB=129&amp;ID1=B0LKSK&amp;VALUEID=01451&amp;SDATE=2011&amp;PERIODTYPE=ANN_STD&amp;SCFT=3&amp;window=popup_no_bar&amp;width=385&amp;height=120&amp;START_MAXIMIZED=FALSE&amp;creator=factset&amp;display_string=Audit"}</definedName>
    <definedName name="_4217__FDSAUDITLINK__" localSheetId="0" hidden="1">{"fdsup://Directions/FactSet Auditing Viewer?action=AUDIT_VALUE&amp;DB=129&amp;ID1=B0LKSK&amp;VALUEID=01451&amp;SDATE=2011&amp;PERIODTYPE=ANN_STD&amp;SCFT=3&amp;window=popup_no_bar&amp;width=385&amp;height=120&amp;START_MAXIMIZED=FALSE&amp;creator=factset&amp;display_string=Audit"}</definedName>
    <definedName name="_4217__FDSAUDITLINK__" hidden="1">{"fdsup://Directions/FactSet Auditing Viewer?action=AUDIT_VALUE&amp;DB=129&amp;ID1=B0LKSK&amp;VALUEID=01451&amp;SDATE=2011&amp;PERIODTYPE=ANN_STD&amp;SCFT=3&amp;window=popup_no_bar&amp;width=385&amp;height=120&amp;START_MAXIMIZED=FALSE&amp;creator=factset&amp;display_string=Audit"}</definedName>
    <definedName name="_4218__FDSAUDITLINK__" localSheetId="1" hidden="1">{"fdsup://Directions/FactSet Auditing Viewer?action=AUDIT_VALUE&amp;DB=129&amp;ID1=B0LKSK&amp;VALUEID=01451&amp;SDATE=2010&amp;PERIODTYPE=ANN_STD&amp;SCFT=3&amp;window=popup_no_bar&amp;width=385&amp;height=120&amp;START_MAXIMIZED=FALSE&amp;creator=factset&amp;display_string=Audit"}</definedName>
    <definedName name="_4218__FDSAUDITLINK__" localSheetId="2" hidden="1">{"fdsup://Directions/FactSet Auditing Viewer?action=AUDIT_VALUE&amp;DB=129&amp;ID1=B0LKSK&amp;VALUEID=01451&amp;SDATE=2010&amp;PERIODTYPE=ANN_STD&amp;SCFT=3&amp;window=popup_no_bar&amp;width=385&amp;height=120&amp;START_MAXIMIZED=FALSE&amp;creator=factset&amp;display_string=Audit"}</definedName>
    <definedName name="_4218__FDSAUDITLINK__" localSheetId="0" hidden="1">{"fdsup://Directions/FactSet Auditing Viewer?action=AUDIT_VALUE&amp;DB=129&amp;ID1=B0LKSK&amp;VALUEID=01451&amp;SDATE=2010&amp;PERIODTYPE=ANN_STD&amp;SCFT=3&amp;window=popup_no_bar&amp;width=385&amp;height=120&amp;START_MAXIMIZED=FALSE&amp;creator=factset&amp;display_string=Audit"}</definedName>
    <definedName name="_4218__FDSAUDITLINK__" hidden="1">{"fdsup://Directions/FactSet Auditing Viewer?action=AUDIT_VALUE&amp;DB=129&amp;ID1=B0LKSK&amp;VALUEID=01451&amp;SDATE=2010&amp;PERIODTYPE=ANN_STD&amp;SCFT=3&amp;window=popup_no_bar&amp;width=385&amp;height=120&amp;START_MAXIMIZED=FALSE&amp;creator=factset&amp;display_string=Audit"}</definedName>
    <definedName name="_4219__FDSAUDITLINK__" localSheetId="1" hidden="1">{"fdsup://Directions/FactSet Auditing Viewer?action=AUDIT_VALUE&amp;DB=129&amp;ID1=B0LKSK&amp;VALUEID=01451&amp;SDATE=2008&amp;PERIODTYPE=ANN_STD&amp;SCFT=3&amp;window=popup_no_bar&amp;width=385&amp;height=120&amp;START_MAXIMIZED=FALSE&amp;creator=factset&amp;display_string=Audit"}</definedName>
    <definedName name="_4219__FDSAUDITLINK__" localSheetId="2" hidden="1">{"fdsup://Directions/FactSet Auditing Viewer?action=AUDIT_VALUE&amp;DB=129&amp;ID1=B0LKSK&amp;VALUEID=01451&amp;SDATE=2008&amp;PERIODTYPE=ANN_STD&amp;SCFT=3&amp;window=popup_no_bar&amp;width=385&amp;height=120&amp;START_MAXIMIZED=FALSE&amp;creator=factset&amp;display_string=Audit"}</definedName>
    <definedName name="_4219__FDSAUDITLINK__" localSheetId="0" hidden="1">{"fdsup://Directions/FactSet Auditing Viewer?action=AUDIT_VALUE&amp;DB=129&amp;ID1=B0LKSK&amp;VALUEID=01451&amp;SDATE=2008&amp;PERIODTYPE=ANN_STD&amp;SCFT=3&amp;window=popup_no_bar&amp;width=385&amp;height=120&amp;START_MAXIMIZED=FALSE&amp;creator=factset&amp;display_string=Audit"}</definedName>
    <definedName name="_4219__FDSAUDITLINK__" hidden="1">{"fdsup://Directions/FactSet Auditing Viewer?action=AUDIT_VALUE&amp;DB=129&amp;ID1=B0LKSK&amp;VALUEID=01451&amp;SDATE=2008&amp;PERIODTYPE=ANN_STD&amp;SCFT=3&amp;window=popup_no_bar&amp;width=385&amp;height=120&amp;START_MAXIMIZED=FALSE&amp;creator=factset&amp;display_string=Audit"}</definedName>
    <definedName name="_422__FDSAUDITLINK__" localSheetId="1" hidden="1">{"fdsup://directions/FAT Viewer?action=UPDATE&amp;creator=factset&amp;DYN_ARGS=TRUE&amp;DOC_NAME=FAT:FQL_AUDITING_CLIENT_TEMPLATE.FAT&amp;display_string=Audit&amp;VAR:KEY=GXMLIHSTEL&amp;VAR:QUERY=RkZfV0tDQVAoQU5OLDIwMDhDWSwsLCxFVVIp&amp;WINDOW=FIRST_POPUP&amp;HEIGHT=450&amp;WIDTH=450&amp;START_MA","XIMIZED=FALSE&amp;VAR:CALENDAR=LOCAL&amp;VAR:SYMBOL=595352&amp;VAR:INDEX=0"}</definedName>
    <definedName name="_422__FDSAUDITLINK__" localSheetId="2" hidden="1">{"fdsup://directions/FAT Viewer?action=UPDATE&amp;creator=factset&amp;DYN_ARGS=TRUE&amp;DOC_NAME=FAT:FQL_AUDITING_CLIENT_TEMPLATE.FAT&amp;display_string=Audit&amp;VAR:KEY=GXMLIHSTEL&amp;VAR:QUERY=RkZfV0tDQVAoQU5OLDIwMDhDWSwsLCxFVVIp&amp;WINDOW=FIRST_POPUP&amp;HEIGHT=450&amp;WIDTH=450&amp;START_MA","XIMIZED=FALSE&amp;VAR:CALENDAR=LOCAL&amp;VAR:SYMBOL=595352&amp;VAR:INDEX=0"}</definedName>
    <definedName name="_422__FDSAUDITLINK__" localSheetId="0" hidden="1">{"fdsup://directions/FAT Viewer?action=UPDATE&amp;creator=factset&amp;DYN_ARGS=TRUE&amp;DOC_NAME=FAT:FQL_AUDITING_CLIENT_TEMPLATE.FAT&amp;display_string=Audit&amp;VAR:KEY=GXMLIHSTEL&amp;VAR:QUERY=RkZfV0tDQVAoQU5OLDIwMDhDWSwsLCxFVVIp&amp;WINDOW=FIRST_POPUP&amp;HEIGHT=450&amp;WIDTH=450&amp;START_MA","XIMIZED=FALSE&amp;VAR:CALENDAR=LOCAL&amp;VAR:SYMBOL=595352&amp;VAR:INDEX=0"}</definedName>
    <definedName name="_422__FDSAUDITLINK__" hidden="1">{"fdsup://directions/FAT Viewer?action=UPDATE&amp;creator=factset&amp;DYN_ARGS=TRUE&amp;DOC_NAME=FAT:FQL_AUDITING_CLIENT_TEMPLATE.FAT&amp;display_string=Audit&amp;VAR:KEY=GXMLIHSTEL&amp;VAR:QUERY=RkZfV0tDQVAoQU5OLDIwMDhDWSwsLCxFVVIp&amp;WINDOW=FIRST_POPUP&amp;HEIGHT=450&amp;WIDTH=450&amp;START_MA","XIMIZED=FALSE&amp;VAR:CALENDAR=LOCAL&amp;VAR:SYMBOL=595352&amp;VAR:INDEX=0"}</definedName>
    <definedName name="_4220__FDSAUDITLINK__" localSheetId="1" hidden="1">{"fdsup://Directions/FactSet Auditing Viewer?action=AUDIT_VALUE&amp;DB=129&amp;ID1=B0LKSK&amp;VALUEID=01451&amp;SDATE=2007&amp;PERIODTYPE=ANN_STD&amp;SCFT=3&amp;window=popup_no_bar&amp;width=385&amp;height=120&amp;START_MAXIMIZED=FALSE&amp;creator=factset&amp;display_string=Audit"}</definedName>
    <definedName name="_4220__FDSAUDITLINK__" localSheetId="2" hidden="1">{"fdsup://Directions/FactSet Auditing Viewer?action=AUDIT_VALUE&amp;DB=129&amp;ID1=B0LKSK&amp;VALUEID=01451&amp;SDATE=2007&amp;PERIODTYPE=ANN_STD&amp;SCFT=3&amp;window=popup_no_bar&amp;width=385&amp;height=120&amp;START_MAXIMIZED=FALSE&amp;creator=factset&amp;display_string=Audit"}</definedName>
    <definedName name="_4220__FDSAUDITLINK__" localSheetId="0" hidden="1">{"fdsup://Directions/FactSet Auditing Viewer?action=AUDIT_VALUE&amp;DB=129&amp;ID1=B0LKSK&amp;VALUEID=01451&amp;SDATE=2007&amp;PERIODTYPE=ANN_STD&amp;SCFT=3&amp;window=popup_no_bar&amp;width=385&amp;height=120&amp;START_MAXIMIZED=FALSE&amp;creator=factset&amp;display_string=Audit"}</definedName>
    <definedName name="_4220__FDSAUDITLINK__" hidden="1">{"fdsup://Directions/FactSet Auditing Viewer?action=AUDIT_VALUE&amp;DB=129&amp;ID1=B0LKSK&amp;VALUEID=01451&amp;SDATE=2007&amp;PERIODTYPE=ANN_STD&amp;SCFT=3&amp;window=popup_no_bar&amp;width=385&amp;height=120&amp;START_MAXIMIZED=FALSE&amp;creator=factset&amp;display_string=Audit"}</definedName>
    <definedName name="_4221__FDSAUDITLINK__" localSheetId="1" hidden="1">{"fdsup://Directions/FactSet Auditing Viewer?action=AUDIT_VALUE&amp;DB=129&amp;ID1=B0LKSK&amp;VALUEID=01501&amp;SDATE=2011&amp;PERIODTYPE=ANN_STD&amp;SCFT=3&amp;window=popup_no_bar&amp;width=385&amp;height=120&amp;START_MAXIMIZED=FALSE&amp;creator=factset&amp;display_string=Audit"}</definedName>
    <definedName name="_4221__FDSAUDITLINK__" localSheetId="2" hidden="1">{"fdsup://Directions/FactSet Auditing Viewer?action=AUDIT_VALUE&amp;DB=129&amp;ID1=B0LKSK&amp;VALUEID=01501&amp;SDATE=2011&amp;PERIODTYPE=ANN_STD&amp;SCFT=3&amp;window=popup_no_bar&amp;width=385&amp;height=120&amp;START_MAXIMIZED=FALSE&amp;creator=factset&amp;display_string=Audit"}</definedName>
    <definedName name="_4221__FDSAUDITLINK__" localSheetId="0" hidden="1">{"fdsup://Directions/FactSet Auditing Viewer?action=AUDIT_VALUE&amp;DB=129&amp;ID1=B0LKSK&amp;VALUEID=01501&amp;SDATE=2011&amp;PERIODTYPE=ANN_STD&amp;SCFT=3&amp;window=popup_no_bar&amp;width=385&amp;height=120&amp;START_MAXIMIZED=FALSE&amp;creator=factset&amp;display_string=Audit"}</definedName>
    <definedName name="_4221__FDSAUDITLINK__" hidden="1">{"fdsup://Directions/FactSet Auditing Viewer?action=AUDIT_VALUE&amp;DB=129&amp;ID1=B0LKSK&amp;VALUEID=01501&amp;SDATE=2011&amp;PERIODTYPE=ANN_STD&amp;SCFT=3&amp;window=popup_no_bar&amp;width=385&amp;height=120&amp;START_MAXIMIZED=FALSE&amp;creator=factset&amp;display_string=Audit"}</definedName>
    <definedName name="_4222__FDSAUDITLINK__" localSheetId="1" hidden="1">{"fdsup://directions/FAT Viewer?action=UPDATE&amp;creator=factset&amp;DYN_ARGS=TRUE&amp;DOC_NAME=FAT:FQL_AUDITING_CLIENT_TEMPLATE.FAT&amp;display_string=Audit&amp;VAR:KEY=PKNIFMNIRC&amp;VAR:QUERY=WkFWKEZGX1VOVVNVQUxfRVhQKE1PTiwyMDExQ1ksLCwsRVVSKSkgKyBaQVYoRkZfT1BFUl9FWFBfT1RIKE1PT","iwyMDExQ1ksLCwsRVVSKSk=&amp;WINDOW=FIRST_POPUP&amp;HEIGHT=450&amp;WIDTH=450&amp;START_MAXIMIZED=FALSE&amp;VAR:CALENDAR=FIVEDAY&amp;VAR:SYMBOL=B0LKSK&amp;VAR:INDEX=0"}</definedName>
    <definedName name="_4222__FDSAUDITLINK__" localSheetId="2" hidden="1">{"fdsup://directions/FAT Viewer?action=UPDATE&amp;creator=factset&amp;DYN_ARGS=TRUE&amp;DOC_NAME=FAT:FQL_AUDITING_CLIENT_TEMPLATE.FAT&amp;display_string=Audit&amp;VAR:KEY=PKNIFMNIRC&amp;VAR:QUERY=WkFWKEZGX1VOVVNVQUxfRVhQKE1PTiwyMDExQ1ksLCwsRVVSKSkgKyBaQVYoRkZfT1BFUl9FWFBfT1RIKE1PT","iwyMDExQ1ksLCwsRVVSKSk=&amp;WINDOW=FIRST_POPUP&amp;HEIGHT=450&amp;WIDTH=450&amp;START_MAXIMIZED=FALSE&amp;VAR:CALENDAR=FIVEDAY&amp;VAR:SYMBOL=B0LKSK&amp;VAR:INDEX=0"}</definedName>
    <definedName name="_4222__FDSAUDITLINK__" localSheetId="0" hidden="1">{"fdsup://directions/FAT Viewer?action=UPDATE&amp;creator=factset&amp;DYN_ARGS=TRUE&amp;DOC_NAME=FAT:FQL_AUDITING_CLIENT_TEMPLATE.FAT&amp;display_string=Audit&amp;VAR:KEY=PKNIFMNIRC&amp;VAR:QUERY=WkFWKEZGX1VOVVNVQUxfRVhQKE1PTiwyMDExQ1ksLCwsRVVSKSkgKyBaQVYoRkZfT1BFUl9FWFBfT1RIKE1PT","iwyMDExQ1ksLCwsRVVSKSk=&amp;WINDOW=FIRST_POPUP&amp;HEIGHT=450&amp;WIDTH=450&amp;START_MAXIMIZED=FALSE&amp;VAR:CALENDAR=FIVEDAY&amp;VAR:SYMBOL=B0LKSK&amp;VAR:INDEX=0"}</definedName>
    <definedName name="_4222__FDSAUDITLINK__" hidden="1">{"fdsup://directions/FAT Viewer?action=UPDATE&amp;creator=factset&amp;DYN_ARGS=TRUE&amp;DOC_NAME=FAT:FQL_AUDITING_CLIENT_TEMPLATE.FAT&amp;display_string=Audit&amp;VAR:KEY=PKNIFMNIRC&amp;VAR:QUERY=WkFWKEZGX1VOVVNVQUxfRVhQKE1PTiwyMDExQ1ksLCwsRVVSKSkgKyBaQVYoRkZfT1BFUl9FWFBfT1RIKE1PT","iwyMDExQ1ksLCwsRVVSKSk=&amp;WINDOW=FIRST_POPUP&amp;HEIGHT=450&amp;WIDTH=450&amp;START_MAXIMIZED=FALSE&amp;VAR:CALENDAR=FIVEDAY&amp;VAR:SYMBOL=B0LKSK&amp;VAR:INDEX=0"}</definedName>
    <definedName name="_4223__FDSAUDITLINK__" localSheetId="1" hidden="1">{"fdsup://directions/FAT Viewer?action=UPDATE&amp;creator=factset&amp;DYN_ARGS=TRUE&amp;DOC_NAME=FAT:FQL_AUDITING_CLIENT_TEMPLATE.FAT&amp;display_string=Audit&amp;VAR:KEY=EJEHWRUNQF&amp;VAR:QUERY=WkFWKEZGX1VOVVNVQUxfRVhQKE1PTiwyMDEwQ1ksLCwsRVVSKSkgKyBaQVYoRkZfT1BFUl9FWFBfT1RIKE1PT","iwyMDEwQ1ksLCwsRVVSKSk=&amp;WINDOW=FIRST_POPUP&amp;HEIGHT=450&amp;WIDTH=450&amp;START_MAXIMIZED=FALSE&amp;VAR:CALENDAR=FIVEDAY&amp;VAR:SYMBOL=B0LKSK&amp;VAR:INDEX=0"}</definedName>
    <definedName name="_4223__FDSAUDITLINK__" localSheetId="2" hidden="1">{"fdsup://directions/FAT Viewer?action=UPDATE&amp;creator=factset&amp;DYN_ARGS=TRUE&amp;DOC_NAME=FAT:FQL_AUDITING_CLIENT_TEMPLATE.FAT&amp;display_string=Audit&amp;VAR:KEY=EJEHWRUNQF&amp;VAR:QUERY=WkFWKEZGX1VOVVNVQUxfRVhQKE1PTiwyMDEwQ1ksLCwsRVVSKSkgKyBaQVYoRkZfT1BFUl9FWFBfT1RIKE1PT","iwyMDEwQ1ksLCwsRVVSKSk=&amp;WINDOW=FIRST_POPUP&amp;HEIGHT=450&amp;WIDTH=450&amp;START_MAXIMIZED=FALSE&amp;VAR:CALENDAR=FIVEDAY&amp;VAR:SYMBOL=B0LKSK&amp;VAR:INDEX=0"}</definedName>
    <definedName name="_4223__FDSAUDITLINK__" localSheetId="0" hidden="1">{"fdsup://directions/FAT Viewer?action=UPDATE&amp;creator=factset&amp;DYN_ARGS=TRUE&amp;DOC_NAME=FAT:FQL_AUDITING_CLIENT_TEMPLATE.FAT&amp;display_string=Audit&amp;VAR:KEY=EJEHWRUNQF&amp;VAR:QUERY=WkFWKEZGX1VOVVNVQUxfRVhQKE1PTiwyMDEwQ1ksLCwsRVVSKSkgKyBaQVYoRkZfT1BFUl9FWFBfT1RIKE1PT","iwyMDEwQ1ksLCwsRVVSKSk=&amp;WINDOW=FIRST_POPUP&amp;HEIGHT=450&amp;WIDTH=450&amp;START_MAXIMIZED=FALSE&amp;VAR:CALENDAR=FIVEDAY&amp;VAR:SYMBOL=B0LKSK&amp;VAR:INDEX=0"}</definedName>
    <definedName name="_4223__FDSAUDITLINK__" hidden="1">{"fdsup://directions/FAT Viewer?action=UPDATE&amp;creator=factset&amp;DYN_ARGS=TRUE&amp;DOC_NAME=FAT:FQL_AUDITING_CLIENT_TEMPLATE.FAT&amp;display_string=Audit&amp;VAR:KEY=EJEHWRUNQF&amp;VAR:QUERY=WkFWKEZGX1VOVVNVQUxfRVhQKE1PTiwyMDEwQ1ksLCwsRVVSKSkgKyBaQVYoRkZfT1BFUl9FWFBfT1RIKE1PT","iwyMDEwQ1ksLCwsRVVSKSk=&amp;WINDOW=FIRST_POPUP&amp;HEIGHT=450&amp;WIDTH=450&amp;START_MAXIMIZED=FALSE&amp;VAR:CALENDAR=FIVEDAY&amp;VAR:SYMBOL=B0LKSK&amp;VAR:INDEX=0"}</definedName>
    <definedName name="_4224__FDSAUDITLINK__" localSheetId="1" hidden="1">{"fdsup://directions/FAT Viewer?action=UPDATE&amp;creator=factset&amp;DYN_ARGS=TRUE&amp;DOC_NAME=FAT:FQL_AUDITING_CLIENT_TEMPLATE.FAT&amp;display_string=Audit&amp;VAR:KEY=LYFQNSBMDE&amp;VAR:QUERY=WkFWKEZGX1VOVVNVQUxfRVhQKE1PTiwyMDA5Q1ksLCwsRVVSKSkgKyBaQVYoRkZfT1BFUl9FWFBfT1RIKE1PT","iwyMDA5Q1ksLCwsRVVSKSk=&amp;WINDOW=FIRST_POPUP&amp;HEIGHT=450&amp;WIDTH=450&amp;START_MAXIMIZED=FALSE&amp;VAR:CALENDAR=FIVEDAY&amp;VAR:SYMBOL=B0LKSK&amp;VAR:INDEX=0"}</definedName>
    <definedName name="_4224__FDSAUDITLINK__" localSheetId="2" hidden="1">{"fdsup://directions/FAT Viewer?action=UPDATE&amp;creator=factset&amp;DYN_ARGS=TRUE&amp;DOC_NAME=FAT:FQL_AUDITING_CLIENT_TEMPLATE.FAT&amp;display_string=Audit&amp;VAR:KEY=LYFQNSBMDE&amp;VAR:QUERY=WkFWKEZGX1VOVVNVQUxfRVhQKE1PTiwyMDA5Q1ksLCwsRVVSKSkgKyBaQVYoRkZfT1BFUl9FWFBfT1RIKE1PT","iwyMDA5Q1ksLCwsRVVSKSk=&amp;WINDOW=FIRST_POPUP&amp;HEIGHT=450&amp;WIDTH=450&amp;START_MAXIMIZED=FALSE&amp;VAR:CALENDAR=FIVEDAY&amp;VAR:SYMBOL=B0LKSK&amp;VAR:INDEX=0"}</definedName>
    <definedName name="_4224__FDSAUDITLINK__" localSheetId="0" hidden="1">{"fdsup://directions/FAT Viewer?action=UPDATE&amp;creator=factset&amp;DYN_ARGS=TRUE&amp;DOC_NAME=FAT:FQL_AUDITING_CLIENT_TEMPLATE.FAT&amp;display_string=Audit&amp;VAR:KEY=LYFQNSBMDE&amp;VAR:QUERY=WkFWKEZGX1VOVVNVQUxfRVhQKE1PTiwyMDA5Q1ksLCwsRVVSKSkgKyBaQVYoRkZfT1BFUl9FWFBfT1RIKE1PT","iwyMDA5Q1ksLCwsRVVSKSk=&amp;WINDOW=FIRST_POPUP&amp;HEIGHT=450&amp;WIDTH=450&amp;START_MAXIMIZED=FALSE&amp;VAR:CALENDAR=FIVEDAY&amp;VAR:SYMBOL=B0LKSK&amp;VAR:INDEX=0"}</definedName>
    <definedName name="_4224__FDSAUDITLINK__" hidden="1">{"fdsup://directions/FAT Viewer?action=UPDATE&amp;creator=factset&amp;DYN_ARGS=TRUE&amp;DOC_NAME=FAT:FQL_AUDITING_CLIENT_TEMPLATE.FAT&amp;display_string=Audit&amp;VAR:KEY=LYFQNSBMDE&amp;VAR:QUERY=WkFWKEZGX1VOVVNVQUxfRVhQKE1PTiwyMDA5Q1ksLCwsRVVSKSkgKyBaQVYoRkZfT1BFUl9FWFBfT1RIKE1PT","iwyMDA5Q1ksLCwsRVVSKSk=&amp;WINDOW=FIRST_POPUP&amp;HEIGHT=450&amp;WIDTH=450&amp;START_MAXIMIZED=FALSE&amp;VAR:CALENDAR=FIVEDAY&amp;VAR:SYMBOL=B0LKSK&amp;VAR:INDEX=0"}</definedName>
    <definedName name="_4225__FDSAUDITLINK__" localSheetId="1" hidden="1">{"fdsup://directions/FAT Viewer?action=UPDATE&amp;creator=factset&amp;DYN_ARGS=TRUE&amp;DOC_NAME=FAT:FQL_AUDITING_CLIENT_TEMPLATE.FAT&amp;display_string=Audit&amp;VAR:KEY=ENMTGTKTSF&amp;VAR:QUERY=WkFWKEZGX1VOVVNVQUxfRVhQKE1PTiwyMDA4Q1ksLCwsRVVSKSkgKyBaQVYoRkZfT1BFUl9FWFBfT1RIKE1PT","iwyMDA4Q1ksLCwsRVVSKSk=&amp;WINDOW=FIRST_POPUP&amp;HEIGHT=450&amp;WIDTH=450&amp;START_MAXIMIZED=FALSE&amp;VAR:CALENDAR=FIVEDAY&amp;VAR:SYMBOL=B0LKSK&amp;VAR:INDEX=0"}</definedName>
    <definedName name="_4225__FDSAUDITLINK__" localSheetId="2" hidden="1">{"fdsup://directions/FAT Viewer?action=UPDATE&amp;creator=factset&amp;DYN_ARGS=TRUE&amp;DOC_NAME=FAT:FQL_AUDITING_CLIENT_TEMPLATE.FAT&amp;display_string=Audit&amp;VAR:KEY=ENMTGTKTSF&amp;VAR:QUERY=WkFWKEZGX1VOVVNVQUxfRVhQKE1PTiwyMDA4Q1ksLCwsRVVSKSkgKyBaQVYoRkZfT1BFUl9FWFBfT1RIKE1PT","iwyMDA4Q1ksLCwsRVVSKSk=&amp;WINDOW=FIRST_POPUP&amp;HEIGHT=450&amp;WIDTH=450&amp;START_MAXIMIZED=FALSE&amp;VAR:CALENDAR=FIVEDAY&amp;VAR:SYMBOL=B0LKSK&amp;VAR:INDEX=0"}</definedName>
    <definedName name="_4225__FDSAUDITLINK__" localSheetId="0" hidden="1">{"fdsup://directions/FAT Viewer?action=UPDATE&amp;creator=factset&amp;DYN_ARGS=TRUE&amp;DOC_NAME=FAT:FQL_AUDITING_CLIENT_TEMPLATE.FAT&amp;display_string=Audit&amp;VAR:KEY=ENMTGTKTSF&amp;VAR:QUERY=WkFWKEZGX1VOVVNVQUxfRVhQKE1PTiwyMDA4Q1ksLCwsRVVSKSkgKyBaQVYoRkZfT1BFUl9FWFBfT1RIKE1PT","iwyMDA4Q1ksLCwsRVVSKSk=&amp;WINDOW=FIRST_POPUP&amp;HEIGHT=450&amp;WIDTH=450&amp;START_MAXIMIZED=FALSE&amp;VAR:CALENDAR=FIVEDAY&amp;VAR:SYMBOL=B0LKSK&amp;VAR:INDEX=0"}</definedName>
    <definedName name="_4225__FDSAUDITLINK__" hidden="1">{"fdsup://directions/FAT Viewer?action=UPDATE&amp;creator=factset&amp;DYN_ARGS=TRUE&amp;DOC_NAME=FAT:FQL_AUDITING_CLIENT_TEMPLATE.FAT&amp;display_string=Audit&amp;VAR:KEY=ENMTGTKTSF&amp;VAR:QUERY=WkFWKEZGX1VOVVNVQUxfRVhQKE1PTiwyMDA4Q1ksLCwsRVVSKSkgKyBaQVYoRkZfT1BFUl9FWFBfT1RIKE1PT","iwyMDA4Q1ksLCwsRVVSKSk=&amp;WINDOW=FIRST_POPUP&amp;HEIGHT=450&amp;WIDTH=450&amp;START_MAXIMIZED=FALSE&amp;VAR:CALENDAR=FIVEDAY&amp;VAR:SYMBOL=B0LKSK&amp;VAR:INDEX=0"}</definedName>
    <definedName name="_4226__FDSAUDITLINK__" localSheetId="1" hidden="1">{"fdsup://directions/FAT Viewer?action=UPDATE&amp;creator=factset&amp;DYN_ARGS=TRUE&amp;DOC_NAME=FAT:FQL_AUDITING_CLIENT_TEMPLATE.FAT&amp;display_string=Audit&amp;VAR:KEY=XIXSZMXUHG&amp;VAR:QUERY=WkFWKEZGX1VOVVNVQUxfRVhQKE1PTiwyMDA3Q1ksLCwsRVVSKSkgKyBaQVYoRkZfT1BFUl9FWFBfT1RIKE1PT","iwyMDA3Q1ksLCwsRVVSKSk=&amp;WINDOW=FIRST_POPUP&amp;HEIGHT=450&amp;WIDTH=450&amp;START_MAXIMIZED=FALSE&amp;VAR:CALENDAR=FIVEDAY&amp;VAR:SYMBOL=B0LKSK&amp;VAR:INDEX=0"}</definedName>
    <definedName name="_4226__FDSAUDITLINK__" localSheetId="2" hidden="1">{"fdsup://directions/FAT Viewer?action=UPDATE&amp;creator=factset&amp;DYN_ARGS=TRUE&amp;DOC_NAME=FAT:FQL_AUDITING_CLIENT_TEMPLATE.FAT&amp;display_string=Audit&amp;VAR:KEY=XIXSZMXUHG&amp;VAR:QUERY=WkFWKEZGX1VOVVNVQUxfRVhQKE1PTiwyMDA3Q1ksLCwsRVVSKSkgKyBaQVYoRkZfT1BFUl9FWFBfT1RIKE1PT","iwyMDA3Q1ksLCwsRVVSKSk=&amp;WINDOW=FIRST_POPUP&amp;HEIGHT=450&amp;WIDTH=450&amp;START_MAXIMIZED=FALSE&amp;VAR:CALENDAR=FIVEDAY&amp;VAR:SYMBOL=B0LKSK&amp;VAR:INDEX=0"}</definedName>
    <definedName name="_4226__FDSAUDITLINK__" localSheetId="0" hidden="1">{"fdsup://directions/FAT Viewer?action=UPDATE&amp;creator=factset&amp;DYN_ARGS=TRUE&amp;DOC_NAME=FAT:FQL_AUDITING_CLIENT_TEMPLATE.FAT&amp;display_string=Audit&amp;VAR:KEY=XIXSZMXUHG&amp;VAR:QUERY=WkFWKEZGX1VOVVNVQUxfRVhQKE1PTiwyMDA3Q1ksLCwsRVVSKSkgKyBaQVYoRkZfT1BFUl9FWFBfT1RIKE1PT","iwyMDA3Q1ksLCwsRVVSKSk=&amp;WINDOW=FIRST_POPUP&amp;HEIGHT=450&amp;WIDTH=450&amp;START_MAXIMIZED=FALSE&amp;VAR:CALENDAR=FIVEDAY&amp;VAR:SYMBOL=B0LKSK&amp;VAR:INDEX=0"}</definedName>
    <definedName name="_4226__FDSAUDITLINK__" hidden="1">{"fdsup://directions/FAT Viewer?action=UPDATE&amp;creator=factset&amp;DYN_ARGS=TRUE&amp;DOC_NAME=FAT:FQL_AUDITING_CLIENT_TEMPLATE.FAT&amp;display_string=Audit&amp;VAR:KEY=XIXSZMXUHG&amp;VAR:QUERY=WkFWKEZGX1VOVVNVQUxfRVhQKE1PTiwyMDA3Q1ksLCwsRVVSKSkgKyBaQVYoRkZfT1BFUl9FWFBfT1RIKE1PT","iwyMDA3Q1ksLCwsRVVSKSk=&amp;WINDOW=FIRST_POPUP&amp;HEIGHT=450&amp;WIDTH=450&amp;START_MAXIMIZED=FALSE&amp;VAR:CALENDAR=FIVEDAY&amp;VAR:SYMBOL=B0LKSK&amp;VAR:INDEX=0"}</definedName>
    <definedName name="_4227__FDSAUDITLINK__" localSheetId="1" hidden="1">{"fdsup://directions/FAT Viewer?action=UPDATE&amp;creator=factset&amp;DYN_ARGS=TRUE&amp;DOC_NAME=FAT:FQL_AUDITING_CLIENT_TEMPLATE.FAT&amp;display_string=Audit&amp;VAR:KEY=SXSBKLIPWF&amp;VAR:QUERY=WkFWKEZGX1VOVVNVQUxfRVhQKE1PTiwyMDA2Q1ksLCwsRVVSKSkgKyBaQVYoRkZfT1BFUl9FWFBfT1RIKE1PT","iwyMDA2Q1ksLCwsRVVSKSk=&amp;WINDOW=FIRST_POPUP&amp;HEIGHT=450&amp;WIDTH=450&amp;START_MAXIMIZED=FALSE&amp;VAR:CALENDAR=FIVEDAY&amp;VAR:SYMBOL=B0LKSK&amp;VAR:INDEX=0"}</definedName>
    <definedName name="_4227__FDSAUDITLINK__" localSheetId="2" hidden="1">{"fdsup://directions/FAT Viewer?action=UPDATE&amp;creator=factset&amp;DYN_ARGS=TRUE&amp;DOC_NAME=FAT:FQL_AUDITING_CLIENT_TEMPLATE.FAT&amp;display_string=Audit&amp;VAR:KEY=SXSBKLIPWF&amp;VAR:QUERY=WkFWKEZGX1VOVVNVQUxfRVhQKE1PTiwyMDA2Q1ksLCwsRVVSKSkgKyBaQVYoRkZfT1BFUl9FWFBfT1RIKE1PT","iwyMDA2Q1ksLCwsRVVSKSk=&amp;WINDOW=FIRST_POPUP&amp;HEIGHT=450&amp;WIDTH=450&amp;START_MAXIMIZED=FALSE&amp;VAR:CALENDAR=FIVEDAY&amp;VAR:SYMBOL=B0LKSK&amp;VAR:INDEX=0"}</definedName>
    <definedName name="_4227__FDSAUDITLINK__" localSheetId="0" hidden="1">{"fdsup://directions/FAT Viewer?action=UPDATE&amp;creator=factset&amp;DYN_ARGS=TRUE&amp;DOC_NAME=FAT:FQL_AUDITING_CLIENT_TEMPLATE.FAT&amp;display_string=Audit&amp;VAR:KEY=SXSBKLIPWF&amp;VAR:QUERY=WkFWKEZGX1VOVVNVQUxfRVhQKE1PTiwyMDA2Q1ksLCwsRVVSKSkgKyBaQVYoRkZfT1BFUl9FWFBfT1RIKE1PT","iwyMDA2Q1ksLCwsRVVSKSk=&amp;WINDOW=FIRST_POPUP&amp;HEIGHT=450&amp;WIDTH=450&amp;START_MAXIMIZED=FALSE&amp;VAR:CALENDAR=FIVEDAY&amp;VAR:SYMBOL=B0LKSK&amp;VAR:INDEX=0"}</definedName>
    <definedName name="_4227__FDSAUDITLINK__" hidden="1">{"fdsup://directions/FAT Viewer?action=UPDATE&amp;creator=factset&amp;DYN_ARGS=TRUE&amp;DOC_NAME=FAT:FQL_AUDITING_CLIENT_TEMPLATE.FAT&amp;display_string=Audit&amp;VAR:KEY=SXSBKLIPWF&amp;VAR:QUERY=WkFWKEZGX1VOVVNVQUxfRVhQKE1PTiwyMDA2Q1ksLCwsRVVSKSkgKyBaQVYoRkZfT1BFUl9FWFBfT1RIKE1PT","iwyMDA2Q1ksLCwsRVVSKSk=&amp;WINDOW=FIRST_POPUP&amp;HEIGHT=450&amp;WIDTH=450&amp;START_MAXIMIZED=FALSE&amp;VAR:CALENDAR=FIVEDAY&amp;VAR:SYMBOL=B0LKSK&amp;VAR:INDEX=0"}</definedName>
    <definedName name="_4228__FDSAUDITLINK__" localSheetId="1" hidden="1">{"fdsup://directions/FAT Viewer?action=UPDATE&amp;creator=factset&amp;DYN_ARGS=TRUE&amp;DOC_NAME=FAT:FQL_AUDITING_CLIENT_TEMPLATE.FAT&amp;display_string=Audit&amp;VAR:KEY=LWZAPEVCPE&amp;VAR:QUERY=WkFWKEZGX1VOVVNVQUxfRVhQKE1PTiwyMDA1Q1ksLCwsRVVSKSkgKyBaQVYoRkZfT1BFUl9FWFBfT1RIKE1PT","iwyMDA1Q1ksLCwsRVVSKSk=&amp;WINDOW=FIRST_POPUP&amp;HEIGHT=450&amp;WIDTH=450&amp;START_MAXIMIZED=FALSE&amp;VAR:CALENDAR=FIVEDAY&amp;VAR:SYMBOL=B0LKSK&amp;VAR:INDEX=0"}</definedName>
    <definedName name="_4228__FDSAUDITLINK__" localSheetId="2" hidden="1">{"fdsup://directions/FAT Viewer?action=UPDATE&amp;creator=factset&amp;DYN_ARGS=TRUE&amp;DOC_NAME=FAT:FQL_AUDITING_CLIENT_TEMPLATE.FAT&amp;display_string=Audit&amp;VAR:KEY=LWZAPEVCPE&amp;VAR:QUERY=WkFWKEZGX1VOVVNVQUxfRVhQKE1PTiwyMDA1Q1ksLCwsRVVSKSkgKyBaQVYoRkZfT1BFUl9FWFBfT1RIKE1PT","iwyMDA1Q1ksLCwsRVVSKSk=&amp;WINDOW=FIRST_POPUP&amp;HEIGHT=450&amp;WIDTH=450&amp;START_MAXIMIZED=FALSE&amp;VAR:CALENDAR=FIVEDAY&amp;VAR:SYMBOL=B0LKSK&amp;VAR:INDEX=0"}</definedName>
    <definedName name="_4228__FDSAUDITLINK__" localSheetId="0" hidden="1">{"fdsup://directions/FAT Viewer?action=UPDATE&amp;creator=factset&amp;DYN_ARGS=TRUE&amp;DOC_NAME=FAT:FQL_AUDITING_CLIENT_TEMPLATE.FAT&amp;display_string=Audit&amp;VAR:KEY=LWZAPEVCPE&amp;VAR:QUERY=WkFWKEZGX1VOVVNVQUxfRVhQKE1PTiwyMDA1Q1ksLCwsRVVSKSkgKyBaQVYoRkZfT1BFUl9FWFBfT1RIKE1PT","iwyMDA1Q1ksLCwsRVVSKSk=&amp;WINDOW=FIRST_POPUP&amp;HEIGHT=450&amp;WIDTH=450&amp;START_MAXIMIZED=FALSE&amp;VAR:CALENDAR=FIVEDAY&amp;VAR:SYMBOL=B0LKSK&amp;VAR:INDEX=0"}</definedName>
    <definedName name="_4228__FDSAUDITLINK__" hidden="1">{"fdsup://directions/FAT Viewer?action=UPDATE&amp;creator=factset&amp;DYN_ARGS=TRUE&amp;DOC_NAME=FAT:FQL_AUDITING_CLIENT_TEMPLATE.FAT&amp;display_string=Audit&amp;VAR:KEY=LWZAPEVCPE&amp;VAR:QUERY=WkFWKEZGX1VOVVNVQUxfRVhQKE1PTiwyMDA1Q1ksLCwsRVVSKSkgKyBaQVYoRkZfT1BFUl9FWFBfT1RIKE1PT","iwyMDA1Q1ksLCwsRVVSKSk=&amp;WINDOW=FIRST_POPUP&amp;HEIGHT=450&amp;WIDTH=450&amp;START_MAXIMIZED=FALSE&amp;VAR:CALENDAR=FIVEDAY&amp;VAR:SYMBOL=B0LKSK&amp;VAR:INDEX=0"}</definedName>
    <definedName name="_4229__FDSAUDITLINK__" localSheetId="1" hidden="1">{"fdsup://directions/FAT Viewer?action=UPDATE&amp;creator=factset&amp;DYN_ARGS=TRUE&amp;DOC_NAME=FAT:FQL_AUDITING_CLIENT_TEMPLATE.FAT&amp;display_string=Audit&amp;VAR:KEY=DQJWRKNGTC&amp;VAR:QUERY=RkZfSU5UX0VYUF9ORVQoQU5OLDIwMTFDWSwsLCxFVVIp&amp;WINDOW=FIRST_POPUP&amp;HEIGHT=450&amp;WIDTH=450&amp;","START_MAXIMIZED=FALSE&amp;VAR:CALENDAR=FIVEDAY&amp;VAR:SYMBOL=B0LKSK&amp;VAR:INDEX=0"}</definedName>
    <definedName name="_4229__FDSAUDITLINK__" localSheetId="2" hidden="1">{"fdsup://directions/FAT Viewer?action=UPDATE&amp;creator=factset&amp;DYN_ARGS=TRUE&amp;DOC_NAME=FAT:FQL_AUDITING_CLIENT_TEMPLATE.FAT&amp;display_string=Audit&amp;VAR:KEY=DQJWRKNGTC&amp;VAR:QUERY=RkZfSU5UX0VYUF9ORVQoQU5OLDIwMTFDWSwsLCxFVVIp&amp;WINDOW=FIRST_POPUP&amp;HEIGHT=450&amp;WIDTH=450&amp;","START_MAXIMIZED=FALSE&amp;VAR:CALENDAR=FIVEDAY&amp;VAR:SYMBOL=B0LKSK&amp;VAR:INDEX=0"}</definedName>
    <definedName name="_4229__FDSAUDITLINK__" localSheetId="0" hidden="1">{"fdsup://directions/FAT Viewer?action=UPDATE&amp;creator=factset&amp;DYN_ARGS=TRUE&amp;DOC_NAME=FAT:FQL_AUDITING_CLIENT_TEMPLATE.FAT&amp;display_string=Audit&amp;VAR:KEY=DQJWRKNGTC&amp;VAR:QUERY=RkZfSU5UX0VYUF9ORVQoQU5OLDIwMTFDWSwsLCxFVVIp&amp;WINDOW=FIRST_POPUP&amp;HEIGHT=450&amp;WIDTH=450&amp;","START_MAXIMIZED=FALSE&amp;VAR:CALENDAR=FIVEDAY&amp;VAR:SYMBOL=B0LKSK&amp;VAR:INDEX=0"}</definedName>
    <definedName name="_4229__FDSAUDITLINK__" hidden="1">{"fdsup://directions/FAT Viewer?action=UPDATE&amp;creator=factset&amp;DYN_ARGS=TRUE&amp;DOC_NAME=FAT:FQL_AUDITING_CLIENT_TEMPLATE.FAT&amp;display_string=Audit&amp;VAR:KEY=DQJWRKNGTC&amp;VAR:QUERY=RkZfSU5UX0VYUF9ORVQoQU5OLDIwMTFDWSwsLCxFVVIp&amp;WINDOW=FIRST_POPUP&amp;HEIGHT=450&amp;WIDTH=450&amp;","START_MAXIMIZED=FALSE&amp;VAR:CALENDAR=FIVEDAY&amp;VAR:SYMBOL=B0LKSK&amp;VAR:INDEX=0"}</definedName>
    <definedName name="_423__FDSAUDITLINK__" localSheetId="1" hidden="1">{"fdsup://Directions/FactSet Auditing Viewer?action=AUDIT_VALUE&amp;DB=129&amp;ID1=595352&amp;VALUEID=02501&amp;SDATE=2010&amp;PERIODTYPE=ANN_STD&amp;SCFT=3&amp;window=popup_no_bar&amp;width=385&amp;height=120&amp;START_MAXIMIZED=FALSE&amp;creator=factset&amp;display_string=Audit"}</definedName>
    <definedName name="_423__FDSAUDITLINK__" localSheetId="2" hidden="1">{"fdsup://Directions/FactSet Auditing Viewer?action=AUDIT_VALUE&amp;DB=129&amp;ID1=595352&amp;VALUEID=02501&amp;SDATE=2010&amp;PERIODTYPE=ANN_STD&amp;SCFT=3&amp;window=popup_no_bar&amp;width=385&amp;height=120&amp;START_MAXIMIZED=FALSE&amp;creator=factset&amp;display_string=Audit"}</definedName>
    <definedName name="_423__FDSAUDITLINK__" localSheetId="0" hidden="1">{"fdsup://Directions/FactSet Auditing Viewer?action=AUDIT_VALUE&amp;DB=129&amp;ID1=595352&amp;VALUEID=02501&amp;SDATE=2010&amp;PERIODTYPE=ANN_STD&amp;SCFT=3&amp;window=popup_no_bar&amp;width=385&amp;height=120&amp;START_MAXIMIZED=FALSE&amp;creator=factset&amp;display_string=Audit"}</definedName>
    <definedName name="_423__FDSAUDITLINK__" hidden="1">{"fdsup://Directions/FactSet Auditing Viewer?action=AUDIT_VALUE&amp;DB=129&amp;ID1=595352&amp;VALUEID=02501&amp;SDATE=2010&amp;PERIODTYPE=ANN_STD&amp;SCFT=3&amp;window=popup_no_bar&amp;width=385&amp;height=120&amp;START_MAXIMIZED=FALSE&amp;creator=factset&amp;display_string=Audit"}</definedName>
    <definedName name="_4230__FDSAUDITLINK__" localSheetId="1" hidden="1">{"fdsup://directions/FAT Viewer?action=UPDATE&amp;creator=factset&amp;DYN_ARGS=TRUE&amp;DOC_NAME=FAT:FQL_AUDITING_CLIENT_TEMPLATE.FAT&amp;display_string=Audit&amp;VAR:KEY=KHWDAFABMN&amp;VAR:QUERY=RkZfSU5UX0VYUF9ORVQoQU5OLDIwMTBDWSwsLCxFVVIp&amp;WINDOW=FIRST_POPUP&amp;HEIGHT=450&amp;WIDTH=450&amp;","START_MAXIMIZED=FALSE&amp;VAR:CALENDAR=FIVEDAY&amp;VAR:SYMBOL=B0LKSK&amp;VAR:INDEX=0"}</definedName>
    <definedName name="_4230__FDSAUDITLINK__" localSheetId="2" hidden="1">{"fdsup://directions/FAT Viewer?action=UPDATE&amp;creator=factset&amp;DYN_ARGS=TRUE&amp;DOC_NAME=FAT:FQL_AUDITING_CLIENT_TEMPLATE.FAT&amp;display_string=Audit&amp;VAR:KEY=KHWDAFABMN&amp;VAR:QUERY=RkZfSU5UX0VYUF9ORVQoQU5OLDIwMTBDWSwsLCxFVVIp&amp;WINDOW=FIRST_POPUP&amp;HEIGHT=450&amp;WIDTH=450&amp;","START_MAXIMIZED=FALSE&amp;VAR:CALENDAR=FIVEDAY&amp;VAR:SYMBOL=B0LKSK&amp;VAR:INDEX=0"}</definedName>
    <definedName name="_4230__FDSAUDITLINK__" localSheetId="0" hidden="1">{"fdsup://directions/FAT Viewer?action=UPDATE&amp;creator=factset&amp;DYN_ARGS=TRUE&amp;DOC_NAME=FAT:FQL_AUDITING_CLIENT_TEMPLATE.FAT&amp;display_string=Audit&amp;VAR:KEY=KHWDAFABMN&amp;VAR:QUERY=RkZfSU5UX0VYUF9ORVQoQU5OLDIwMTBDWSwsLCxFVVIp&amp;WINDOW=FIRST_POPUP&amp;HEIGHT=450&amp;WIDTH=450&amp;","START_MAXIMIZED=FALSE&amp;VAR:CALENDAR=FIVEDAY&amp;VAR:SYMBOL=B0LKSK&amp;VAR:INDEX=0"}</definedName>
    <definedName name="_4230__FDSAUDITLINK__" hidden="1">{"fdsup://directions/FAT Viewer?action=UPDATE&amp;creator=factset&amp;DYN_ARGS=TRUE&amp;DOC_NAME=FAT:FQL_AUDITING_CLIENT_TEMPLATE.FAT&amp;display_string=Audit&amp;VAR:KEY=KHWDAFABMN&amp;VAR:QUERY=RkZfSU5UX0VYUF9ORVQoQU5OLDIwMTBDWSwsLCxFVVIp&amp;WINDOW=FIRST_POPUP&amp;HEIGHT=450&amp;WIDTH=450&amp;","START_MAXIMIZED=FALSE&amp;VAR:CALENDAR=FIVEDAY&amp;VAR:SYMBOL=B0LKSK&amp;VAR:INDEX=0"}</definedName>
    <definedName name="_4231__FDSAUDITLINK__" localSheetId="1" hidden="1">{"fdsup://directions/FAT Viewer?action=UPDATE&amp;creator=factset&amp;DYN_ARGS=TRUE&amp;DOC_NAME=FAT:FQL_AUDITING_CLIENT_TEMPLATE.FAT&amp;display_string=Audit&amp;VAR:KEY=TITWRQPSVQ&amp;VAR:QUERY=RkZfSU5UX0VYUF9ORVQoQU5OLDIwMDlDWSwsLCxFVVIp&amp;WINDOW=FIRST_POPUP&amp;HEIGHT=450&amp;WIDTH=450&amp;","START_MAXIMIZED=FALSE&amp;VAR:CALENDAR=FIVEDAY&amp;VAR:SYMBOL=B0LKSK&amp;VAR:INDEX=0"}</definedName>
    <definedName name="_4231__FDSAUDITLINK__" localSheetId="2" hidden="1">{"fdsup://directions/FAT Viewer?action=UPDATE&amp;creator=factset&amp;DYN_ARGS=TRUE&amp;DOC_NAME=FAT:FQL_AUDITING_CLIENT_TEMPLATE.FAT&amp;display_string=Audit&amp;VAR:KEY=TITWRQPSVQ&amp;VAR:QUERY=RkZfSU5UX0VYUF9ORVQoQU5OLDIwMDlDWSwsLCxFVVIp&amp;WINDOW=FIRST_POPUP&amp;HEIGHT=450&amp;WIDTH=450&amp;","START_MAXIMIZED=FALSE&amp;VAR:CALENDAR=FIVEDAY&amp;VAR:SYMBOL=B0LKSK&amp;VAR:INDEX=0"}</definedName>
    <definedName name="_4231__FDSAUDITLINK__" localSheetId="0" hidden="1">{"fdsup://directions/FAT Viewer?action=UPDATE&amp;creator=factset&amp;DYN_ARGS=TRUE&amp;DOC_NAME=FAT:FQL_AUDITING_CLIENT_TEMPLATE.FAT&amp;display_string=Audit&amp;VAR:KEY=TITWRQPSVQ&amp;VAR:QUERY=RkZfSU5UX0VYUF9ORVQoQU5OLDIwMDlDWSwsLCxFVVIp&amp;WINDOW=FIRST_POPUP&amp;HEIGHT=450&amp;WIDTH=450&amp;","START_MAXIMIZED=FALSE&amp;VAR:CALENDAR=FIVEDAY&amp;VAR:SYMBOL=B0LKSK&amp;VAR:INDEX=0"}</definedName>
    <definedName name="_4231__FDSAUDITLINK__" hidden="1">{"fdsup://directions/FAT Viewer?action=UPDATE&amp;creator=factset&amp;DYN_ARGS=TRUE&amp;DOC_NAME=FAT:FQL_AUDITING_CLIENT_TEMPLATE.FAT&amp;display_string=Audit&amp;VAR:KEY=TITWRQPSVQ&amp;VAR:QUERY=RkZfSU5UX0VYUF9ORVQoQU5OLDIwMDlDWSwsLCxFVVIp&amp;WINDOW=FIRST_POPUP&amp;HEIGHT=450&amp;WIDTH=450&amp;","START_MAXIMIZED=FALSE&amp;VAR:CALENDAR=FIVEDAY&amp;VAR:SYMBOL=B0LKSK&amp;VAR:INDEX=0"}</definedName>
    <definedName name="_4232__FDSAUDITLINK__" localSheetId="1" hidden="1">{"fdsup://directions/FAT Viewer?action=UPDATE&amp;creator=factset&amp;DYN_ARGS=TRUE&amp;DOC_NAME=FAT:FQL_AUDITING_CLIENT_TEMPLATE.FAT&amp;display_string=Audit&amp;VAR:KEY=CJSDQRQRMX&amp;VAR:QUERY=RkZfSU5UX0VYUF9ORVQoQU5OLDIwMDhDWSwsLCxFVVIp&amp;WINDOW=FIRST_POPUP&amp;HEIGHT=450&amp;WIDTH=450&amp;","START_MAXIMIZED=FALSE&amp;VAR:CALENDAR=FIVEDAY&amp;VAR:SYMBOL=B0LKSK&amp;VAR:INDEX=0"}</definedName>
    <definedName name="_4232__FDSAUDITLINK__" localSheetId="2" hidden="1">{"fdsup://directions/FAT Viewer?action=UPDATE&amp;creator=factset&amp;DYN_ARGS=TRUE&amp;DOC_NAME=FAT:FQL_AUDITING_CLIENT_TEMPLATE.FAT&amp;display_string=Audit&amp;VAR:KEY=CJSDQRQRMX&amp;VAR:QUERY=RkZfSU5UX0VYUF9ORVQoQU5OLDIwMDhDWSwsLCxFVVIp&amp;WINDOW=FIRST_POPUP&amp;HEIGHT=450&amp;WIDTH=450&amp;","START_MAXIMIZED=FALSE&amp;VAR:CALENDAR=FIVEDAY&amp;VAR:SYMBOL=B0LKSK&amp;VAR:INDEX=0"}</definedName>
    <definedName name="_4232__FDSAUDITLINK__" localSheetId="0" hidden="1">{"fdsup://directions/FAT Viewer?action=UPDATE&amp;creator=factset&amp;DYN_ARGS=TRUE&amp;DOC_NAME=FAT:FQL_AUDITING_CLIENT_TEMPLATE.FAT&amp;display_string=Audit&amp;VAR:KEY=CJSDQRQRMX&amp;VAR:QUERY=RkZfSU5UX0VYUF9ORVQoQU5OLDIwMDhDWSwsLCxFVVIp&amp;WINDOW=FIRST_POPUP&amp;HEIGHT=450&amp;WIDTH=450&amp;","START_MAXIMIZED=FALSE&amp;VAR:CALENDAR=FIVEDAY&amp;VAR:SYMBOL=B0LKSK&amp;VAR:INDEX=0"}</definedName>
    <definedName name="_4232__FDSAUDITLINK__" hidden="1">{"fdsup://directions/FAT Viewer?action=UPDATE&amp;creator=factset&amp;DYN_ARGS=TRUE&amp;DOC_NAME=FAT:FQL_AUDITING_CLIENT_TEMPLATE.FAT&amp;display_string=Audit&amp;VAR:KEY=CJSDQRQRMX&amp;VAR:QUERY=RkZfSU5UX0VYUF9ORVQoQU5OLDIwMDhDWSwsLCxFVVIp&amp;WINDOW=FIRST_POPUP&amp;HEIGHT=450&amp;WIDTH=450&amp;","START_MAXIMIZED=FALSE&amp;VAR:CALENDAR=FIVEDAY&amp;VAR:SYMBOL=B0LKSK&amp;VAR:INDEX=0"}</definedName>
    <definedName name="_4233__FDSAUDITLINK__" localSheetId="1" hidden="1">{"fdsup://directions/FAT Viewer?action=UPDATE&amp;creator=factset&amp;DYN_ARGS=TRUE&amp;DOC_NAME=FAT:FQL_AUDITING_CLIENT_TEMPLATE.FAT&amp;display_string=Audit&amp;VAR:KEY=DWVYTWFETK&amp;VAR:QUERY=RkZfSU5UX0VYUF9ORVQoQU5OLDIwMDdDWSwsLCxFVVIp&amp;WINDOW=FIRST_POPUP&amp;HEIGHT=450&amp;WIDTH=450&amp;","START_MAXIMIZED=FALSE&amp;VAR:CALENDAR=FIVEDAY&amp;VAR:SYMBOL=B0LKSK&amp;VAR:INDEX=0"}</definedName>
    <definedName name="_4233__FDSAUDITLINK__" localSheetId="2" hidden="1">{"fdsup://directions/FAT Viewer?action=UPDATE&amp;creator=factset&amp;DYN_ARGS=TRUE&amp;DOC_NAME=FAT:FQL_AUDITING_CLIENT_TEMPLATE.FAT&amp;display_string=Audit&amp;VAR:KEY=DWVYTWFETK&amp;VAR:QUERY=RkZfSU5UX0VYUF9ORVQoQU5OLDIwMDdDWSwsLCxFVVIp&amp;WINDOW=FIRST_POPUP&amp;HEIGHT=450&amp;WIDTH=450&amp;","START_MAXIMIZED=FALSE&amp;VAR:CALENDAR=FIVEDAY&amp;VAR:SYMBOL=B0LKSK&amp;VAR:INDEX=0"}</definedName>
    <definedName name="_4233__FDSAUDITLINK__" localSheetId="0" hidden="1">{"fdsup://directions/FAT Viewer?action=UPDATE&amp;creator=factset&amp;DYN_ARGS=TRUE&amp;DOC_NAME=FAT:FQL_AUDITING_CLIENT_TEMPLATE.FAT&amp;display_string=Audit&amp;VAR:KEY=DWVYTWFETK&amp;VAR:QUERY=RkZfSU5UX0VYUF9ORVQoQU5OLDIwMDdDWSwsLCxFVVIp&amp;WINDOW=FIRST_POPUP&amp;HEIGHT=450&amp;WIDTH=450&amp;","START_MAXIMIZED=FALSE&amp;VAR:CALENDAR=FIVEDAY&amp;VAR:SYMBOL=B0LKSK&amp;VAR:INDEX=0"}</definedName>
    <definedName name="_4233__FDSAUDITLINK__" hidden="1">{"fdsup://directions/FAT Viewer?action=UPDATE&amp;creator=factset&amp;DYN_ARGS=TRUE&amp;DOC_NAME=FAT:FQL_AUDITING_CLIENT_TEMPLATE.FAT&amp;display_string=Audit&amp;VAR:KEY=DWVYTWFETK&amp;VAR:QUERY=RkZfSU5UX0VYUF9ORVQoQU5OLDIwMDdDWSwsLCxFVVIp&amp;WINDOW=FIRST_POPUP&amp;HEIGHT=450&amp;WIDTH=450&amp;","START_MAXIMIZED=FALSE&amp;VAR:CALENDAR=FIVEDAY&amp;VAR:SYMBOL=B0LKSK&amp;VAR:INDEX=0"}</definedName>
    <definedName name="_4234__FDSAUDITLINK__" localSheetId="1" hidden="1">{"fdsup://directions/FAT Viewer?action=UPDATE&amp;creator=factset&amp;DYN_ARGS=TRUE&amp;DOC_NAME=FAT:FQL_AUDITING_CLIENT_TEMPLATE.FAT&amp;display_string=Audit&amp;VAR:KEY=EFQXYHSTKD&amp;VAR:QUERY=RkZfSU5UX0VYUF9ORVQoQU5OLDIwMDZDWSwsLCxFVVIp&amp;WINDOW=FIRST_POPUP&amp;HEIGHT=450&amp;WIDTH=450&amp;","START_MAXIMIZED=FALSE&amp;VAR:CALENDAR=FIVEDAY&amp;VAR:SYMBOL=B0LKSK&amp;VAR:INDEX=0"}</definedName>
    <definedName name="_4234__FDSAUDITLINK__" localSheetId="2" hidden="1">{"fdsup://directions/FAT Viewer?action=UPDATE&amp;creator=factset&amp;DYN_ARGS=TRUE&amp;DOC_NAME=FAT:FQL_AUDITING_CLIENT_TEMPLATE.FAT&amp;display_string=Audit&amp;VAR:KEY=EFQXYHSTKD&amp;VAR:QUERY=RkZfSU5UX0VYUF9ORVQoQU5OLDIwMDZDWSwsLCxFVVIp&amp;WINDOW=FIRST_POPUP&amp;HEIGHT=450&amp;WIDTH=450&amp;","START_MAXIMIZED=FALSE&amp;VAR:CALENDAR=FIVEDAY&amp;VAR:SYMBOL=B0LKSK&amp;VAR:INDEX=0"}</definedName>
    <definedName name="_4234__FDSAUDITLINK__" localSheetId="0" hidden="1">{"fdsup://directions/FAT Viewer?action=UPDATE&amp;creator=factset&amp;DYN_ARGS=TRUE&amp;DOC_NAME=FAT:FQL_AUDITING_CLIENT_TEMPLATE.FAT&amp;display_string=Audit&amp;VAR:KEY=EFQXYHSTKD&amp;VAR:QUERY=RkZfSU5UX0VYUF9ORVQoQU5OLDIwMDZDWSwsLCxFVVIp&amp;WINDOW=FIRST_POPUP&amp;HEIGHT=450&amp;WIDTH=450&amp;","START_MAXIMIZED=FALSE&amp;VAR:CALENDAR=FIVEDAY&amp;VAR:SYMBOL=B0LKSK&amp;VAR:INDEX=0"}</definedName>
    <definedName name="_4234__FDSAUDITLINK__" hidden="1">{"fdsup://directions/FAT Viewer?action=UPDATE&amp;creator=factset&amp;DYN_ARGS=TRUE&amp;DOC_NAME=FAT:FQL_AUDITING_CLIENT_TEMPLATE.FAT&amp;display_string=Audit&amp;VAR:KEY=EFQXYHSTKD&amp;VAR:QUERY=RkZfSU5UX0VYUF9ORVQoQU5OLDIwMDZDWSwsLCxFVVIp&amp;WINDOW=FIRST_POPUP&amp;HEIGHT=450&amp;WIDTH=450&amp;","START_MAXIMIZED=FALSE&amp;VAR:CALENDAR=FIVEDAY&amp;VAR:SYMBOL=B0LKSK&amp;VAR:INDEX=0"}</definedName>
    <definedName name="_4235__FDSAUDITLINK__" localSheetId="1" hidden="1">{"fdsup://directions/FAT Viewer?action=UPDATE&amp;creator=factset&amp;DYN_ARGS=TRUE&amp;DOC_NAME=FAT:FQL_AUDITING_CLIENT_TEMPLATE.FAT&amp;display_string=Audit&amp;VAR:KEY=XWBOJARSTK&amp;VAR:QUERY=RkZfSU5UX0VYUF9ORVQoQU5OLDIwMDVDWSwsLCxFVVIp&amp;WINDOW=FIRST_POPUP&amp;HEIGHT=450&amp;WIDTH=450&amp;","START_MAXIMIZED=FALSE&amp;VAR:CALENDAR=FIVEDAY&amp;VAR:SYMBOL=B0LKSK&amp;VAR:INDEX=0"}</definedName>
    <definedName name="_4235__FDSAUDITLINK__" localSheetId="2" hidden="1">{"fdsup://directions/FAT Viewer?action=UPDATE&amp;creator=factset&amp;DYN_ARGS=TRUE&amp;DOC_NAME=FAT:FQL_AUDITING_CLIENT_TEMPLATE.FAT&amp;display_string=Audit&amp;VAR:KEY=XWBOJARSTK&amp;VAR:QUERY=RkZfSU5UX0VYUF9ORVQoQU5OLDIwMDVDWSwsLCxFVVIp&amp;WINDOW=FIRST_POPUP&amp;HEIGHT=450&amp;WIDTH=450&amp;","START_MAXIMIZED=FALSE&amp;VAR:CALENDAR=FIVEDAY&amp;VAR:SYMBOL=B0LKSK&amp;VAR:INDEX=0"}</definedName>
    <definedName name="_4235__FDSAUDITLINK__" localSheetId="0" hidden="1">{"fdsup://directions/FAT Viewer?action=UPDATE&amp;creator=factset&amp;DYN_ARGS=TRUE&amp;DOC_NAME=FAT:FQL_AUDITING_CLIENT_TEMPLATE.FAT&amp;display_string=Audit&amp;VAR:KEY=XWBOJARSTK&amp;VAR:QUERY=RkZfSU5UX0VYUF9ORVQoQU5OLDIwMDVDWSwsLCxFVVIp&amp;WINDOW=FIRST_POPUP&amp;HEIGHT=450&amp;WIDTH=450&amp;","START_MAXIMIZED=FALSE&amp;VAR:CALENDAR=FIVEDAY&amp;VAR:SYMBOL=B0LKSK&amp;VAR:INDEX=0"}</definedName>
    <definedName name="_4235__FDSAUDITLINK__" hidden="1">{"fdsup://directions/FAT Viewer?action=UPDATE&amp;creator=factset&amp;DYN_ARGS=TRUE&amp;DOC_NAME=FAT:FQL_AUDITING_CLIENT_TEMPLATE.FAT&amp;display_string=Audit&amp;VAR:KEY=XWBOJARSTK&amp;VAR:QUERY=RkZfSU5UX0VYUF9ORVQoQU5OLDIwMDVDWSwsLCxFVVIp&amp;WINDOW=FIRST_POPUP&amp;HEIGHT=450&amp;WIDTH=450&amp;","START_MAXIMIZED=FALSE&amp;VAR:CALENDAR=FIVEDAY&amp;VAR:SYMBOL=B0LKSK&amp;VAR:INDEX=0"}</definedName>
    <definedName name="_4236__FDSAUDITLINK__" localSheetId="1" hidden="1">{"fdsup://directions/FAT Viewer?action=UPDATE&amp;creator=factset&amp;DYN_ARGS=TRUE&amp;DOC_NAME=FAT:FQL_AUDITING_CLIENT_TEMPLATE.FAT&amp;display_string=Audit&amp;VAR:KEY=IDEJMTGFER&amp;VAR:QUERY=RkZfRUJJVERBX09QRVIoQU5OLDIwMTFDWSwsLCxFVVIp&amp;WINDOW=FIRST_POPUP&amp;HEIGHT=450&amp;WIDTH=450&amp;","START_MAXIMIZED=FALSE&amp;VAR:CALENDAR=FIVEDAY&amp;VAR:SYMBOL=B0LKSK&amp;VAR:INDEX=0"}</definedName>
    <definedName name="_4236__FDSAUDITLINK__" localSheetId="2" hidden="1">{"fdsup://directions/FAT Viewer?action=UPDATE&amp;creator=factset&amp;DYN_ARGS=TRUE&amp;DOC_NAME=FAT:FQL_AUDITING_CLIENT_TEMPLATE.FAT&amp;display_string=Audit&amp;VAR:KEY=IDEJMTGFER&amp;VAR:QUERY=RkZfRUJJVERBX09QRVIoQU5OLDIwMTFDWSwsLCxFVVIp&amp;WINDOW=FIRST_POPUP&amp;HEIGHT=450&amp;WIDTH=450&amp;","START_MAXIMIZED=FALSE&amp;VAR:CALENDAR=FIVEDAY&amp;VAR:SYMBOL=B0LKSK&amp;VAR:INDEX=0"}</definedName>
    <definedName name="_4236__FDSAUDITLINK__" localSheetId="0" hidden="1">{"fdsup://directions/FAT Viewer?action=UPDATE&amp;creator=factset&amp;DYN_ARGS=TRUE&amp;DOC_NAME=FAT:FQL_AUDITING_CLIENT_TEMPLATE.FAT&amp;display_string=Audit&amp;VAR:KEY=IDEJMTGFER&amp;VAR:QUERY=RkZfRUJJVERBX09QRVIoQU5OLDIwMTFDWSwsLCxFVVIp&amp;WINDOW=FIRST_POPUP&amp;HEIGHT=450&amp;WIDTH=450&amp;","START_MAXIMIZED=FALSE&amp;VAR:CALENDAR=FIVEDAY&amp;VAR:SYMBOL=B0LKSK&amp;VAR:INDEX=0"}</definedName>
    <definedName name="_4236__FDSAUDITLINK__" hidden="1">{"fdsup://directions/FAT Viewer?action=UPDATE&amp;creator=factset&amp;DYN_ARGS=TRUE&amp;DOC_NAME=FAT:FQL_AUDITING_CLIENT_TEMPLATE.FAT&amp;display_string=Audit&amp;VAR:KEY=IDEJMTGFER&amp;VAR:QUERY=RkZfRUJJVERBX09QRVIoQU5OLDIwMTFDWSwsLCxFVVIp&amp;WINDOW=FIRST_POPUP&amp;HEIGHT=450&amp;WIDTH=450&amp;","START_MAXIMIZED=FALSE&amp;VAR:CALENDAR=FIVEDAY&amp;VAR:SYMBOL=B0LKSK&amp;VAR:INDEX=0"}</definedName>
    <definedName name="_4237__FDSAUDITLINK__" localSheetId="1" hidden="1">{"fdsup://directions/FAT Viewer?action=UPDATE&amp;creator=factset&amp;DYN_ARGS=TRUE&amp;DOC_NAME=FAT:FQL_AUDITING_CLIENT_TEMPLATE.FAT&amp;display_string=Audit&amp;VAR:KEY=RMXKTOHKJE&amp;VAR:QUERY=RkZfRUJJVERBX09QRVIoQU5OLDIwMTBDWSwsLCxFVVIp&amp;WINDOW=FIRST_POPUP&amp;HEIGHT=450&amp;WIDTH=450&amp;","START_MAXIMIZED=FALSE&amp;VAR:CALENDAR=FIVEDAY&amp;VAR:SYMBOL=B0LKSK&amp;VAR:INDEX=0"}</definedName>
    <definedName name="_4237__FDSAUDITLINK__" localSheetId="2" hidden="1">{"fdsup://directions/FAT Viewer?action=UPDATE&amp;creator=factset&amp;DYN_ARGS=TRUE&amp;DOC_NAME=FAT:FQL_AUDITING_CLIENT_TEMPLATE.FAT&amp;display_string=Audit&amp;VAR:KEY=RMXKTOHKJE&amp;VAR:QUERY=RkZfRUJJVERBX09QRVIoQU5OLDIwMTBDWSwsLCxFVVIp&amp;WINDOW=FIRST_POPUP&amp;HEIGHT=450&amp;WIDTH=450&amp;","START_MAXIMIZED=FALSE&amp;VAR:CALENDAR=FIVEDAY&amp;VAR:SYMBOL=B0LKSK&amp;VAR:INDEX=0"}</definedName>
    <definedName name="_4237__FDSAUDITLINK__" localSheetId="0" hidden="1">{"fdsup://directions/FAT Viewer?action=UPDATE&amp;creator=factset&amp;DYN_ARGS=TRUE&amp;DOC_NAME=FAT:FQL_AUDITING_CLIENT_TEMPLATE.FAT&amp;display_string=Audit&amp;VAR:KEY=RMXKTOHKJE&amp;VAR:QUERY=RkZfRUJJVERBX09QRVIoQU5OLDIwMTBDWSwsLCxFVVIp&amp;WINDOW=FIRST_POPUP&amp;HEIGHT=450&amp;WIDTH=450&amp;","START_MAXIMIZED=FALSE&amp;VAR:CALENDAR=FIVEDAY&amp;VAR:SYMBOL=B0LKSK&amp;VAR:INDEX=0"}</definedName>
    <definedName name="_4237__FDSAUDITLINK__" hidden="1">{"fdsup://directions/FAT Viewer?action=UPDATE&amp;creator=factset&amp;DYN_ARGS=TRUE&amp;DOC_NAME=FAT:FQL_AUDITING_CLIENT_TEMPLATE.FAT&amp;display_string=Audit&amp;VAR:KEY=RMXKTOHKJE&amp;VAR:QUERY=RkZfRUJJVERBX09QRVIoQU5OLDIwMTBDWSwsLCxFVVIp&amp;WINDOW=FIRST_POPUP&amp;HEIGHT=450&amp;WIDTH=450&amp;","START_MAXIMIZED=FALSE&amp;VAR:CALENDAR=FIVEDAY&amp;VAR:SYMBOL=B0LKSK&amp;VAR:INDEX=0"}</definedName>
    <definedName name="_4238__FDSAUDITLINK__" localSheetId="1" hidden="1">{"fdsup://directions/FAT Viewer?action=UPDATE&amp;creator=factset&amp;DYN_ARGS=TRUE&amp;DOC_NAME=FAT:FQL_AUDITING_CLIENT_TEMPLATE.FAT&amp;display_string=Audit&amp;VAR:KEY=UHSLOXYXOX&amp;VAR:QUERY=RkZfRUJJVERBX09QRVIoQU5OLDIwMDlDWSwsLCxFVVIp&amp;WINDOW=FIRST_POPUP&amp;HEIGHT=450&amp;WIDTH=450&amp;","START_MAXIMIZED=FALSE&amp;VAR:CALENDAR=FIVEDAY&amp;VAR:SYMBOL=B0LKSK&amp;VAR:INDEX=0"}</definedName>
    <definedName name="_4238__FDSAUDITLINK__" localSheetId="2" hidden="1">{"fdsup://directions/FAT Viewer?action=UPDATE&amp;creator=factset&amp;DYN_ARGS=TRUE&amp;DOC_NAME=FAT:FQL_AUDITING_CLIENT_TEMPLATE.FAT&amp;display_string=Audit&amp;VAR:KEY=UHSLOXYXOX&amp;VAR:QUERY=RkZfRUJJVERBX09QRVIoQU5OLDIwMDlDWSwsLCxFVVIp&amp;WINDOW=FIRST_POPUP&amp;HEIGHT=450&amp;WIDTH=450&amp;","START_MAXIMIZED=FALSE&amp;VAR:CALENDAR=FIVEDAY&amp;VAR:SYMBOL=B0LKSK&amp;VAR:INDEX=0"}</definedName>
    <definedName name="_4238__FDSAUDITLINK__" localSheetId="0" hidden="1">{"fdsup://directions/FAT Viewer?action=UPDATE&amp;creator=factset&amp;DYN_ARGS=TRUE&amp;DOC_NAME=FAT:FQL_AUDITING_CLIENT_TEMPLATE.FAT&amp;display_string=Audit&amp;VAR:KEY=UHSLOXYXOX&amp;VAR:QUERY=RkZfRUJJVERBX09QRVIoQU5OLDIwMDlDWSwsLCxFVVIp&amp;WINDOW=FIRST_POPUP&amp;HEIGHT=450&amp;WIDTH=450&amp;","START_MAXIMIZED=FALSE&amp;VAR:CALENDAR=FIVEDAY&amp;VAR:SYMBOL=B0LKSK&amp;VAR:INDEX=0"}</definedName>
    <definedName name="_4238__FDSAUDITLINK__" hidden="1">{"fdsup://directions/FAT Viewer?action=UPDATE&amp;creator=factset&amp;DYN_ARGS=TRUE&amp;DOC_NAME=FAT:FQL_AUDITING_CLIENT_TEMPLATE.FAT&amp;display_string=Audit&amp;VAR:KEY=UHSLOXYXOX&amp;VAR:QUERY=RkZfRUJJVERBX09QRVIoQU5OLDIwMDlDWSwsLCxFVVIp&amp;WINDOW=FIRST_POPUP&amp;HEIGHT=450&amp;WIDTH=450&amp;","START_MAXIMIZED=FALSE&amp;VAR:CALENDAR=FIVEDAY&amp;VAR:SYMBOL=B0LKSK&amp;VAR:INDEX=0"}</definedName>
    <definedName name="_4239__FDSAUDITLINK__" localSheetId="1" hidden="1">{"fdsup://directions/FAT Viewer?action=UPDATE&amp;creator=factset&amp;DYN_ARGS=TRUE&amp;DOC_NAME=FAT:FQL_AUDITING_CLIENT_TEMPLATE.FAT&amp;display_string=Audit&amp;VAR:KEY=DCFMBELEXM&amp;VAR:QUERY=RkZfRUJJVERBX09QRVIoQU5OLDIwMDhDWSwsLCxFVVIp&amp;WINDOW=FIRST_POPUP&amp;HEIGHT=450&amp;WIDTH=450&amp;","START_MAXIMIZED=FALSE&amp;VAR:CALENDAR=FIVEDAY&amp;VAR:SYMBOL=B0LKSK&amp;VAR:INDEX=0"}</definedName>
    <definedName name="_4239__FDSAUDITLINK__" localSheetId="2" hidden="1">{"fdsup://directions/FAT Viewer?action=UPDATE&amp;creator=factset&amp;DYN_ARGS=TRUE&amp;DOC_NAME=FAT:FQL_AUDITING_CLIENT_TEMPLATE.FAT&amp;display_string=Audit&amp;VAR:KEY=DCFMBELEXM&amp;VAR:QUERY=RkZfRUJJVERBX09QRVIoQU5OLDIwMDhDWSwsLCxFVVIp&amp;WINDOW=FIRST_POPUP&amp;HEIGHT=450&amp;WIDTH=450&amp;","START_MAXIMIZED=FALSE&amp;VAR:CALENDAR=FIVEDAY&amp;VAR:SYMBOL=B0LKSK&amp;VAR:INDEX=0"}</definedName>
    <definedName name="_4239__FDSAUDITLINK__" localSheetId="0" hidden="1">{"fdsup://directions/FAT Viewer?action=UPDATE&amp;creator=factset&amp;DYN_ARGS=TRUE&amp;DOC_NAME=FAT:FQL_AUDITING_CLIENT_TEMPLATE.FAT&amp;display_string=Audit&amp;VAR:KEY=DCFMBELEXM&amp;VAR:QUERY=RkZfRUJJVERBX09QRVIoQU5OLDIwMDhDWSwsLCxFVVIp&amp;WINDOW=FIRST_POPUP&amp;HEIGHT=450&amp;WIDTH=450&amp;","START_MAXIMIZED=FALSE&amp;VAR:CALENDAR=FIVEDAY&amp;VAR:SYMBOL=B0LKSK&amp;VAR:INDEX=0"}</definedName>
    <definedName name="_4239__FDSAUDITLINK__" hidden="1">{"fdsup://directions/FAT Viewer?action=UPDATE&amp;creator=factset&amp;DYN_ARGS=TRUE&amp;DOC_NAME=FAT:FQL_AUDITING_CLIENT_TEMPLATE.FAT&amp;display_string=Audit&amp;VAR:KEY=DCFMBELEXM&amp;VAR:QUERY=RkZfRUJJVERBX09QRVIoQU5OLDIwMDhDWSwsLCxFVVIp&amp;WINDOW=FIRST_POPUP&amp;HEIGHT=450&amp;WIDTH=450&amp;","START_MAXIMIZED=FALSE&amp;VAR:CALENDAR=FIVEDAY&amp;VAR:SYMBOL=B0LKSK&amp;VAR:INDEX=0"}</definedName>
    <definedName name="_424__FDSAUDITLINK__" localSheetId="1" hidden="1">{"fdsup://Directions/FactSet Auditing Viewer?action=AUDIT_VALUE&amp;DB=129&amp;ID1=595352&amp;VALUEID=02501&amp;SDATE=2009&amp;PERIODTYPE=ANN_STD&amp;SCFT=3&amp;window=popup_no_bar&amp;width=385&amp;height=120&amp;START_MAXIMIZED=FALSE&amp;creator=factset&amp;display_string=Audit"}</definedName>
    <definedName name="_424__FDSAUDITLINK__" localSheetId="2" hidden="1">{"fdsup://Directions/FactSet Auditing Viewer?action=AUDIT_VALUE&amp;DB=129&amp;ID1=595352&amp;VALUEID=02501&amp;SDATE=2009&amp;PERIODTYPE=ANN_STD&amp;SCFT=3&amp;window=popup_no_bar&amp;width=385&amp;height=120&amp;START_MAXIMIZED=FALSE&amp;creator=factset&amp;display_string=Audit"}</definedName>
    <definedName name="_424__FDSAUDITLINK__" localSheetId="0" hidden="1">{"fdsup://Directions/FactSet Auditing Viewer?action=AUDIT_VALUE&amp;DB=129&amp;ID1=595352&amp;VALUEID=02501&amp;SDATE=2009&amp;PERIODTYPE=ANN_STD&amp;SCFT=3&amp;window=popup_no_bar&amp;width=385&amp;height=120&amp;START_MAXIMIZED=FALSE&amp;creator=factset&amp;display_string=Audit"}</definedName>
    <definedName name="_424__FDSAUDITLINK__" hidden="1">{"fdsup://Directions/FactSet Auditing Viewer?action=AUDIT_VALUE&amp;DB=129&amp;ID1=595352&amp;VALUEID=02501&amp;SDATE=2009&amp;PERIODTYPE=ANN_STD&amp;SCFT=3&amp;window=popup_no_bar&amp;width=385&amp;height=120&amp;START_MAXIMIZED=FALSE&amp;creator=factset&amp;display_string=Audit"}</definedName>
    <definedName name="_4240__FDSAUDITLINK__" localSheetId="1" hidden="1">{"fdsup://directions/FAT Viewer?action=UPDATE&amp;creator=factset&amp;DYN_ARGS=TRUE&amp;DOC_NAME=FAT:FQL_AUDITING_CLIENT_TEMPLATE.FAT&amp;display_string=Audit&amp;VAR:KEY=WRIVKTWTIJ&amp;VAR:QUERY=RkZfRUJJVERBX09QRVIoQU5OLDIwMDdDWSwsLCxFVVIp&amp;WINDOW=FIRST_POPUP&amp;HEIGHT=450&amp;WIDTH=450&amp;","START_MAXIMIZED=FALSE&amp;VAR:CALENDAR=FIVEDAY&amp;VAR:SYMBOL=B0LKSK&amp;VAR:INDEX=0"}</definedName>
    <definedName name="_4240__FDSAUDITLINK__" localSheetId="2" hidden="1">{"fdsup://directions/FAT Viewer?action=UPDATE&amp;creator=factset&amp;DYN_ARGS=TRUE&amp;DOC_NAME=FAT:FQL_AUDITING_CLIENT_TEMPLATE.FAT&amp;display_string=Audit&amp;VAR:KEY=WRIVKTWTIJ&amp;VAR:QUERY=RkZfRUJJVERBX09QRVIoQU5OLDIwMDdDWSwsLCxFVVIp&amp;WINDOW=FIRST_POPUP&amp;HEIGHT=450&amp;WIDTH=450&amp;","START_MAXIMIZED=FALSE&amp;VAR:CALENDAR=FIVEDAY&amp;VAR:SYMBOL=B0LKSK&amp;VAR:INDEX=0"}</definedName>
    <definedName name="_4240__FDSAUDITLINK__" localSheetId="0" hidden="1">{"fdsup://directions/FAT Viewer?action=UPDATE&amp;creator=factset&amp;DYN_ARGS=TRUE&amp;DOC_NAME=FAT:FQL_AUDITING_CLIENT_TEMPLATE.FAT&amp;display_string=Audit&amp;VAR:KEY=WRIVKTWTIJ&amp;VAR:QUERY=RkZfRUJJVERBX09QRVIoQU5OLDIwMDdDWSwsLCxFVVIp&amp;WINDOW=FIRST_POPUP&amp;HEIGHT=450&amp;WIDTH=450&amp;","START_MAXIMIZED=FALSE&amp;VAR:CALENDAR=FIVEDAY&amp;VAR:SYMBOL=B0LKSK&amp;VAR:INDEX=0"}</definedName>
    <definedName name="_4240__FDSAUDITLINK__" hidden="1">{"fdsup://directions/FAT Viewer?action=UPDATE&amp;creator=factset&amp;DYN_ARGS=TRUE&amp;DOC_NAME=FAT:FQL_AUDITING_CLIENT_TEMPLATE.FAT&amp;display_string=Audit&amp;VAR:KEY=WRIVKTWTIJ&amp;VAR:QUERY=RkZfRUJJVERBX09QRVIoQU5OLDIwMDdDWSwsLCxFVVIp&amp;WINDOW=FIRST_POPUP&amp;HEIGHT=450&amp;WIDTH=450&amp;","START_MAXIMIZED=FALSE&amp;VAR:CALENDAR=FIVEDAY&amp;VAR:SYMBOL=B0LKSK&amp;VAR:INDEX=0"}</definedName>
    <definedName name="_4241__FDSAUDITLINK__" localSheetId="1" hidden="1">{"fdsup://directions/FAT Viewer?action=UPDATE&amp;creator=factset&amp;DYN_ARGS=TRUE&amp;DOC_NAME=FAT:FQL_AUDITING_CLIENT_TEMPLATE.FAT&amp;display_string=Audit&amp;VAR:KEY=TIJKPKBWRY&amp;VAR:QUERY=RkZfRUJJVERBX09QRVIoQU5OLDIwMDZDWSwsLCxFVVIp&amp;WINDOW=FIRST_POPUP&amp;HEIGHT=450&amp;WIDTH=450&amp;","START_MAXIMIZED=FALSE&amp;VAR:CALENDAR=FIVEDAY&amp;VAR:SYMBOL=B0LKSK&amp;VAR:INDEX=0"}</definedName>
    <definedName name="_4241__FDSAUDITLINK__" localSheetId="2" hidden="1">{"fdsup://directions/FAT Viewer?action=UPDATE&amp;creator=factset&amp;DYN_ARGS=TRUE&amp;DOC_NAME=FAT:FQL_AUDITING_CLIENT_TEMPLATE.FAT&amp;display_string=Audit&amp;VAR:KEY=TIJKPKBWRY&amp;VAR:QUERY=RkZfRUJJVERBX09QRVIoQU5OLDIwMDZDWSwsLCxFVVIp&amp;WINDOW=FIRST_POPUP&amp;HEIGHT=450&amp;WIDTH=450&amp;","START_MAXIMIZED=FALSE&amp;VAR:CALENDAR=FIVEDAY&amp;VAR:SYMBOL=B0LKSK&amp;VAR:INDEX=0"}</definedName>
    <definedName name="_4241__FDSAUDITLINK__" localSheetId="0" hidden="1">{"fdsup://directions/FAT Viewer?action=UPDATE&amp;creator=factset&amp;DYN_ARGS=TRUE&amp;DOC_NAME=FAT:FQL_AUDITING_CLIENT_TEMPLATE.FAT&amp;display_string=Audit&amp;VAR:KEY=TIJKPKBWRY&amp;VAR:QUERY=RkZfRUJJVERBX09QRVIoQU5OLDIwMDZDWSwsLCxFVVIp&amp;WINDOW=FIRST_POPUP&amp;HEIGHT=450&amp;WIDTH=450&amp;","START_MAXIMIZED=FALSE&amp;VAR:CALENDAR=FIVEDAY&amp;VAR:SYMBOL=B0LKSK&amp;VAR:INDEX=0"}</definedName>
    <definedName name="_4241__FDSAUDITLINK__" hidden="1">{"fdsup://directions/FAT Viewer?action=UPDATE&amp;creator=factset&amp;DYN_ARGS=TRUE&amp;DOC_NAME=FAT:FQL_AUDITING_CLIENT_TEMPLATE.FAT&amp;display_string=Audit&amp;VAR:KEY=TIJKPKBWRY&amp;VAR:QUERY=RkZfRUJJVERBX09QRVIoQU5OLDIwMDZDWSwsLCxFVVIp&amp;WINDOW=FIRST_POPUP&amp;HEIGHT=450&amp;WIDTH=450&amp;","START_MAXIMIZED=FALSE&amp;VAR:CALENDAR=FIVEDAY&amp;VAR:SYMBOL=B0LKSK&amp;VAR:INDEX=0"}</definedName>
    <definedName name="_4242__FDSAUDITLINK__" localSheetId="1" hidden="1">{"fdsup://directions/FAT Viewer?action=UPDATE&amp;creator=factset&amp;DYN_ARGS=TRUE&amp;DOC_NAME=FAT:FQL_AUDITING_CLIENT_TEMPLATE.FAT&amp;display_string=Audit&amp;VAR:KEY=GXANQFATYL&amp;VAR:QUERY=RkZfRUJJVERBX09QRVIoQU5OLDIwMDVDWSwsLCxFVVIp&amp;WINDOW=FIRST_POPUP&amp;HEIGHT=450&amp;WIDTH=450&amp;","START_MAXIMIZED=FALSE&amp;VAR:CALENDAR=FIVEDAY&amp;VAR:SYMBOL=B0LKSK&amp;VAR:INDEX=0"}</definedName>
    <definedName name="_4242__FDSAUDITLINK__" localSheetId="2" hidden="1">{"fdsup://directions/FAT Viewer?action=UPDATE&amp;creator=factset&amp;DYN_ARGS=TRUE&amp;DOC_NAME=FAT:FQL_AUDITING_CLIENT_TEMPLATE.FAT&amp;display_string=Audit&amp;VAR:KEY=GXANQFATYL&amp;VAR:QUERY=RkZfRUJJVERBX09QRVIoQU5OLDIwMDVDWSwsLCxFVVIp&amp;WINDOW=FIRST_POPUP&amp;HEIGHT=450&amp;WIDTH=450&amp;","START_MAXIMIZED=FALSE&amp;VAR:CALENDAR=FIVEDAY&amp;VAR:SYMBOL=B0LKSK&amp;VAR:INDEX=0"}</definedName>
    <definedName name="_4242__FDSAUDITLINK__" localSheetId="0" hidden="1">{"fdsup://directions/FAT Viewer?action=UPDATE&amp;creator=factset&amp;DYN_ARGS=TRUE&amp;DOC_NAME=FAT:FQL_AUDITING_CLIENT_TEMPLATE.FAT&amp;display_string=Audit&amp;VAR:KEY=GXANQFATYL&amp;VAR:QUERY=RkZfRUJJVERBX09QRVIoQU5OLDIwMDVDWSwsLCxFVVIp&amp;WINDOW=FIRST_POPUP&amp;HEIGHT=450&amp;WIDTH=450&amp;","START_MAXIMIZED=FALSE&amp;VAR:CALENDAR=FIVEDAY&amp;VAR:SYMBOL=B0LKSK&amp;VAR:INDEX=0"}</definedName>
    <definedName name="_4242__FDSAUDITLINK__" hidden="1">{"fdsup://directions/FAT Viewer?action=UPDATE&amp;creator=factset&amp;DYN_ARGS=TRUE&amp;DOC_NAME=FAT:FQL_AUDITING_CLIENT_TEMPLATE.FAT&amp;display_string=Audit&amp;VAR:KEY=GXANQFATYL&amp;VAR:QUERY=RkZfRUJJVERBX09QRVIoQU5OLDIwMDVDWSwsLCxFVVIp&amp;WINDOW=FIRST_POPUP&amp;HEIGHT=450&amp;WIDTH=450&amp;","START_MAXIMIZED=FALSE&amp;VAR:CALENDAR=FIVEDAY&amp;VAR:SYMBOL=B0LKSK&amp;VAR:INDEX=0"}</definedName>
    <definedName name="_4243__FDSAUDITLINK__" localSheetId="1" hidden="1">{"fdsup://Directions/FactSet Auditing Viewer?action=AUDIT_VALUE&amp;DB=129&amp;ID1=B0LKSK&amp;VALUEID=01151&amp;SDATE=2011&amp;PERIODTYPE=ANN_STD&amp;SCFT=3&amp;window=popup_no_bar&amp;width=385&amp;height=120&amp;START_MAXIMIZED=FALSE&amp;creator=factset&amp;display_string=Audit"}</definedName>
    <definedName name="_4243__FDSAUDITLINK__" localSheetId="2" hidden="1">{"fdsup://Directions/FactSet Auditing Viewer?action=AUDIT_VALUE&amp;DB=129&amp;ID1=B0LKSK&amp;VALUEID=01151&amp;SDATE=2011&amp;PERIODTYPE=ANN_STD&amp;SCFT=3&amp;window=popup_no_bar&amp;width=385&amp;height=120&amp;START_MAXIMIZED=FALSE&amp;creator=factset&amp;display_string=Audit"}</definedName>
    <definedName name="_4243__FDSAUDITLINK__" localSheetId="0" hidden="1">{"fdsup://Directions/FactSet Auditing Viewer?action=AUDIT_VALUE&amp;DB=129&amp;ID1=B0LKSK&amp;VALUEID=01151&amp;SDATE=2011&amp;PERIODTYPE=ANN_STD&amp;SCFT=3&amp;window=popup_no_bar&amp;width=385&amp;height=120&amp;START_MAXIMIZED=FALSE&amp;creator=factset&amp;display_string=Audit"}</definedName>
    <definedName name="_4243__FDSAUDITLINK__" hidden="1">{"fdsup://Directions/FactSet Auditing Viewer?action=AUDIT_VALUE&amp;DB=129&amp;ID1=B0LKSK&amp;VALUEID=01151&amp;SDATE=2011&amp;PERIODTYPE=ANN_STD&amp;SCFT=3&amp;window=popup_no_bar&amp;width=385&amp;height=120&amp;START_MAXIMIZED=FALSE&amp;creator=factset&amp;display_string=Audit"}</definedName>
    <definedName name="_4244__FDSAUDITLINK__" localSheetId="1" hidden="1">{"fdsup://Directions/FactSet Auditing Viewer?action=AUDIT_VALUE&amp;DB=129&amp;ID1=B0LKSK&amp;VALUEID=01151&amp;SDATE=2010&amp;PERIODTYPE=ANN_STD&amp;SCFT=3&amp;window=popup_no_bar&amp;width=385&amp;height=120&amp;START_MAXIMIZED=FALSE&amp;creator=factset&amp;display_string=Audit"}</definedName>
    <definedName name="_4244__FDSAUDITLINK__" localSheetId="2" hidden="1">{"fdsup://Directions/FactSet Auditing Viewer?action=AUDIT_VALUE&amp;DB=129&amp;ID1=B0LKSK&amp;VALUEID=01151&amp;SDATE=2010&amp;PERIODTYPE=ANN_STD&amp;SCFT=3&amp;window=popup_no_bar&amp;width=385&amp;height=120&amp;START_MAXIMIZED=FALSE&amp;creator=factset&amp;display_string=Audit"}</definedName>
    <definedName name="_4244__FDSAUDITLINK__" localSheetId="0" hidden="1">{"fdsup://Directions/FactSet Auditing Viewer?action=AUDIT_VALUE&amp;DB=129&amp;ID1=B0LKSK&amp;VALUEID=01151&amp;SDATE=2010&amp;PERIODTYPE=ANN_STD&amp;SCFT=3&amp;window=popup_no_bar&amp;width=385&amp;height=120&amp;START_MAXIMIZED=FALSE&amp;creator=factset&amp;display_string=Audit"}</definedName>
    <definedName name="_4244__FDSAUDITLINK__" hidden="1">{"fdsup://Directions/FactSet Auditing Viewer?action=AUDIT_VALUE&amp;DB=129&amp;ID1=B0LKSK&amp;VALUEID=01151&amp;SDATE=2010&amp;PERIODTYPE=ANN_STD&amp;SCFT=3&amp;window=popup_no_bar&amp;width=385&amp;height=120&amp;START_MAXIMIZED=FALSE&amp;creator=factset&amp;display_string=Audit"}</definedName>
    <definedName name="_4245__FDSAUDITLINK__" localSheetId="1" hidden="1">{"fdsup://Directions/FactSet Auditing Viewer?action=AUDIT_VALUE&amp;DB=129&amp;ID1=B0LKSK&amp;VALUEID=01151&amp;SDATE=2008&amp;PERIODTYPE=ANN_STD&amp;SCFT=3&amp;window=popup_no_bar&amp;width=385&amp;height=120&amp;START_MAXIMIZED=FALSE&amp;creator=factset&amp;display_string=Audit"}</definedName>
    <definedName name="_4245__FDSAUDITLINK__" localSheetId="2" hidden="1">{"fdsup://Directions/FactSet Auditing Viewer?action=AUDIT_VALUE&amp;DB=129&amp;ID1=B0LKSK&amp;VALUEID=01151&amp;SDATE=2008&amp;PERIODTYPE=ANN_STD&amp;SCFT=3&amp;window=popup_no_bar&amp;width=385&amp;height=120&amp;START_MAXIMIZED=FALSE&amp;creator=factset&amp;display_string=Audit"}</definedName>
    <definedName name="_4245__FDSAUDITLINK__" localSheetId="0" hidden="1">{"fdsup://Directions/FactSet Auditing Viewer?action=AUDIT_VALUE&amp;DB=129&amp;ID1=B0LKSK&amp;VALUEID=01151&amp;SDATE=2008&amp;PERIODTYPE=ANN_STD&amp;SCFT=3&amp;window=popup_no_bar&amp;width=385&amp;height=120&amp;START_MAXIMIZED=FALSE&amp;creator=factset&amp;display_string=Audit"}</definedName>
    <definedName name="_4245__FDSAUDITLINK__" hidden="1">{"fdsup://Directions/FactSet Auditing Viewer?action=AUDIT_VALUE&amp;DB=129&amp;ID1=B0LKSK&amp;VALUEID=01151&amp;SDATE=2008&amp;PERIODTYPE=ANN_STD&amp;SCFT=3&amp;window=popup_no_bar&amp;width=385&amp;height=120&amp;START_MAXIMIZED=FALSE&amp;creator=factset&amp;display_string=Audit"}</definedName>
    <definedName name="_4246__FDSAUDITLINK__" localSheetId="1" hidden="1">{"fdsup://Directions/FactSet Auditing Viewer?action=AUDIT_VALUE&amp;DB=129&amp;ID1=B0LKSK&amp;VALUEID=01151&amp;SDATE=2007&amp;PERIODTYPE=ANN_STD&amp;SCFT=3&amp;window=popup_no_bar&amp;width=385&amp;height=120&amp;START_MAXIMIZED=FALSE&amp;creator=factset&amp;display_string=Audit"}</definedName>
    <definedName name="_4246__FDSAUDITLINK__" localSheetId="2" hidden="1">{"fdsup://Directions/FactSet Auditing Viewer?action=AUDIT_VALUE&amp;DB=129&amp;ID1=B0LKSK&amp;VALUEID=01151&amp;SDATE=2007&amp;PERIODTYPE=ANN_STD&amp;SCFT=3&amp;window=popup_no_bar&amp;width=385&amp;height=120&amp;START_MAXIMIZED=FALSE&amp;creator=factset&amp;display_string=Audit"}</definedName>
    <definedName name="_4246__FDSAUDITLINK__" localSheetId="0" hidden="1">{"fdsup://Directions/FactSet Auditing Viewer?action=AUDIT_VALUE&amp;DB=129&amp;ID1=B0LKSK&amp;VALUEID=01151&amp;SDATE=2007&amp;PERIODTYPE=ANN_STD&amp;SCFT=3&amp;window=popup_no_bar&amp;width=385&amp;height=120&amp;START_MAXIMIZED=FALSE&amp;creator=factset&amp;display_string=Audit"}</definedName>
    <definedName name="_4246__FDSAUDITLINK__" hidden="1">{"fdsup://Directions/FactSet Auditing Viewer?action=AUDIT_VALUE&amp;DB=129&amp;ID1=B0LKSK&amp;VALUEID=01151&amp;SDATE=2007&amp;PERIODTYPE=ANN_STD&amp;SCFT=3&amp;window=popup_no_bar&amp;width=385&amp;height=120&amp;START_MAXIMIZED=FALSE&amp;creator=factset&amp;display_string=Audit"}</definedName>
    <definedName name="_4247__FDSAUDITLINK__" localSheetId="1" hidden="1">{"fdsup://Directions/FactSet Auditing Viewer?action=AUDIT_VALUE&amp;DB=129&amp;ID1=B0LKSK&amp;VALUEID=04050&amp;SDATE=2011&amp;PERIODTYPE=ANN_STD&amp;SCFT=3&amp;window=popup_no_bar&amp;width=385&amp;height=120&amp;START_MAXIMIZED=FALSE&amp;creator=factset&amp;display_string=Audit"}</definedName>
    <definedName name="_4247__FDSAUDITLINK__" localSheetId="2" hidden="1">{"fdsup://Directions/FactSet Auditing Viewer?action=AUDIT_VALUE&amp;DB=129&amp;ID1=B0LKSK&amp;VALUEID=04050&amp;SDATE=2011&amp;PERIODTYPE=ANN_STD&amp;SCFT=3&amp;window=popup_no_bar&amp;width=385&amp;height=120&amp;START_MAXIMIZED=FALSE&amp;creator=factset&amp;display_string=Audit"}</definedName>
    <definedName name="_4247__FDSAUDITLINK__" localSheetId="0" hidden="1">{"fdsup://Directions/FactSet Auditing Viewer?action=AUDIT_VALUE&amp;DB=129&amp;ID1=B0LKSK&amp;VALUEID=04050&amp;SDATE=2011&amp;PERIODTYPE=ANN_STD&amp;SCFT=3&amp;window=popup_no_bar&amp;width=385&amp;height=120&amp;START_MAXIMIZED=FALSE&amp;creator=factset&amp;display_string=Audit"}</definedName>
    <definedName name="_4247__FDSAUDITLINK__" hidden="1">{"fdsup://Directions/FactSet Auditing Viewer?action=AUDIT_VALUE&amp;DB=129&amp;ID1=B0LKSK&amp;VALUEID=04050&amp;SDATE=2011&amp;PERIODTYPE=ANN_STD&amp;SCFT=3&amp;window=popup_no_bar&amp;width=385&amp;height=120&amp;START_MAXIMIZED=FALSE&amp;creator=factset&amp;display_string=Audit"}</definedName>
    <definedName name="_4248__FDSAUDITLINK__" localSheetId="1" hidden="1">{"fdsup://Directions/FactSet Auditing Viewer?action=AUDIT_VALUE&amp;DB=129&amp;ID1=B0LKSK&amp;VALUEID=04050&amp;SDATE=2010&amp;PERIODTYPE=ANN_STD&amp;SCFT=3&amp;window=popup_no_bar&amp;width=385&amp;height=120&amp;START_MAXIMIZED=FALSE&amp;creator=factset&amp;display_string=Audit"}</definedName>
    <definedName name="_4248__FDSAUDITLINK__" localSheetId="2" hidden="1">{"fdsup://Directions/FactSet Auditing Viewer?action=AUDIT_VALUE&amp;DB=129&amp;ID1=B0LKSK&amp;VALUEID=04050&amp;SDATE=2010&amp;PERIODTYPE=ANN_STD&amp;SCFT=3&amp;window=popup_no_bar&amp;width=385&amp;height=120&amp;START_MAXIMIZED=FALSE&amp;creator=factset&amp;display_string=Audit"}</definedName>
    <definedName name="_4248__FDSAUDITLINK__" localSheetId="0" hidden="1">{"fdsup://Directions/FactSet Auditing Viewer?action=AUDIT_VALUE&amp;DB=129&amp;ID1=B0LKSK&amp;VALUEID=04050&amp;SDATE=2010&amp;PERIODTYPE=ANN_STD&amp;SCFT=3&amp;window=popup_no_bar&amp;width=385&amp;height=120&amp;START_MAXIMIZED=FALSE&amp;creator=factset&amp;display_string=Audit"}</definedName>
    <definedName name="_4248__FDSAUDITLINK__" hidden="1">{"fdsup://Directions/FactSet Auditing Viewer?action=AUDIT_VALUE&amp;DB=129&amp;ID1=B0LKSK&amp;VALUEID=04050&amp;SDATE=2010&amp;PERIODTYPE=ANN_STD&amp;SCFT=3&amp;window=popup_no_bar&amp;width=385&amp;height=120&amp;START_MAXIMIZED=FALSE&amp;creator=factset&amp;display_string=Audit"}</definedName>
    <definedName name="_4249__FDSAUDITLINK__" localSheetId="1" hidden="1">{"fdsup://Directions/FactSet Auditing Viewer?action=AUDIT_VALUE&amp;DB=129&amp;ID1=B0LKSK&amp;VALUEID=04050&amp;SDATE=2007&amp;PERIODTYPE=ANN_STD&amp;SCFT=3&amp;window=popup_no_bar&amp;width=385&amp;height=120&amp;START_MAXIMIZED=FALSE&amp;creator=factset&amp;display_string=Audit"}</definedName>
    <definedName name="_4249__FDSAUDITLINK__" localSheetId="2" hidden="1">{"fdsup://Directions/FactSet Auditing Viewer?action=AUDIT_VALUE&amp;DB=129&amp;ID1=B0LKSK&amp;VALUEID=04050&amp;SDATE=2007&amp;PERIODTYPE=ANN_STD&amp;SCFT=3&amp;window=popup_no_bar&amp;width=385&amp;height=120&amp;START_MAXIMIZED=FALSE&amp;creator=factset&amp;display_string=Audit"}</definedName>
    <definedName name="_4249__FDSAUDITLINK__" localSheetId="0" hidden="1">{"fdsup://Directions/FactSet Auditing Viewer?action=AUDIT_VALUE&amp;DB=129&amp;ID1=B0LKSK&amp;VALUEID=04050&amp;SDATE=2007&amp;PERIODTYPE=ANN_STD&amp;SCFT=3&amp;window=popup_no_bar&amp;width=385&amp;height=120&amp;START_MAXIMIZED=FALSE&amp;creator=factset&amp;display_string=Audit"}</definedName>
    <definedName name="_4249__FDSAUDITLINK__" hidden="1">{"fdsup://Directions/FactSet Auditing Viewer?action=AUDIT_VALUE&amp;DB=129&amp;ID1=B0LKSK&amp;VALUEID=04050&amp;SDATE=2007&amp;PERIODTYPE=ANN_STD&amp;SCFT=3&amp;window=popup_no_bar&amp;width=385&amp;height=120&amp;START_MAXIMIZED=FALSE&amp;creator=factset&amp;display_string=Audit"}</definedName>
    <definedName name="_425__FDSAUDITLINK__" localSheetId="1" hidden="1">{"fdsup://Directions/FactSet Auditing Viewer?action=AUDIT_VALUE&amp;DB=129&amp;ID1=595352&amp;VALUEID=02501&amp;SDATE=2008&amp;PERIODTYPE=ANN_STD&amp;SCFT=3&amp;window=popup_no_bar&amp;width=385&amp;height=120&amp;START_MAXIMIZED=FALSE&amp;creator=factset&amp;display_string=Audit"}</definedName>
    <definedName name="_425__FDSAUDITLINK__" localSheetId="2" hidden="1">{"fdsup://Directions/FactSet Auditing Viewer?action=AUDIT_VALUE&amp;DB=129&amp;ID1=595352&amp;VALUEID=02501&amp;SDATE=2008&amp;PERIODTYPE=ANN_STD&amp;SCFT=3&amp;window=popup_no_bar&amp;width=385&amp;height=120&amp;START_MAXIMIZED=FALSE&amp;creator=factset&amp;display_string=Audit"}</definedName>
    <definedName name="_425__FDSAUDITLINK__" localSheetId="0" hidden="1">{"fdsup://Directions/FactSet Auditing Viewer?action=AUDIT_VALUE&amp;DB=129&amp;ID1=595352&amp;VALUEID=02501&amp;SDATE=2008&amp;PERIODTYPE=ANN_STD&amp;SCFT=3&amp;window=popup_no_bar&amp;width=385&amp;height=120&amp;START_MAXIMIZED=FALSE&amp;creator=factset&amp;display_string=Audit"}</definedName>
    <definedName name="_425__FDSAUDITLINK__" hidden="1">{"fdsup://Directions/FactSet Auditing Viewer?action=AUDIT_VALUE&amp;DB=129&amp;ID1=595352&amp;VALUEID=02501&amp;SDATE=2008&amp;PERIODTYPE=ANN_STD&amp;SCFT=3&amp;window=popup_no_bar&amp;width=385&amp;height=120&amp;START_MAXIMIZED=FALSE&amp;creator=factset&amp;display_string=Audit"}</definedName>
    <definedName name="_4250__FDSAUDITLINK__" localSheetId="1" hidden="1">{"fdsup://directions/FAT Viewer?action=UPDATE&amp;creator=factset&amp;DYN_ARGS=TRUE&amp;DOC_NAME=FAT:FQL_AUDITING_CLIENT_TEMPLATE.FAT&amp;display_string=Audit&amp;VAR:KEY=NYZSZAVGTE&amp;VAR:QUERY=RkZfRUJJVF9PUEVSKEFOTiwyMDExQ1ksLCwsRVVSKQ==&amp;WINDOW=FIRST_POPUP&amp;HEIGHT=450&amp;WIDTH=450&amp;","START_MAXIMIZED=FALSE&amp;VAR:CALENDAR=FIVEDAY&amp;VAR:SYMBOL=B0LKSK&amp;VAR:INDEX=0"}</definedName>
    <definedName name="_4250__FDSAUDITLINK__" localSheetId="2" hidden="1">{"fdsup://directions/FAT Viewer?action=UPDATE&amp;creator=factset&amp;DYN_ARGS=TRUE&amp;DOC_NAME=FAT:FQL_AUDITING_CLIENT_TEMPLATE.FAT&amp;display_string=Audit&amp;VAR:KEY=NYZSZAVGTE&amp;VAR:QUERY=RkZfRUJJVF9PUEVSKEFOTiwyMDExQ1ksLCwsRVVSKQ==&amp;WINDOW=FIRST_POPUP&amp;HEIGHT=450&amp;WIDTH=450&amp;","START_MAXIMIZED=FALSE&amp;VAR:CALENDAR=FIVEDAY&amp;VAR:SYMBOL=B0LKSK&amp;VAR:INDEX=0"}</definedName>
    <definedName name="_4250__FDSAUDITLINK__" localSheetId="0" hidden="1">{"fdsup://directions/FAT Viewer?action=UPDATE&amp;creator=factset&amp;DYN_ARGS=TRUE&amp;DOC_NAME=FAT:FQL_AUDITING_CLIENT_TEMPLATE.FAT&amp;display_string=Audit&amp;VAR:KEY=NYZSZAVGTE&amp;VAR:QUERY=RkZfRUJJVF9PUEVSKEFOTiwyMDExQ1ksLCwsRVVSKQ==&amp;WINDOW=FIRST_POPUP&amp;HEIGHT=450&amp;WIDTH=450&amp;","START_MAXIMIZED=FALSE&amp;VAR:CALENDAR=FIVEDAY&amp;VAR:SYMBOL=B0LKSK&amp;VAR:INDEX=0"}</definedName>
    <definedName name="_4250__FDSAUDITLINK__" hidden="1">{"fdsup://directions/FAT Viewer?action=UPDATE&amp;creator=factset&amp;DYN_ARGS=TRUE&amp;DOC_NAME=FAT:FQL_AUDITING_CLIENT_TEMPLATE.FAT&amp;display_string=Audit&amp;VAR:KEY=NYZSZAVGTE&amp;VAR:QUERY=RkZfRUJJVF9PUEVSKEFOTiwyMDExQ1ksLCwsRVVSKQ==&amp;WINDOW=FIRST_POPUP&amp;HEIGHT=450&amp;WIDTH=450&amp;","START_MAXIMIZED=FALSE&amp;VAR:CALENDAR=FIVEDAY&amp;VAR:SYMBOL=B0LKSK&amp;VAR:INDEX=0"}</definedName>
    <definedName name="_4251__FDSAUDITLINK__" localSheetId="1" hidden="1">{"fdsup://directions/FAT Viewer?action=UPDATE&amp;creator=factset&amp;DYN_ARGS=TRUE&amp;DOC_NAME=FAT:FQL_AUDITING_CLIENT_TEMPLATE.FAT&amp;display_string=Audit&amp;VAR:KEY=WHUXGDEVUF&amp;VAR:QUERY=RkZfRUJJVF9PUEVSKEFOTiwyMDEwQ1ksLCwsRVVSKQ==&amp;WINDOW=FIRST_POPUP&amp;HEIGHT=450&amp;WIDTH=450&amp;","START_MAXIMIZED=FALSE&amp;VAR:CALENDAR=FIVEDAY&amp;VAR:SYMBOL=B0LKSK&amp;VAR:INDEX=0"}</definedName>
    <definedName name="_4251__FDSAUDITLINK__" localSheetId="2" hidden="1">{"fdsup://directions/FAT Viewer?action=UPDATE&amp;creator=factset&amp;DYN_ARGS=TRUE&amp;DOC_NAME=FAT:FQL_AUDITING_CLIENT_TEMPLATE.FAT&amp;display_string=Audit&amp;VAR:KEY=WHUXGDEVUF&amp;VAR:QUERY=RkZfRUJJVF9PUEVSKEFOTiwyMDEwQ1ksLCwsRVVSKQ==&amp;WINDOW=FIRST_POPUP&amp;HEIGHT=450&amp;WIDTH=450&amp;","START_MAXIMIZED=FALSE&amp;VAR:CALENDAR=FIVEDAY&amp;VAR:SYMBOL=B0LKSK&amp;VAR:INDEX=0"}</definedName>
    <definedName name="_4251__FDSAUDITLINK__" localSheetId="0" hidden="1">{"fdsup://directions/FAT Viewer?action=UPDATE&amp;creator=factset&amp;DYN_ARGS=TRUE&amp;DOC_NAME=FAT:FQL_AUDITING_CLIENT_TEMPLATE.FAT&amp;display_string=Audit&amp;VAR:KEY=WHUXGDEVUF&amp;VAR:QUERY=RkZfRUJJVF9PUEVSKEFOTiwyMDEwQ1ksLCwsRVVSKQ==&amp;WINDOW=FIRST_POPUP&amp;HEIGHT=450&amp;WIDTH=450&amp;","START_MAXIMIZED=FALSE&amp;VAR:CALENDAR=FIVEDAY&amp;VAR:SYMBOL=B0LKSK&amp;VAR:INDEX=0"}</definedName>
    <definedName name="_4251__FDSAUDITLINK__" hidden="1">{"fdsup://directions/FAT Viewer?action=UPDATE&amp;creator=factset&amp;DYN_ARGS=TRUE&amp;DOC_NAME=FAT:FQL_AUDITING_CLIENT_TEMPLATE.FAT&amp;display_string=Audit&amp;VAR:KEY=WHUXGDEVUF&amp;VAR:QUERY=RkZfRUJJVF9PUEVSKEFOTiwyMDEwQ1ksLCwsRVVSKQ==&amp;WINDOW=FIRST_POPUP&amp;HEIGHT=450&amp;WIDTH=450&amp;","START_MAXIMIZED=FALSE&amp;VAR:CALENDAR=FIVEDAY&amp;VAR:SYMBOL=B0LKSK&amp;VAR:INDEX=0"}</definedName>
    <definedName name="_4252__FDSAUDITLINK__" localSheetId="1" hidden="1">{"fdsup://directions/FAT Viewer?action=UPDATE&amp;creator=factset&amp;DYN_ARGS=TRUE&amp;DOC_NAME=FAT:FQL_AUDITING_CLIENT_TEMPLATE.FAT&amp;display_string=Audit&amp;VAR:KEY=JOBAXOFCXU&amp;VAR:QUERY=RkZfRUJJVF9PUEVSKEFOTiwyMDA5Q1ksLCwsRVVSKQ==&amp;WINDOW=FIRST_POPUP&amp;HEIGHT=450&amp;WIDTH=450&amp;","START_MAXIMIZED=FALSE&amp;VAR:CALENDAR=FIVEDAY&amp;VAR:SYMBOL=B0LKSK&amp;VAR:INDEX=0"}</definedName>
    <definedName name="_4252__FDSAUDITLINK__" localSheetId="2" hidden="1">{"fdsup://directions/FAT Viewer?action=UPDATE&amp;creator=factset&amp;DYN_ARGS=TRUE&amp;DOC_NAME=FAT:FQL_AUDITING_CLIENT_TEMPLATE.FAT&amp;display_string=Audit&amp;VAR:KEY=JOBAXOFCXU&amp;VAR:QUERY=RkZfRUJJVF9PUEVSKEFOTiwyMDA5Q1ksLCwsRVVSKQ==&amp;WINDOW=FIRST_POPUP&amp;HEIGHT=450&amp;WIDTH=450&amp;","START_MAXIMIZED=FALSE&amp;VAR:CALENDAR=FIVEDAY&amp;VAR:SYMBOL=B0LKSK&amp;VAR:INDEX=0"}</definedName>
    <definedName name="_4252__FDSAUDITLINK__" localSheetId="0" hidden="1">{"fdsup://directions/FAT Viewer?action=UPDATE&amp;creator=factset&amp;DYN_ARGS=TRUE&amp;DOC_NAME=FAT:FQL_AUDITING_CLIENT_TEMPLATE.FAT&amp;display_string=Audit&amp;VAR:KEY=JOBAXOFCXU&amp;VAR:QUERY=RkZfRUJJVF9PUEVSKEFOTiwyMDA5Q1ksLCwsRVVSKQ==&amp;WINDOW=FIRST_POPUP&amp;HEIGHT=450&amp;WIDTH=450&amp;","START_MAXIMIZED=FALSE&amp;VAR:CALENDAR=FIVEDAY&amp;VAR:SYMBOL=B0LKSK&amp;VAR:INDEX=0"}</definedName>
    <definedName name="_4252__FDSAUDITLINK__" hidden="1">{"fdsup://directions/FAT Viewer?action=UPDATE&amp;creator=factset&amp;DYN_ARGS=TRUE&amp;DOC_NAME=FAT:FQL_AUDITING_CLIENT_TEMPLATE.FAT&amp;display_string=Audit&amp;VAR:KEY=JOBAXOFCXU&amp;VAR:QUERY=RkZfRUJJVF9PUEVSKEFOTiwyMDA5Q1ksLCwsRVVSKQ==&amp;WINDOW=FIRST_POPUP&amp;HEIGHT=450&amp;WIDTH=450&amp;","START_MAXIMIZED=FALSE&amp;VAR:CALENDAR=FIVEDAY&amp;VAR:SYMBOL=B0LKSK&amp;VAR:INDEX=0"}</definedName>
    <definedName name="_4253__FDSAUDITLINK__" localSheetId="1" hidden="1">{"fdsup://directions/FAT Viewer?action=UPDATE&amp;creator=factset&amp;DYN_ARGS=TRUE&amp;DOC_NAME=FAT:FQL_AUDITING_CLIENT_TEMPLATE.FAT&amp;display_string=Audit&amp;VAR:KEY=OBUREFIFKZ&amp;VAR:QUERY=RkZfRUJJVF9PUEVSKEFOTiwyMDA4Q1ksLCwsRVVSKQ==&amp;WINDOW=FIRST_POPUP&amp;HEIGHT=450&amp;WIDTH=450&amp;","START_MAXIMIZED=FALSE&amp;VAR:CALENDAR=FIVEDAY&amp;VAR:SYMBOL=B0LKSK&amp;VAR:INDEX=0"}</definedName>
    <definedName name="_4253__FDSAUDITLINK__" localSheetId="2" hidden="1">{"fdsup://directions/FAT Viewer?action=UPDATE&amp;creator=factset&amp;DYN_ARGS=TRUE&amp;DOC_NAME=FAT:FQL_AUDITING_CLIENT_TEMPLATE.FAT&amp;display_string=Audit&amp;VAR:KEY=OBUREFIFKZ&amp;VAR:QUERY=RkZfRUJJVF9PUEVSKEFOTiwyMDA4Q1ksLCwsRVVSKQ==&amp;WINDOW=FIRST_POPUP&amp;HEIGHT=450&amp;WIDTH=450&amp;","START_MAXIMIZED=FALSE&amp;VAR:CALENDAR=FIVEDAY&amp;VAR:SYMBOL=B0LKSK&amp;VAR:INDEX=0"}</definedName>
    <definedName name="_4253__FDSAUDITLINK__" localSheetId="0" hidden="1">{"fdsup://directions/FAT Viewer?action=UPDATE&amp;creator=factset&amp;DYN_ARGS=TRUE&amp;DOC_NAME=FAT:FQL_AUDITING_CLIENT_TEMPLATE.FAT&amp;display_string=Audit&amp;VAR:KEY=OBUREFIFKZ&amp;VAR:QUERY=RkZfRUJJVF9PUEVSKEFOTiwyMDA4Q1ksLCwsRVVSKQ==&amp;WINDOW=FIRST_POPUP&amp;HEIGHT=450&amp;WIDTH=450&amp;","START_MAXIMIZED=FALSE&amp;VAR:CALENDAR=FIVEDAY&amp;VAR:SYMBOL=B0LKSK&amp;VAR:INDEX=0"}</definedName>
    <definedName name="_4253__FDSAUDITLINK__" hidden="1">{"fdsup://directions/FAT Viewer?action=UPDATE&amp;creator=factset&amp;DYN_ARGS=TRUE&amp;DOC_NAME=FAT:FQL_AUDITING_CLIENT_TEMPLATE.FAT&amp;display_string=Audit&amp;VAR:KEY=OBUREFIFKZ&amp;VAR:QUERY=RkZfRUJJVF9PUEVSKEFOTiwyMDA4Q1ksLCwsRVVSKQ==&amp;WINDOW=FIRST_POPUP&amp;HEIGHT=450&amp;WIDTH=450&amp;","START_MAXIMIZED=FALSE&amp;VAR:CALENDAR=FIVEDAY&amp;VAR:SYMBOL=B0LKSK&amp;VAR:INDEX=0"}</definedName>
    <definedName name="_4254__FDSAUDITLINK__" localSheetId="1" hidden="1">{"fdsup://directions/FAT Viewer?action=UPDATE&amp;creator=factset&amp;DYN_ARGS=TRUE&amp;DOC_NAME=FAT:FQL_AUDITING_CLIENT_TEMPLATE.FAT&amp;display_string=Audit&amp;VAR:KEY=XMFYVURGPO&amp;VAR:QUERY=RkZfRUJJVF9PUEVSKEFOTiwyMDA3Q1ksLCwsRVVSKQ==&amp;WINDOW=FIRST_POPUP&amp;HEIGHT=450&amp;WIDTH=450&amp;","START_MAXIMIZED=FALSE&amp;VAR:CALENDAR=FIVEDAY&amp;VAR:SYMBOL=B0LKSK&amp;VAR:INDEX=0"}</definedName>
    <definedName name="_4254__FDSAUDITLINK__" localSheetId="2" hidden="1">{"fdsup://directions/FAT Viewer?action=UPDATE&amp;creator=factset&amp;DYN_ARGS=TRUE&amp;DOC_NAME=FAT:FQL_AUDITING_CLIENT_TEMPLATE.FAT&amp;display_string=Audit&amp;VAR:KEY=XMFYVURGPO&amp;VAR:QUERY=RkZfRUJJVF9PUEVSKEFOTiwyMDA3Q1ksLCwsRVVSKQ==&amp;WINDOW=FIRST_POPUP&amp;HEIGHT=450&amp;WIDTH=450&amp;","START_MAXIMIZED=FALSE&amp;VAR:CALENDAR=FIVEDAY&amp;VAR:SYMBOL=B0LKSK&amp;VAR:INDEX=0"}</definedName>
    <definedName name="_4254__FDSAUDITLINK__" localSheetId="0" hidden="1">{"fdsup://directions/FAT Viewer?action=UPDATE&amp;creator=factset&amp;DYN_ARGS=TRUE&amp;DOC_NAME=FAT:FQL_AUDITING_CLIENT_TEMPLATE.FAT&amp;display_string=Audit&amp;VAR:KEY=XMFYVURGPO&amp;VAR:QUERY=RkZfRUJJVF9PUEVSKEFOTiwyMDA3Q1ksLCwsRVVSKQ==&amp;WINDOW=FIRST_POPUP&amp;HEIGHT=450&amp;WIDTH=450&amp;","START_MAXIMIZED=FALSE&amp;VAR:CALENDAR=FIVEDAY&amp;VAR:SYMBOL=B0LKSK&amp;VAR:INDEX=0"}</definedName>
    <definedName name="_4254__FDSAUDITLINK__" hidden="1">{"fdsup://directions/FAT Viewer?action=UPDATE&amp;creator=factset&amp;DYN_ARGS=TRUE&amp;DOC_NAME=FAT:FQL_AUDITING_CLIENT_TEMPLATE.FAT&amp;display_string=Audit&amp;VAR:KEY=XMFYVURGPO&amp;VAR:QUERY=RkZfRUJJVF9PUEVSKEFOTiwyMDA3Q1ksLCwsRVVSKQ==&amp;WINDOW=FIRST_POPUP&amp;HEIGHT=450&amp;WIDTH=450&amp;","START_MAXIMIZED=FALSE&amp;VAR:CALENDAR=FIVEDAY&amp;VAR:SYMBOL=B0LKSK&amp;VAR:INDEX=0"}</definedName>
    <definedName name="_4255__FDSAUDITLINK__" localSheetId="1" hidden="1">{"fdsup://directions/FAT Viewer?action=UPDATE&amp;creator=factset&amp;DYN_ARGS=TRUE&amp;DOC_NAME=FAT:FQL_AUDITING_CLIENT_TEMPLATE.FAT&amp;display_string=Audit&amp;VAR:KEY=IFYBOLMHYJ&amp;VAR:QUERY=RkZfRUJJVF9PUEVSKEFOTiwyMDA2Q1ksLCwsRVVSKQ==&amp;WINDOW=FIRST_POPUP&amp;HEIGHT=450&amp;WIDTH=450&amp;","START_MAXIMIZED=FALSE&amp;VAR:CALENDAR=FIVEDAY&amp;VAR:SYMBOL=B0LKSK&amp;VAR:INDEX=0"}</definedName>
    <definedName name="_4255__FDSAUDITLINK__" localSheetId="2" hidden="1">{"fdsup://directions/FAT Viewer?action=UPDATE&amp;creator=factset&amp;DYN_ARGS=TRUE&amp;DOC_NAME=FAT:FQL_AUDITING_CLIENT_TEMPLATE.FAT&amp;display_string=Audit&amp;VAR:KEY=IFYBOLMHYJ&amp;VAR:QUERY=RkZfRUJJVF9PUEVSKEFOTiwyMDA2Q1ksLCwsRVVSKQ==&amp;WINDOW=FIRST_POPUP&amp;HEIGHT=450&amp;WIDTH=450&amp;","START_MAXIMIZED=FALSE&amp;VAR:CALENDAR=FIVEDAY&amp;VAR:SYMBOL=B0LKSK&amp;VAR:INDEX=0"}</definedName>
    <definedName name="_4255__FDSAUDITLINK__" localSheetId="0" hidden="1">{"fdsup://directions/FAT Viewer?action=UPDATE&amp;creator=factset&amp;DYN_ARGS=TRUE&amp;DOC_NAME=FAT:FQL_AUDITING_CLIENT_TEMPLATE.FAT&amp;display_string=Audit&amp;VAR:KEY=IFYBOLMHYJ&amp;VAR:QUERY=RkZfRUJJVF9PUEVSKEFOTiwyMDA2Q1ksLCwsRVVSKQ==&amp;WINDOW=FIRST_POPUP&amp;HEIGHT=450&amp;WIDTH=450&amp;","START_MAXIMIZED=FALSE&amp;VAR:CALENDAR=FIVEDAY&amp;VAR:SYMBOL=B0LKSK&amp;VAR:INDEX=0"}</definedName>
    <definedName name="_4255__FDSAUDITLINK__" hidden="1">{"fdsup://directions/FAT Viewer?action=UPDATE&amp;creator=factset&amp;DYN_ARGS=TRUE&amp;DOC_NAME=FAT:FQL_AUDITING_CLIENT_TEMPLATE.FAT&amp;display_string=Audit&amp;VAR:KEY=IFYBOLMHYJ&amp;VAR:QUERY=RkZfRUJJVF9PUEVSKEFOTiwyMDA2Q1ksLCwsRVVSKQ==&amp;WINDOW=FIRST_POPUP&amp;HEIGHT=450&amp;WIDTH=450&amp;","START_MAXIMIZED=FALSE&amp;VAR:CALENDAR=FIVEDAY&amp;VAR:SYMBOL=B0LKSK&amp;VAR:INDEX=0"}</definedName>
    <definedName name="_4256__FDSAUDITLINK__" localSheetId="1" hidden="1">{"fdsup://directions/FAT Viewer?action=UPDATE&amp;creator=factset&amp;DYN_ARGS=TRUE&amp;DOC_NAME=FAT:FQL_AUDITING_CLIENT_TEMPLATE.FAT&amp;display_string=Audit&amp;VAR:KEY=JOTWFWVWTI&amp;VAR:QUERY=RkZfRUJJVF9PUEVSKEFOTiwyMDA1Q1ksLCwsRVVSKQ==&amp;WINDOW=FIRST_POPUP&amp;HEIGHT=450&amp;WIDTH=450&amp;","START_MAXIMIZED=FALSE&amp;VAR:CALENDAR=FIVEDAY&amp;VAR:SYMBOL=B0LKSK&amp;VAR:INDEX=0"}</definedName>
    <definedName name="_4256__FDSAUDITLINK__" localSheetId="2" hidden="1">{"fdsup://directions/FAT Viewer?action=UPDATE&amp;creator=factset&amp;DYN_ARGS=TRUE&amp;DOC_NAME=FAT:FQL_AUDITING_CLIENT_TEMPLATE.FAT&amp;display_string=Audit&amp;VAR:KEY=JOTWFWVWTI&amp;VAR:QUERY=RkZfRUJJVF9PUEVSKEFOTiwyMDA1Q1ksLCwsRVVSKQ==&amp;WINDOW=FIRST_POPUP&amp;HEIGHT=450&amp;WIDTH=450&amp;","START_MAXIMIZED=FALSE&amp;VAR:CALENDAR=FIVEDAY&amp;VAR:SYMBOL=B0LKSK&amp;VAR:INDEX=0"}</definedName>
    <definedName name="_4256__FDSAUDITLINK__" localSheetId="0" hidden="1">{"fdsup://directions/FAT Viewer?action=UPDATE&amp;creator=factset&amp;DYN_ARGS=TRUE&amp;DOC_NAME=FAT:FQL_AUDITING_CLIENT_TEMPLATE.FAT&amp;display_string=Audit&amp;VAR:KEY=JOTWFWVWTI&amp;VAR:QUERY=RkZfRUJJVF9PUEVSKEFOTiwyMDA1Q1ksLCwsRVVSKQ==&amp;WINDOW=FIRST_POPUP&amp;HEIGHT=450&amp;WIDTH=450&amp;","START_MAXIMIZED=FALSE&amp;VAR:CALENDAR=FIVEDAY&amp;VAR:SYMBOL=B0LKSK&amp;VAR:INDEX=0"}</definedName>
    <definedName name="_4256__FDSAUDITLINK__" hidden="1">{"fdsup://directions/FAT Viewer?action=UPDATE&amp;creator=factset&amp;DYN_ARGS=TRUE&amp;DOC_NAME=FAT:FQL_AUDITING_CLIENT_TEMPLATE.FAT&amp;display_string=Audit&amp;VAR:KEY=JOTWFWVWTI&amp;VAR:QUERY=RkZfRUJJVF9PUEVSKEFOTiwyMDA1Q1ksLCwsRVVSKQ==&amp;WINDOW=FIRST_POPUP&amp;HEIGHT=450&amp;WIDTH=450&amp;","START_MAXIMIZED=FALSE&amp;VAR:CALENDAR=FIVEDAY&amp;VAR:SYMBOL=B0LKSK&amp;VAR:INDEX=0"}</definedName>
    <definedName name="_4257__FDSAUDITLINK__" localSheetId="1" hidden="1">{"fdsup://directions/FAT Viewer?action=UPDATE&amp;creator=factset&amp;DYN_ARGS=TRUE&amp;DOC_NAME=FAT:FQL_AUDITING_CLIENT_TEMPLATE.FAT&amp;display_string=Audit&amp;VAR:KEY=GLUJCFYRCH&amp;VAR:QUERY=RkZfR1JPU1NfSU5DKEFOTiwyMDExQ1ksLCwsRVVSKQ==&amp;WINDOW=FIRST_POPUP&amp;HEIGHT=450&amp;WIDTH=450&amp;","START_MAXIMIZED=FALSE&amp;VAR:CALENDAR=FIVEDAY&amp;VAR:SYMBOL=B0LKSK&amp;VAR:INDEX=0"}</definedName>
    <definedName name="_4257__FDSAUDITLINK__" localSheetId="2" hidden="1">{"fdsup://directions/FAT Viewer?action=UPDATE&amp;creator=factset&amp;DYN_ARGS=TRUE&amp;DOC_NAME=FAT:FQL_AUDITING_CLIENT_TEMPLATE.FAT&amp;display_string=Audit&amp;VAR:KEY=GLUJCFYRCH&amp;VAR:QUERY=RkZfR1JPU1NfSU5DKEFOTiwyMDExQ1ksLCwsRVVSKQ==&amp;WINDOW=FIRST_POPUP&amp;HEIGHT=450&amp;WIDTH=450&amp;","START_MAXIMIZED=FALSE&amp;VAR:CALENDAR=FIVEDAY&amp;VAR:SYMBOL=B0LKSK&amp;VAR:INDEX=0"}</definedName>
    <definedName name="_4257__FDSAUDITLINK__" localSheetId="0" hidden="1">{"fdsup://directions/FAT Viewer?action=UPDATE&amp;creator=factset&amp;DYN_ARGS=TRUE&amp;DOC_NAME=FAT:FQL_AUDITING_CLIENT_TEMPLATE.FAT&amp;display_string=Audit&amp;VAR:KEY=GLUJCFYRCH&amp;VAR:QUERY=RkZfR1JPU1NfSU5DKEFOTiwyMDExQ1ksLCwsRVVSKQ==&amp;WINDOW=FIRST_POPUP&amp;HEIGHT=450&amp;WIDTH=450&amp;","START_MAXIMIZED=FALSE&amp;VAR:CALENDAR=FIVEDAY&amp;VAR:SYMBOL=B0LKSK&amp;VAR:INDEX=0"}</definedName>
    <definedName name="_4257__FDSAUDITLINK__" hidden="1">{"fdsup://directions/FAT Viewer?action=UPDATE&amp;creator=factset&amp;DYN_ARGS=TRUE&amp;DOC_NAME=FAT:FQL_AUDITING_CLIENT_TEMPLATE.FAT&amp;display_string=Audit&amp;VAR:KEY=GLUJCFYRCH&amp;VAR:QUERY=RkZfR1JPU1NfSU5DKEFOTiwyMDExQ1ksLCwsRVVSKQ==&amp;WINDOW=FIRST_POPUP&amp;HEIGHT=450&amp;WIDTH=450&amp;","START_MAXIMIZED=FALSE&amp;VAR:CALENDAR=FIVEDAY&amp;VAR:SYMBOL=B0LKSK&amp;VAR:INDEX=0"}</definedName>
    <definedName name="_4258__FDSAUDITLINK__" localSheetId="1" hidden="1">{"fdsup://directions/FAT Viewer?action=UPDATE&amp;creator=factset&amp;DYN_ARGS=TRUE&amp;DOC_NAME=FAT:FQL_AUDITING_CLIENT_TEMPLATE.FAT&amp;display_string=Audit&amp;VAR:KEY=RKRKVCJIZK&amp;VAR:QUERY=RkZfR1JPU1NfSU5DKEFOTiwyMDEwQ1ksLCwsRVVSKQ==&amp;WINDOW=FIRST_POPUP&amp;HEIGHT=450&amp;WIDTH=450&amp;","START_MAXIMIZED=FALSE&amp;VAR:CALENDAR=FIVEDAY&amp;VAR:SYMBOL=B0LKSK&amp;VAR:INDEX=0"}</definedName>
    <definedName name="_4258__FDSAUDITLINK__" localSheetId="2" hidden="1">{"fdsup://directions/FAT Viewer?action=UPDATE&amp;creator=factset&amp;DYN_ARGS=TRUE&amp;DOC_NAME=FAT:FQL_AUDITING_CLIENT_TEMPLATE.FAT&amp;display_string=Audit&amp;VAR:KEY=RKRKVCJIZK&amp;VAR:QUERY=RkZfR1JPU1NfSU5DKEFOTiwyMDEwQ1ksLCwsRVVSKQ==&amp;WINDOW=FIRST_POPUP&amp;HEIGHT=450&amp;WIDTH=450&amp;","START_MAXIMIZED=FALSE&amp;VAR:CALENDAR=FIVEDAY&amp;VAR:SYMBOL=B0LKSK&amp;VAR:INDEX=0"}</definedName>
    <definedName name="_4258__FDSAUDITLINK__" localSheetId="0" hidden="1">{"fdsup://directions/FAT Viewer?action=UPDATE&amp;creator=factset&amp;DYN_ARGS=TRUE&amp;DOC_NAME=FAT:FQL_AUDITING_CLIENT_TEMPLATE.FAT&amp;display_string=Audit&amp;VAR:KEY=RKRKVCJIZK&amp;VAR:QUERY=RkZfR1JPU1NfSU5DKEFOTiwyMDEwQ1ksLCwsRVVSKQ==&amp;WINDOW=FIRST_POPUP&amp;HEIGHT=450&amp;WIDTH=450&amp;","START_MAXIMIZED=FALSE&amp;VAR:CALENDAR=FIVEDAY&amp;VAR:SYMBOL=B0LKSK&amp;VAR:INDEX=0"}</definedName>
    <definedName name="_4258__FDSAUDITLINK__" hidden="1">{"fdsup://directions/FAT Viewer?action=UPDATE&amp;creator=factset&amp;DYN_ARGS=TRUE&amp;DOC_NAME=FAT:FQL_AUDITING_CLIENT_TEMPLATE.FAT&amp;display_string=Audit&amp;VAR:KEY=RKRKVCJIZK&amp;VAR:QUERY=RkZfR1JPU1NfSU5DKEFOTiwyMDEwQ1ksLCwsRVVSKQ==&amp;WINDOW=FIRST_POPUP&amp;HEIGHT=450&amp;WIDTH=450&amp;","START_MAXIMIZED=FALSE&amp;VAR:CALENDAR=FIVEDAY&amp;VAR:SYMBOL=B0LKSK&amp;VAR:INDEX=0"}</definedName>
    <definedName name="_4259__FDSAUDITLINK__" localSheetId="1" hidden="1">{"fdsup://directions/FAT Viewer?action=UPDATE&amp;creator=factset&amp;DYN_ARGS=TRUE&amp;DOC_NAME=FAT:FQL_AUDITING_CLIENT_TEMPLATE.FAT&amp;display_string=Audit&amp;VAR:KEY=WTULWXCTMH&amp;VAR:QUERY=RkZfR1JPU1NfSU5DKEFOTiwyMDA5Q1ksLCwsRVVSKQ==&amp;WINDOW=FIRST_POPUP&amp;HEIGHT=450&amp;WIDTH=450&amp;","START_MAXIMIZED=FALSE&amp;VAR:CALENDAR=FIVEDAY&amp;VAR:SYMBOL=B0LKSK&amp;VAR:INDEX=0"}</definedName>
    <definedName name="_4259__FDSAUDITLINK__" localSheetId="2" hidden="1">{"fdsup://directions/FAT Viewer?action=UPDATE&amp;creator=factset&amp;DYN_ARGS=TRUE&amp;DOC_NAME=FAT:FQL_AUDITING_CLIENT_TEMPLATE.FAT&amp;display_string=Audit&amp;VAR:KEY=WTULWXCTMH&amp;VAR:QUERY=RkZfR1JPU1NfSU5DKEFOTiwyMDA5Q1ksLCwsRVVSKQ==&amp;WINDOW=FIRST_POPUP&amp;HEIGHT=450&amp;WIDTH=450&amp;","START_MAXIMIZED=FALSE&amp;VAR:CALENDAR=FIVEDAY&amp;VAR:SYMBOL=B0LKSK&amp;VAR:INDEX=0"}</definedName>
    <definedName name="_4259__FDSAUDITLINK__" localSheetId="0" hidden="1">{"fdsup://directions/FAT Viewer?action=UPDATE&amp;creator=factset&amp;DYN_ARGS=TRUE&amp;DOC_NAME=FAT:FQL_AUDITING_CLIENT_TEMPLATE.FAT&amp;display_string=Audit&amp;VAR:KEY=WTULWXCTMH&amp;VAR:QUERY=RkZfR1JPU1NfSU5DKEFOTiwyMDA5Q1ksLCwsRVVSKQ==&amp;WINDOW=FIRST_POPUP&amp;HEIGHT=450&amp;WIDTH=450&amp;","START_MAXIMIZED=FALSE&amp;VAR:CALENDAR=FIVEDAY&amp;VAR:SYMBOL=B0LKSK&amp;VAR:INDEX=0"}</definedName>
    <definedName name="_4259__FDSAUDITLINK__" hidden="1">{"fdsup://directions/FAT Viewer?action=UPDATE&amp;creator=factset&amp;DYN_ARGS=TRUE&amp;DOC_NAME=FAT:FQL_AUDITING_CLIENT_TEMPLATE.FAT&amp;display_string=Audit&amp;VAR:KEY=WTULWXCTMH&amp;VAR:QUERY=RkZfR1JPU1NfSU5DKEFOTiwyMDA5Q1ksLCwsRVVSKQ==&amp;WINDOW=FIRST_POPUP&amp;HEIGHT=450&amp;WIDTH=450&amp;","START_MAXIMIZED=FALSE&amp;VAR:CALENDAR=FIVEDAY&amp;VAR:SYMBOL=B0LKSK&amp;VAR:INDEX=0"}</definedName>
    <definedName name="_426__FDSAUDITLINK__" localSheetId="1" hidden="1">{"fdsup://Directions/FactSet Auditing Viewer?action=AUDIT_VALUE&amp;DB=129&amp;ID1=595352&amp;VALUEID=05194&amp;SDATE=2010&amp;PERIODTYPE=ANN_STD&amp;SCFT=3&amp;window=popup_no_bar&amp;width=385&amp;height=120&amp;START_MAXIMIZED=FALSE&amp;creator=factset&amp;display_string=Audit"}</definedName>
    <definedName name="_426__FDSAUDITLINK__" localSheetId="2" hidden="1">{"fdsup://Directions/FactSet Auditing Viewer?action=AUDIT_VALUE&amp;DB=129&amp;ID1=595352&amp;VALUEID=05194&amp;SDATE=2010&amp;PERIODTYPE=ANN_STD&amp;SCFT=3&amp;window=popup_no_bar&amp;width=385&amp;height=120&amp;START_MAXIMIZED=FALSE&amp;creator=factset&amp;display_string=Audit"}</definedName>
    <definedName name="_426__FDSAUDITLINK__" localSheetId="0" hidden="1">{"fdsup://Directions/FactSet Auditing Viewer?action=AUDIT_VALUE&amp;DB=129&amp;ID1=595352&amp;VALUEID=05194&amp;SDATE=2010&amp;PERIODTYPE=ANN_STD&amp;SCFT=3&amp;window=popup_no_bar&amp;width=385&amp;height=120&amp;START_MAXIMIZED=FALSE&amp;creator=factset&amp;display_string=Audit"}</definedName>
    <definedName name="_426__FDSAUDITLINK__" hidden="1">{"fdsup://Directions/FactSet Auditing Viewer?action=AUDIT_VALUE&amp;DB=129&amp;ID1=595352&amp;VALUEID=05194&amp;SDATE=2010&amp;PERIODTYPE=ANN_STD&amp;SCFT=3&amp;window=popup_no_bar&amp;width=385&amp;height=120&amp;START_MAXIMIZED=FALSE&amp;creator=factset&amp;display_string=Audit"}</definedName>
    <definedName name="_4260__FDSAUDITLINK__" localSheetId="1" hidden="1">{"fdsup://directions/FAT Viewer?action=UPDATE&amp;creator=factset&amp;DYN_ARGS=TRUE&amp;DOC_NAME=FAT:FQL_AUDITING_CLIENT_TEMPLATE.FAT&amp;display_string=Audit&amp;VAR:KEY=PYFCTQHKHQ&amp;VAR:QUERY=RkZfR1JPU1NfSU5DKEFOTiwyMDA4Q1ksLCwsRVVSKQ==&amp;WINDOW=FIRST_POPUP&amp;HEIGHT=450&amp;WIDTH=450&amp;","START_MAXIMIZED=FALSE&amp;VAR:CALENDAR=FIVEDAY&amp;VAR:SYMBOL=B0LKSK&amp;VAR:INDEX=0"}</definedName>
    <definedName name="_4260__FDSAUDITLINK__" localSheetId="2" hidden="1">{"fdsup://directions/FAT Viewer?action=UPDATE&amp;creator=factset&amp;DYN_ARGS=TRUE&amp;DOC_NAME=FAT:FQL_AUDITING_CLIENT_TEMPLATE.FAT&amp;display_string=Audit&amp;VAR:KEY=PYFCTQHKHQ&amp;VAR:QUERY=RkZfR1JPU1NfSU5DKEFOTiwyMDA4Q1ksLCwsRVVSKQ==&amp;WINDOW=FIRST_POPUP&amp;HEIGHT=450&amp;WIDTH=450&amp;","START_MAXIMIZED=FALSE&amp;VAR:CALENDAR=FIVEDAY&amp;VAR:SYMBOL=B0LKSK&amp;VAR:INDEX=0"}</definedName>
    <definedName name="_4260__FDSAUDITLINK__" localSheetId="0" hidden="1">{"fdsup://directions/FAT Viewer?action=UPDATE&amp;creator=factset&amp;DYN_ARGS=TRUE&amp;DOC_NAME=FAT:FQL_AUDITING_CLIENT_TEMPLATE.FAT&amp;display_string=Audit&amp;VAR:KEY=PYFCTQHKHQ&amp;VAR:QUERY=RkZfR1JPU1NfSU5DKEFOTiwyMDA4Q1ksLCwsRVVSKQ==&amp;WINDOW=FIRST_POPUP&amp;HEIGHT=450&amp;WIDTH=450&amp;","START_MAXIMIZED=FALSE&amp;VAR:CALENDAR=FIVEDAY&amp;VAR:SYMBOL=B0LKSK&amp;VAR:INDEX=0"}</definedName>
    <definedName name="_4260__FDSAUDITLINK__" hidden="1">{"fdsup://directions/FAT Viewer?action=UPDATE&amp;creator=factset&amp;DYN_ARGS=TRUE&amp;DOC_NAME=FAT:FQL_AUDITING_CLIENT_TEMPLATE.FAT&amp;display_string=Audit&amp;VAR:KEY=PYFCTQHKHQ&amp;VAR:QUERY=RkZfR1JPU1NfSU5DKEFOTiwyMDA4Q1ksLCwsRVVSKQ==&amp;WINDOW=FIRST_POPUP&amp;HEIGHT=450&amp;WIDTH=450&amp;","START_MAXIMIZED=FALSE&amp;VAR:CALENDAR=FIVEDAY&amp;VAR:SYMBOL=B0LKSK&amp;VAR:INDEX=0"}</definedName>
    <definedName name="_4261__FDSAUDITLINK__" localSheetId="1" hidden="1">{"fdsup://directions/FAT Viewer?action=UPDATE&amp;creator=factset&amp;DYN_ARGS=TRUE&amp;DOC_NAME=FAT:FQL_AUDITING_CLIENT_TEMPLATE.FAT&amp;display_string=Audit&amp;VAR:KEY=KPGDOLQVIV&amp;VAR:QUERY=RkZfR1JPU1NfSU5DKEFOTiwyMDA3Q1ksLCwsRVVSKQ==&amp;WINDOW=FIRST_POPUP&amp;HEIGHT=450&amp;WIDTH=450&amp;","START_MAXIMIZED=FALSE&amp;VAR:CALENDAR=FIVEDAY&amp;VAR:SYMBOL=B0LKSK&amp;VAR:INDEX=0"}</definedName>
    <definedName name="_4261__FDSAUDITLINK__" localSheetId="2" hidden="1">{"fdsup://directions/FAT Viewer?action=UPDATE&amp;creator=factset&amp;DYN_ARGS=TRUE&amp;DOC_NAME=FAT:FQL_AUDITING_CLIENT_TEMPLATE.FAT&amp;display_string=Audit&amp;VAR:KEY=KPGDOLQVIV&amp;VAR:QUERY=RkZfR1JPU1NfSU5DKEFOTiwyMDA3Q1ksLCwsRVVSKQ==&amp;WINDOW=FIRST_POPUP&amp;HEIGHT=450&amp;WIDTH=450&amp;","START_MAXIMIZED=FALSE&amp;VAR:CALENDAR=FIVEDAY&amp;VAR:SYMBOL=B0LKSK&amp;VAR:INDEX=0"}</definedName>
    <definedName name="_4261__FDSAUDITLINK__" localSheetId="0" hidden="1">{"fdsup://directions/FAT Viewer?action=UPDATE&amp;creator=factset&amp;DYN_ARGS=TRUE&amp;DOC_NAME=FAT:FQL_AUDITING_CLIENT_TEMPLATE.FAT&amp;display_string=Audit&amp;VAR:KEY=KPGDOLQVIV&amp;VAR:QUERY=RkZfR1JPU1NfSU5DKEFOTiwyMDA3Q1ksLCwsRVVSKQ==&amp;WINDOW=FIRST_POPUP&amp;HEIGHT=450&amp;WIDTH=450&amp;","START_MAXIMIZED=FALSE&amp;VAR:CALENDAR=FIVEDAY&amp;VAR:SYMBOL=B0LKSK&amp;VAR:INDEX=0"}</definedName>
    <definedName name="_4261__FDSAUDITLINK__" hidden="1">{"fdsup://directions/FAT Viewer?action=UPDATE&amp;creator=factset&amp;DYN_ARGS=TRUE&amp;DOC_NAME=FAT:FQL_AUDITING_CLIENT_TEMPLATE.FAT&amp;display_string=Audit&amp;VAR:KEY=KPGDOLQVIV&amp;VAR:QUERY=RkZfR1JPU1NfSU5DKEFOTiwyMDA3Q1ksLCwsRVVSKQ==&amp;WINDOW=FIRST_POPUP&amp;HEIGHT=450&amp;WIDTH=450&amp;","START_MAXIMIZED=FALSE&amp;VAR:CALENDAR=FIVEDAY&amp;VAR:SYMBOL=B0LKSK&amp;VAR:INDEX=0"}</definedName>
    <definedName name="_4262__FDSAUDITLINK__" localSheetId="1" hidden="1">{"fdsup://directions/FAT Viewer?action=UPDATE&amp;creator=factset&amp;DYN_ARGS=TRUE&amp;DOC_NAME=FAT:FQL_AUDITING_CLIENT_TEMPLATE.FAT&amp;display_string=Audit&amp;VAR:KEY=HEPOPKZELO&amp;VAR:QUERY=RkZfR1JPU1NfSU5DKEFOTiwyMDA2Q1ksLCwsRVVSKQ==&amp;WINDOW=FIRST_POPUP&amp;HEIGHT=450&amp;WIDTH=450&amp;","START_MAXIMIZED=FALSE&amp;VAR:CALENDAR=FIVEDAY&amp;VAR:SYMBOL=B0LKSK&amp;VAR:INDEX=0"}</definedName>
    <definedName name="_4262__FDSAUDITLINK__" localSheetId="2" hidden="1">{"fdsup://directions/FAT Viewer?action=UPDATE&amp;creator=factset&amp;DYN_ARGS=TRUE&amp;DOC_NAME=FAT:FQL_AUDITING_CLIENT_TEMPLATE.FAT&amp;display_string=Audit&amp;VAR:KEY=HEPOPKZELO&amp;VAR:QUERY=RkZfR1JPU1NfSU5DKEFOTiwyMDA2Q1ksLCwsRVVSKQ==&amp;WINDOW=FIRST_POPUP&amp;HEIGHT=450&amp;WIDTH=450&amp;","START_MAXIMIZED=FALSE&amp;VAR:CALENDAR=FIVEDAY&amp;VAR:SYMBOL=B0LKSK&amp;VAR:INDEX=0"}</definedName>
    <definedName name="_4262__FDSAUDITLINK__" localSheetId="0" hidden="1">{"fdsup://directions/FAT Viewer?action=UPDATE&amp;creator=factset&amp;DYN_ARGS=TRUE&amp;DOC_NAME=FAT:FQL_AUDITING_CLIENT_TEMPLATE.FAT&amp;display_string=Audit&amp;VAR:KEY=HEPOPKZELO&amp;VAR:QUERY=RkZfR1JPU1NfSU5DKEFOTiwyMDA2Q1ksLCwsRVVSKQ==&amp;WINDOW=FIRST_POPUP&amp;HEIGHT=450&amp;WIDTH=450&amp;","START_MAXIMIZED=FALSE&amp;VAR:CALENDAR=FIVEDAY&amp;VAR:SYMBOL=B0LKSK&amp;VAR:INDEX=0"}</definedName>
    <definedName name="_4262__FDSAUDITLINK__" hidden="1">{"fdsup://directions/FAT Viewer?action=UPDATE&amp;creator=factset&amp;DYN_ARGS=TRUE&amp;DOC_NAME=FAT:FQL_AUDITING_CLIENT_TEMPLATE.FAT&amp;display_string=Audit&amp;VAR:KEY=HEPOPKZELO&amp;VAR:QUERY=RkZfR1JPU1NfSU5DKEFOTiwyMDA2Q1ksLCwsRVVSKQ==&amp;WINDOW=FIRST_POPUP&amp;HEIGHT=450&amp;WIDTH=450&amp;","START_MAXIMIZED=FALSE&amp;VAR:CALENDAR=FIVEDAY&amp;VAR:SYMBOL=B0LKSK&amp;VAR:INDEX=0"}</definedName>
    <definedName name="_4263__FDSAUDITLINK__" localSheetId="1" hidden="1">{"fdsup://directions/FAT Viewer?action=UPDATE&amp;creator=factset&amp;DYN_ARGS=TRUE&amp;DOC_NAME=FAT:FQL_AUDITING_CLIENT_TEMPLATE.FAT&amp;display_string=Audit&amp;VAR:KEY=GVODEJKLOX&amp;VAR:QUERY=RkZfR1JPU1NfSU5DKEFOTiwyMDA1Q1ksLCwsRVVSKQ==&amp;WINDOW=FIRST_POPUP&amp;HEIGHT=450&amp;WIDTH=450&amp;","START_MAXIMIZED=FALSE&amp;VAR:CALENDAR=FIVEDAY&amp;VAR:SYMBOL=B0LKSK&amp;VAR:INDEX=0"}</definedName>
    <definedName name="_4263__FDSAUDITLINK__" localSheetId="2" hidden="1">{"fdsup://directions/FAT Viewer?action=UPDATE&amp;creator=factset&amp;DYN_ARGS=TRUE&amp;DOC_NAME=FAT:FQL_AUDITING_CLIENT_TEMPLATE.FAT&amp;display_string=Audit&amp;VAR:KEY=GVODEJKLOX&amp;VAR:QUERY=RkZfR1JPU1NfSU5DKEFOTiwyMDA1Q1ksLCwsRVVSKQ==&amp;WINDOW=FIRST_POPUP&amp;HEIGHT=450&amp;WIDTH=450&amp;","START_MAXIMIZED=FALSE&amp;VAR:CALENDAR=FIVEDAY&amp;VAR:SYMBOL=B0LKSK&amp;VAR:INDEX=0"}</definedName>
    <definedName name="_4263__FDSAUDITLINK__" localSheetId="0" hidden="1">{"fdsup://directions/FAT Viewer?action=UPDATE&amp;creator=factset&amp;DYN_ARGS=TRUE&amp;DOC_NAME=FAT:FQL_AUDITING_CLIENT_TEMPLATE.FAT&amp;display_string=Audit&amp;VAR:KEY=GVODEJKLOX&amp;VAR:QUERY=RkZfR1JPU1NfSU5DKEFOTiwyMDA1Q1ksLCwsRVVSKQ==&amp;WINDOW=FIRST_POPUP&amp;HEIGHT=450&amp;WIDTH=450&amp;","START_MAXIMIZED=FALSE&amp;VAR:CALENDAR=FIVEDAY&amp;VAR:SYMBOL=B0LKSK&amp;VAR:INDEX=0"}</definedName>
    <definedName name="_4263__FDSAUDITLINK__" hidden="1">{"fdsup://directions/FAT Viewer?action=UPDATE&amp;creator=factset&amp;DYN_ARGS=TRUE&amp;DOC_NAME=FAT:FQL_AUDITING_CLIENT_TEMPLATE.FAT&amp;display_string=Audit&amp;VAR:KEY=GVODEJKLOX&amp;VAR:QUERY=RkZfR1JPU1NfSU5DKEFOTiwyMDA1Q1ksLCwsRVVSKQ==&amp;WINDOW=FIRST_POPUP&amp;HEIGHT=450&amp;WIDTH=450&amp;","START_MAXIMIZED=FALSE&amp;VAR:CALENDAR=FIVEDAY&amp;VAR:SYMBOL=B0LKSK&amp;VAR:INDEX=0"}</definedName>
    <definedName name="_4264__FDSAUDITLINK__" localSheetId="1" hidden="1">{"fdsup://Directions/FactSet Auditing Viewer?action=AUDIT_VALUE&amp;DB=129&amp;ID1=B0LKSK&amp;VALUEID=01001&amp;SDATE=2011&amp;PERIODTYPE=ANN_STD&amp;SCFT=3&amp;window=popup_no_bar&amp;width=385&amp;height=120&amp;START_MAXIMIZED=FALSE&amp;creator=factset&amp;display_string=Audit"}</definedName>
    <definedName name="_4264__FDSAUDITLINK__" localSheetId="2" hidden="1">{"fdsup://Directions/FactSet Auditing Viewer?action=AUDIT_VALUE&amp;DB=129&amp;ID1=B0LKSK&amp;VALUEID=01001&amp;SDATE=2011&amp;PERIODTYPE=ANN_STD&amp;SCFT=3&amp;window=popup_no_bar&amp;width=385&amp;height=120&amp;START_MAXIMIZED=FALSE&amp;creator=factset&amp;display_string=Audit"}</definedName>
    <definedName name="_4264__FDSAUDITLINK__" localSheetId="0" hidden="1">{"fdsup://Directions/FactSet Auditing Viewer?action=AUDIT_VALUE&amp;DB=129&amp;ID1=B0LKSK&amp;VALUEID=01001&amp;SDATE=2011&amp;PERIODTYPE=ANN_STD&amp;SCFT=3&amp;window=popup_no_bar&amp;width=385&amp;height=120&amp;START_MAXIMIZED=FALSE&amp;creator=factset&amp;display_string=Audit"}</definedName>
    <definedName name="_4264__FDSAUDITLINK__" hidden="1">{"fdsup://Directions/FactSet Auditing Viewer?action=AUDIT_VALUE&amp;DB=129&amp;ID1=B0LKSK&amp;VALUEID=01001&amp;SDATE=2011&amp;PERIODTYPE=ANN_STD&amp;SCFT=3&amp;window=popup_no_bar&amp;width=385&amp;height=120&amp;START_MAXIMIZED=FALSE&amp;creator=factset&amp;display_string=Audit"}</definedName>
    <definedName name="_4265__FDSAUDITLINK__" localSheetId="1" hidden="1">{"fdsup://Directions/FactSet Auditing Viewer?action=AUDIT_VALUE&amp;DB=129&amp;ID1=B0LKSK&amp;VALUEID=01001&amp;SDATE=2010&amp;PERIODTYPE=ANN_STD&amp;SCFT=3&amp;window=popup_no_bar&amp;width=385&amp;height=120&amp;START_MAXIMIZED=FALSE&amp;creator=factset&amp;display_string=Audit"}</definedName>
    <definedName name="_4265__FDSAUDITLINK__" localSheetId="2" hidden="1">{"fdsup://Directions/FactSet Auditing Viewer?action=AUDIT_VALUE&amp;DB=129&amp;ID1=B0LKSK&amp;VALUEID=01001&amp;SDATE=2010&amp;PERIODTYPE=ANN_STD&amp;SCFT=3&amp;window=popup_no_bar&amp;width=385&amp;height=120&amp;START_MAXIMIZED=FALSE&amp;creator=factset&amp;display_string=Audit"}</definedName>
    <definedName name="_4265__FDSAUDITLINK__" localSheetId="0" hidden="1">{"fdsup://Directions/FactSet Auditing Viewer?action=AUDIT_VALUE&amp;DB=129&amp;ID1=B0LKSK&amp;VALUEID=01001&amp;SDATE=2010&amp;PERIODTYPE=ANN_STD&amp;SCFT=3&amp;window=popup_no_bar&amp;width=385&amp;height=120&amp;START_MAXIMIZED=FALSE&amp;creator=factset&amp;display_string=Audit"}</definedName>
    <definedName name="_4265__FDSAUDITLINK__" hidden="1">{"fdsup://Directions/FactSet Auditing Viewer?action=AUDIT_VALUE&amp;DB=129&amp;ID1=B0LKSK&amp;VALUEID=01001&amp;SDATE=2010&amp;PERIODTYPE=ANN_STD&amp;SCFT=3&amp;window=popup_no_bar&amp;width=385&amp;height=120&amp;START_MAXIMIZED=FALSE&amp;creator=factset&amp;display_string=Audit"}</definedName>
    <definedName name="_4266__FDSAUDITLINK__" localSheetId="1" hidden="1">{"fdsup://Directions/FactSet Auditing Viewer?action=AUDIT_VALUE&amp;DB=129&amp;ID1=B0LKSK&amp;VALUEID=01001&amp;SDATE=2008&amp;PERIODTYPE=ANN_STD&amp;SCFT=3&amp;window=popup_no_bar&amp;width=385&amp;height=120&amp;START_MAXIMIZED=FALSE&amp;creator=factset&amp;display_string=Audit"}</definedName>
    <definedName name="_4266__FDSAUDITLINK__" localSheetId="2" hidden="1">{"fdsup://Directions/FactSet Auditing Viewer?action=AUDIT_VALUE&amp;DB=129&amp;ID1=B0LKSK&amp;VALUEID=01001&amp;SDATE=2008&amp;PERIODTYPE=ANN_STD&amp;SCFT=3&amp;window=popup_no_bar&amp;width=385&amp;height=120&amp;START_MAXIMIZED=FALSE&amp;creator=factset&amp;display_string=Audit"}</definedName>
    <definedName name="_4266__FDSAUDITLINK__" localSheetId="0" hidden="1">{"fdsup://Directions/FactSet Auditing Viewer?action=AUDIT_VALUE&amp;DB=129&amp;ID1=B0LKSK&amp;VALUEID=01001&amp;SDATE=2008&amp;PERIODTYPE=ANN_STD&amp;SCFT=3&amp;window=popup_no_bar&amp;width=385&amp;height=120&amp;START_MAXIMIZED=FALSE&amp;creator=factset&amp;display_string=Audit"}</definedName>
    <definedName name="_4266__FDSAUDITLINK__" hidden="1">{"fdsup://Directions/FactSet Auditing Viewer?action=AUDIT_VALUE&amp;DB=129&amp;ID1=B0LKSK&amp;VALUEID=01001&amp;SDATE=2008&amp;PERIODTYPE=ANN_STD&amp;SCFT=3&amp;window=popup_no_bar&amp;width=385&amp;height=120&amp;START_MAXIMIZED=FALSE&amp;creator=factset&amp;display_string=Audit"}</definedName>
    <definedName name="_4267__FDSAUDITLINK__" localSheetId="1" hidden="1">{"fdsup://Directions/FactSet Auditing Viewer?action=AUDIT_VALUE&amp;DB=129&amp;ID1=B0LKSK&amp;VALUEID=01001&amp;SDATE=2007&amp;PERIODTYPE=ANN_STD&amp;SCFT=3&amp;window=popup_no_bar&amp;width=385&amp;height=120&amp;START_MAXIMIZED=FALSE&amp;creator=factset&amp;display_string=Audit"}</definedName>
    <definedName name="_4267__FDSAUDITLINK__" localSheetId="2" hidden="1">{"fdsup://Directions/FactSet Auditing Viewer?action=AUDIT_VALUE&amp;DB=129&amp;ID1=B0LKSK&amp;VALUEID=01001&amp;SDATE=2007&amp;PERIODTYPE=ANN_STD&amp;SCFT=3&amp;window=popup_no_bar&amp;width=385&amp;height=120&amp;START_MAXIMIZED=FALSE&amp;creator=factset&amp;display_string=Audit"}</definedName>
    <definedName name="_4267__FDSAUDITLINK__" localSheetId="0" hidden="1">{"fdsup://Directions/FactSet Auditing Viewer?action=AUDIT_VALUE&amp;DB=129&amp;ID1=B0LKSK&amp;VALUEID=01001&amp;SDATE=2007&amp;PERIODTYPE=ANN_STD&amp;SCFT=3&amp;window=popup_no_bar&amp;width=385&amp;height=120&amp;START_MAXIMIZED=FALSE&amp;creator=factset&amp;display_string=Audit"}</definedName>
    <definedName name="_4267__FDSAUDITLINK__" hidden="1">{"fdsup://Directions/FactSet Auditing Viewer?action=AUDIT_VALUE&amp;DB=129&amp;ID1=B0LKSK&amp;VALUEID=01001&amp;SDATE=2007&amp;PERIODTYPE=ANN_STD&amp;SCFT=3&amp;window=popup_no_bar&amp;width=385&amp;height=120&amp;START_MAXIMIZED=FALSE&amp;creator=factset&amp;display_string=Audit"}</definedName>
    <definedName name="_4268__FDSAUDITLINK__" localSheetId="1" hidden="1">{"fdsup://Directions/FactSet Auditing Viewer?action=AUDIT_VALUE&amp;DB=129&amp;ID1=53055510&amp;VALUEID=18807&amp;SDATE=2006&amp;PERIODTYPE=ANN_STD&amp;SCFT=3&amp;window=popup_no_bar&amp;width=385&amp;height=120&amp;START_MAXIMIZED=FALSE&amp;creator=factset&amp;display_string=Audit"}</definedName>
    <definedName name="_4268__FDSAUDITLINK__" localSheetId="2" hidden="1">{"fdsup://Directions/FactSet Auditing Viewer?action=AUDIT_VALUE&amp;DB=129&amp;ID1=53055510&amp;VALUEID=18807&amp;SDATE=2006&amp;PERIODTYPE=ANN_STD&amp;SCFT=3&amp;window=popup_no_bar&amp;width=385&amp;height=120&amp;START_MAXIMIZED=FALSE&amp;creator=factset&amp;display_string=Audit"}</definedName>
    <definedName name="_4268__FDSAUDITLINK__" localSheetId="0" hidden="1">{"fdsup://Directions/FactSet Auditing Viewer?action=AUDIT_VALUE&amp;DB=129&amp;ID1=53055510&amp;VALUEID=18807&amp;SDATE=2006&amp;PERIODTYPE=ANN_STD&amp;SCFT=3&amp;window=popup_no_bar&amp;width=385&amp;height=120&amp;START_MAXIMIZED=FALSE&amp;creator=factset&amp;display_string=Audit"}</definedName>
    <definedName name="_4268__FDSAUDITLINK__" hidden="1">{"fdsup://Directions/FactSet Auditing Viewer?action=AUDIT_VALUE&amp;DB=129&amp;ID1=53055510&amp;VALUEID=18807&amp;SDATE=2006&amp;PERIODTYPE=ANN_STD&amp;SCFT=3&amp;window=popup_no_bar&amp;width=385&amp;height=120&amp;START_MAXIMIZED=FALSE&amp;creator=factset&amp;display_string=Audit"}</definedName>
    <definedName name="_4269__FDSAUDITLINK__" localSheetId="1" hidden="1">{"fdsup://Directions/FactSet Auditing Viewer?action=AUDIT_VALUE&amp;DB=129&amp;ID1=53055510&amp;VALUEID=18807&amp;SDATE=2005&amp;PERIODTYPE=ANN_STD&amp;SCFT=3&amp;window=popup_no_bar&amp;width=385&amp;height=120&amp;START_MAXIMIZED=FALSE&amp;creator=factset&amp;display_string=Audit"}</definedName>
    <definedName name="_4269__FDSAUDITLINK__" localSheetId="2" hidden="1">{"fdsup://Directions/FactSet Auditing Viewer?action=AUDIT_VALUE&amp;DB=129&amp;ID1=53055510&amp;VALUEID=18807&amp;SDATE=2005&amp;PERIODTYPE=ANN_STD&amp;SCFT=3&amp;window=popup_no_bar&amp;width=385&amp;height=120&amp;START_MAXIMIZED=FALSE&amp;creator=factset&amp;display_string=Audit"}</definedName>
    <definedName name="_4269__FDSAUDITLINK__" localSheetId="0" hidden="1">{"fdsup://Directions/FactSet Auditing Viewer?action=AUDIT_VALUE&amp;DB=129&amp;ID1=53055510&amp;VALUEID=18807&amp;SDATE=2005&amp;PERIODTYPE=ANN_STD&amp;SCFT=3&amp;window=popup_no_bar&amp;width=385&amp;height=120&amp;START_MAXIMIZED=FALSE&amp;creator=factset&amp;display_string=Audit"}</definedName>
    <definedName name="_4269__FDSAUDITLINK__" hidden="1">{"fdsup://Directions/FactSet Auditing Viewer?action=AUDIT_VALUE&amp;DB=129&amp;ID1=53055510&amp;VALUEID=18807&amp;SDATE=2005&amp;PERIODTYPE=ANN_STD&amp;SCFT=3&amp;window=popup_no_bar&amp;width=385&amp;height=120&amp;START_MAXIMIZED=FALSE&amp;creator=factset&amp;display_string=Audit"}</definedName>
    <definedName name="_427__FDSAUDITLINK__" localSheetId="1" hidden="1">{"fdsup://Directions/FactSet Auditing Viewer?action=AUDIT_VALUE&amp;DB=129&amp;ID1=595352&amp;VALUEID=05194&amp;SDATE=2009&amp;PERIODTYPE=ANN_STD&amp;SCFT=3&amp;window=popup_no_bar&amp;width=385&amp;height=120&amp;START_MAXIMIZED=FALSE&amp;creator=factset&amp;display_string=Audit"}</definedName>
    <definedName name="_427__FDSAUDITLINK__" localSheetId="2" hidden="1">{"fdsup://Directions/FactSet Auditing Viewer?action=AUDIT_VALUE&amp;DB=129&amp;ID1=595352&amp;VALUEID=05194&amp;SDATE=2009&amp;PERIODTYPE=ANN_STD&amp;SCFT=3&amp;window=popup_no_bar&amp;width=385&amp;height=120&amp;START_MAXIMIZED=FALSE&amp;creator=factset&amp;display_string=Audit"}</definedName>
    <definedName name="_427__FDSAUDITLINK__" localSheetId="0" hidden="1">{"fdsup://Directions/FactSet Auditing Viewer?action=AUDIT_VALUE&amp;DB=129&amp;ID1=595352&amp;VALUEID=05194&amp;SDATE=2009&amp;PERIODTYPE=ANN_STD&amp;SCFT=3&amp;window=popup_no_bar&amp;width=385&amp;height=120&amp;START_MAXIMIZED=FALSE&amp;creator=factset&amp;display_string=Audit"}</definedName>
    <definedName name="_427__FDSAUDITLINK__" hidden="1">{"fdsup://Directions/FactSet Auditing Viewer?action=AUDIT_VALUE&amp;DB=129&amp;ID1=595352&amp;VALUEID=05194&amp;SDATE=2009&amp;PERIODTYPE=ANN_STD&amp;SCFT=3&amp;window=popup_no_bar&amp;width=385&amp;height=120&amp;START_MAXIMIZED=FALSE&amp;creator=factset&amp;display_string=Audit"}</definedName>
    <definedName name="_4270__FDSAUDITLINK__" localSheetId="1" hidden="1">{"fdsup://Directions/FactSet Auditing Viewer?action=AUDIT_VALUE&amp;DB=129&amp;ID1=53055510&amp;VALUEID=18809&amp;SDATE=2006&amp;PERIODTYPE=ANN_STD&amp;SCFT=3&amp;window=popup_no_bar&amp;width=385&amp;height=120&amp;START_MAXIMIZED=FALSE&amp;creator=factset&amp;display_string=Audit"}</definedName>
    <definedName name="_4270__FDSAUDITLINK__" localSheetId="2" hidden="1">{"fdsup://Directions/FactSet Auditing Viewer?action=AUDIT_VALUE&amp;DB=129&amp;ID1=53055510&amp;VALUEID=18809&amp;SDATE=2006&amp;PERIODTYPE=ANN_STD&amp;SCFT=3&amp;window=popup_no_bar&amp;width=385&amp;height=120&amp;START_MAXIMIZED=FALSE&amp;creator=factset&amp;display_string=Audit"}</definedName>
    <definedName name="_4270__FDSAUDITLINK__" localSheetId="0" hidden="1">{"fdsup://Directions/FactSet Auditing Viewer?action=AUDIT_VALUE&amp;DB=129&amp;ID1=53055510&amp;VALUEID=18809&amp;SDATE=2006&amp;PERIODTYPE=ANN_STD&amp;SCFT=3&amp;window=popup_no_bar&amp;width=385&amp;height=120&amp;START_MAXIMIZED=FALSE&amp;creator=factset&amp;display_string=Audit"}</definedName>
    <definedName name="_4270__FDSAUDITLINK__" hidden="1">{"fdsup://Directions/FactSet Auditing Viewer?action=AUDIT_VALUE&amp;DB=129&amp;ID1=53055510&amp;VALUEID=18809&amp;SDATE=2006&amp;PERIODTYPE=ANN_STD&amp;SCFT=3&amp;window=popup_no_bar&amp;width=385&amp;height=120&amp;START_MAXIMIZED=FALSE&amp;creator=factset&amp;display_string=Audit"}</definedName>
    <definedName name="_4271__FDSAUDITLINK__" localSheetId="1" hidden="1">{"fdsup://Directions/FactSet Auditing Viewer?action=AUDIT_VALUE&amp;DB=129&amp;ID1=53055510&amp;VALUEID=18809&amp;SDATE=2005&amp;PERIODTYPE=ANN_STD&amp;SCFT=3&amp;window=popup_no_bar&amp;width=385&amp;height=120&amp;START_MAXIMIZED=FALSE&amp;creator=factset&amp;display_string=Audit"}</definedName>
    <definedName name="_4271__FDSAUDITLINK__" localSheetId="2" hidden="1">{"fdsup://Directions/FactSet Auditing Viewer?action=AUDIT_VALUE&amp;DB=129&amp;ID1=53055510&amp;VALUEID=18809&amp;SDATE=2005&amp;PERIODTYPE=ANN_STD&amp;SCFT=3&amp;window=popup_no_bar&amp;width=385&amp;height=120&amp;START_MAXIMIZED=FALSE&amp;creator=factset&amp;display_string=Audit"}</definedName>
    <definedName name="_4271__FDSAUDITLINK__" localSheetId="0" hidden="1">{"fdsup://Directions/FactSet Auditing Viewer?action=AUDIT_VALUE&amp;DB=129&amp;ID1=53055510&amp;VALUEID=18809&amp;SDATE=2005&amp;PERIODTYPE=ANN_STD&amp;SCFT=3&amp;window=popup_no_bar&amp;width=385&amp;height=120&amp;START_MAXIMIZED=FALSE&amp;creator=factset&amp;display_string=Audit"}</definedName>
    <definedName name="_4271__FDSAUDITLINK__" hidden="1">{"fdsup://Directions/FactSet Auditing Viewer?action=AUDIT_VALUE&amp;DB=129&amp;ID1=53055510&amp;VALUEID=18809&amp;SDATE=2005&amp;PERIODTYPE=ANN_STD&amp;SCFT=3&amp;window=popup_no_bar&amp;width=385&amp;height=120&amp;START_MAXIMIZED=FALSE&amp;creator=factset&amp;display_string=Audit"}</definedName>
    <definedName name="_4272__FDSAUDITLINK__" localSheetId="1" hidden="1">{"fdsup://directions/FAT Viewer?action=UPDATE&amp;creator=factset&amp;DYN_ARGS=TRUE&amp;DOC_NAME=FAT:FQL_AUDITING_CLIENT_TEMPLATE.FAT&amp;display_string=Audit&amp;VAR:KEY=SDQLUVIDQX&amp;VAR:QUERY=RkZfSExUSF9BU1NFVFNfUExBTl9GQUlSX1ZBTChBTk4sNDExNzYsLCwsVVNEKSAqIDE=&amp;WINDOW=FIRST_POP","UP&amp;HEIGHT=450&amp;WIDTH=450&amp;START_MAXIMIZED=FALSE&amp;VAR:CALENDAR=FIVEDAY&amp;VAR:SYMBOL=53055510&amp;VAR:INDEX=0"}</definedName>
    <definedName name="_4272__FDSAUDITLINK__" localSheetId="2" hidden="1">{"fdsup://directions/FAT Viewer?action=UPDATE&amp;creator=factset&amp;DYN_ARGS=TRUE&amp;DOC_NAME=FAT:FQL_AUDITING_CLIENT_TEMPLATE.FAT&amp;display_string=Audit&amp;VAR:KEY=SDQLUVIDQX&amp;VAR:QUERY=RkZfSExUSF9BU1NFVFNfUExBTl9GQUlSX1ZBTChBTk4sNDExNzYsLCwsVVNEKSAqIDE=&amp;WINDOW=FIRST_POP","UP&amp;HEIGHT=450&amp;WIDTH=450&amp;START_MAXIMIZED=FALSE&amp;VAR:CALENDAR=FIVEDAY&amp;VAR:SYMBOL=53055510&amp;VAR:INDEX=0"}</definedName>
    <definedName name="_4272__FDSAUDITLINK__" localSheetId="0" hidden="1">{"fdsup://directions/FAT Viewer?action=UPDATE&amp;creator=factset&amp;DYN_ARGS=TRUE&amp;DOC_NAME=FAT:FQL_AUDITING_CLIENT_TEMPLATE.FAT&amp;display_string=Audit&amp;VAR:KEY=SDQLUVIDQX&amp;VAR:QUERY=RkZfSExUSF9BU1NFVFNfUExBTl9GQUlSX1ZBTChBTk4sNDExNzYsLCwsVVNEKSAqIDE=&amp;WINDOW=FIRST_POP","UP&amp;HEIGHT=450&amp;WIDTH=450&amp;START_MAXIMIZED=FALSE&amp;VAR:CALENDAR=FIVEDAY&amp;VAR:SYMBOL=53055510&amp;VAR:INDEX=0"}</definedName>
    <definedName name="_4272__FDSAUDITLINK__" hidden="1">{"fdsup://directions/FAT Viewer?action=UPDATE&amp;creator=factset&amp;DYN_ARGS=TRUE&amp;DOC_NAME=FAT:FQL_AUDITING_CLIENT_TEMPLATE.FAT&amp;display_string=Audit&amp;VAR:KEY=SDQLUVIDQX&amp;VAR:QUERY=RkZfSExUSF9BU1NFVFNfUExBTl9GQUlSX1ZBTChBTk4sNDExNzYsLCwsVVNEKSAqIDE=&amp;WINDOW=FIRST_POP","UP&amp;HEIGHT=450&amp;WIDTH=450&amp;START_MAXIMIZED=FALSE&amp;VAR:CALENDAR=FIVEDAY&amp;VAR:SYMBOL=53055510&amp;VAR:INDEX=0"}</definedName>
    <definedName name="_4273__FDSAUDITLINK__" localSheetId="1" hidden="1">{"fdsup://Directions/FactSet Auditing Viewer?action=AUDIT_VALUE&amp;DB=129&amp;ID1=53055510&amp;VALUEID=18807&amp;SDATE=2007&amp;PERIODTYPE=ANN_STD&amp;SCFT=3&amp;window=popup_no_bar&amp;width=385&amp;height=120&amp;START_MAXIMIZED=FALSE&amp;creator=factset&amp;display_string=Audit"}</definedName>
    <definedName name="_4273__FDSAUDITLINK__" localSheetId="2" hidden="1">{"fdsup://Directions/FactSet Auditing Viewer?action=AUDIT_VALUE&amp;DB=129&amp;ID1=53055510&amp;VALUEID=18807&amp;SDATE=2007&amp;PERIODTYPE=ANN_STD&amp;SCFT=3&amp;window=popup_no_bar&amp;width=385&amp;height=120&amp;START_MAXIMIZED=FALSE&amp;creator=factset&amp;display_string=Audit"}</definedName>
    <definedName name="_4273__FDSAUDITLINK__" localSheetId="0" hidden="1">{"fdsup://Directions/FactSet Auditing Viewer?action=AUDIT_VALUE&amp;DB=129&amp;ID1=53055510&amp;VALUEID=18807&amp;SDATE=2007&amp;PERIODTYPE=ANN_STD&amp;SCFT=3&amp;window=popup_no_bar&amp;width=385&amp;height=120&amp;START_MAXIMIZED=FALSE&amp;creator=factset&amp;display_string=Audit"}</definedName>
    <definedName name="_4273__FDSAUDITLINK__" hidden="1">{"fdsup://Directions/FactSet Auditing Viewer?action=AUDIT_VALUE&amp;DB=129&amp;ID1=53055510&amp;VALUEID=18807&amp;SDATE=2007&amp;PERIODTYPE=ANN_STD&amp;SCFT=3&amp;window=popup_no_bar&amp;width=385&amp;height=120&amp;START_MAXIMIZED=FALSE&amp;creator=factset&amp;display_string=Audit"}</definedName>
    <definedName name="_4274__FDSAUDITLINK__" localSheetId="1" hidden="1">{"fdsup://directions/FAT Viewer?action=UPDATE&amp;creator=factset&amp;DYN_ARGS=TRUE&amp;DOC_NAME=FAT:FQL_AUDITING_CLIENT_TEMPLATE.FAT&amp;display_string=Audit&amp;VAR:KEY=XCTKJGRUFI&amp;VAR:QUERY=RkZfSExUSF9QQk8oQU5OLDQxMTc2LCwsLFVTRCkgKiAx&amp;WINDOW=FIRST_POPUP&amp;HEIGHT=450&amp;WIDTH=450&amp;","START_MAXIMIZED=FALSE&amp;VAR:CALENDAR=FIVEDAY&amp;VAR:SYMBOL=53055510&amp;VAR:INDEX=0"}</definedName>
    <definedName name="_4274__FDSAUDITLINK__" localSheetId="2" hidden="1">{"fdsup://directions/FAT Viewer?action=UPDATE&amp;creator=factset&amp;DYN_ARGS=TRUE&amp;DOC_NAME=FAT:FQL_AUDITING_CLIENT_TEMPLATE.FAT&amp;display_string=Audit&amp;VAR:KEY=XCTKJGRUFI&amp;VAR:QUERY=RkZfSExUSF9QQk8oQU5OLDQxMTc2LCwsLFVTRCkgKiAx&amp;WINDOW=FIRST_POPUP&amp;HEIGHT=450&amp;WIDTH=450&amp;","START_MAXIMIZED=FALSE&amp;VAR:CALENDAR=FIVEDAY&amp;VAR:SYMBOL=53055510&amp;VAR:INDEX=0"}</definedName>
    <definedName name="_4274__FDSAUDITLINK__" localSheetId="0" hidden="1">{"fdsup://directions/FAT Viewer?action=UPDATE&amp;creator=factset&amp;DYN_ARGS=TRUE&amp;DOC_NAME=FAT:FQL_AUDITING_CLIENT_TEMPLATE.FAT&amp;display_string=Audit&amp;VAR:KEY=XCTKJGRUFI&amp;VAR:QUERY=RkZfSExUSF9QQk8oQU5OLDQxMTc2LCwsLFVTRCkgKiAx&amp;WINDOW=FIRST_POPUP&amp;HEIGHT=450&amp;WIDTH=450&amp;","START_MAXIMIZED=FALSE&amp;VAR:CALENDAR=FIVEDAY&amp;VAR:SYMBOL=53055510&amp;VAR:INDEX=0"}</definedName>
    <definedName name="_4274__FDSAUDITLINK__" hidden="1">{"fdsup://directions/FAT Viewer?action=UPDATE&amp;creator=factset&amp;DYN_ARGS=TRUE&amp;DOC_NAME=FAT:FQL_AUDITING_CLIENT_TEMPLATE.FAT&amp;display_string=Audit&amp;VAR:KEY=XCTKJGRUFI&amp;VAR:QUERY=RkZfSExUSF9QQk8oQU5OLDQxMTc2LCwsLFVTRCkgKiAx&amp;WINDOW=FIRST_POPUP&amp;HEIGHT=450&amp;WIDTH=450&amp;","START_MAXIMIZED=FALSE&amp;VAR:CALENDAR=FIVEDAY&amp;VAR:SYMBOL=53055510&amp;VAR:INDEX=0"}</definedName>
    <definedName name="_4275__FDSAUDITLINK__" localSheetId="1" hidden="1">{"fdsup://Directions/FactSet Auditing Viewer?action=AUDIT_VALUE&amp;DB=129&amp;ID1=53055510&amp;VALUEID=18809&amp;SDATE=2007&amp;PERIODTYPE=ANN_STD&amp;SCFT=3&amp;window=popup_no_bar&amp;width=385&amp;height=120&amp;START_MAXIMIZED=FALSE&amp;creator=factset&amp;display_string=Audit"}</definedName>
    <definedName name="_4275__FDSAUDITLINK__" localSheetId="2" hidden="1">{"fdsup://Directions/FactSet Auditing Viewer?action=AUDIT_VALUE&amp;DB=129&amp;ID1=53055510&amp;VALUEID=18809&amp;SDATE=2007&amp;PERIODTYPE=ANN_STD&amp;SCFT=3&amp;window=popup_no_bar&amp;width=385&amp;height=120&amp;START_MAXIMIZED=FALSE&amp;creator=factset&amp;display_string=Audit"}</definedName>
    <definedName name="_4275__FDSAUDITLINK__" localSheetId="0" hidden="1">{"fdsup://Directions/FactSet Auditing Viewer?action=AUDIT_VALUE&amp;DB=129&amp;ID1=53055510&amp;VALUEID=18809&amp;SDATE=2007&amp;PERIODTYPE=ANN_STD&amp;SCFT=3&amp;window=popup_no_bar&amp;width=385&amp;height=120&amp;START_MAXIMIZED=FALSE&amp;creator=factset&amp;display_string=Audit"}</definedName>
    <definedName name="_4275__FDSAUDITLINK__" hidden="1">{"fdsup://Directions/FactSet Auditing Viewer?action=AUDIT_VALUE&amp;DB=129&amp;ID1=53055510&amp;VALUEID=18809&amp;SDATE=2007&amp;PERIODTYPE=ANN_STD&amp;SCFT=3&amp;window=popup_no_bar&amp;width=385&amp;height=120&amp;START_MAXIMIZED=FALSE&amp;creator=factset&amp;display_string=Audit"}</definedName>
    <definedName name="_4276__FDSAUDITLINK__" localSheetId="1" hidden="1">{"fdsup://Directions/FactSet Auditing Viewer?action=AUDIT_VALUE&amp;DB=129&amp;ID1=53055510&amp;VALUEID=18145&amp;SDATE=2007&amp;PERIODTYPE=ANN_STD&amp;SCFT=3&amp;window=popup_no_bar&amp;width=385&amp;height=120&amp;START_MAXIMIZED=FALSE&amp;creator=factset&amp;display_string=Audit"}</definedName>
    <definedName name="_4276__FDSAUDITLINK__" localSheetId="2" hidden="1">{"fdsup://Directions/FactSet Auditing Viewer?action=AUDIT_VALUE&amp;DB=129&amp;ID1=53055510&amp;VALUEID=18145&amp;SDATE=2007&amp;PERIODTYPE=ANN_STD&amp;SCFT=3&amp;window=popup_no_bar&amp;width=385&amp;height=120&amp;START_MAXIMIZED=FALSE&amp;creator=factset&amp;display_string=Audit"}</definedName>
    <definedName name="_4276__FDSAUDITLINK__" localSheetId="0" hidden="1">{"fdsup://Directions/FactSet Auditing Viewer?action=AUDIT_VALUE&amp;DB=129&amp;ID1=53055510&amp;VALUEID=18145&amp;SDATE=2007&amp;PERIODTYPE=ANN_STD&amp;SCFT=3&amp;window=popup_no_bar&amp;width=385&amp;height=120&amp;START_MAXIMIZED=FALSE&amp;creator=factset&amp;display_string=Audit"}</definedName>
    <definedName name="_4276__FDSAUDITLINK__" hidden="1">{"fdsup://Directions/FactSet Auditing Viewer?action=AUDIT_VALUE&amp;DB=129&amp;ID1=53055510&amp;VALUEID=18145&amp;SDATE=2007&amp;PERIODTYPE=ANN_STD&amp;SCFT=3&amp;window=popup_no_bar&amp;width=385&amp;height=120&amp;START_MAXIMIZED=FALSE&amp;creator=factset&amp;display_string=Audit"}</definedName>
    <definedName name="_4277__FDSAUDITLINK__" localSheetId="1" hidden="1">{"fdsup://Directions/FactSet Auditing Viewer?action=AUDIT_VALUE&amp;DB=129&amp;ID1=53055510&amp;VALUEID=18144&amp;SDATE=2007&amp;PERIODTYPE=ANN_STD&amp;SCFT=3&amp;window=popup_no_bar&amp;width=385&amp;height=120&amp;START_MAXIMIZED=FALSE&amp;creator=factset&amp;display_string=Audit"}</definedName>
    <definedName name="_4277__FDSAUDITLINK__" localSheetId="2" hidden="1">{"fdsup://Directions/FactSet Auditing Viewer?action=AUDIT_VALUE&amp;DB=129&amp;ID1=53055510&amp;VALUEID=18144&amp;SDATE=2007&amp;PERIODTYPE=ANN_STD&amp;SCFT=3&amp;window=popup_no_bar&amp;width=385&amp;height=120&amp;START_MAXIMIZED=FALSE&amp;creator=factset&amp;display_string=Audit"}</definedName>
    <definedName name="_4277__FDSAUDITLINK__" localSheetId="0" hidden="1">{"fdsup://Directions/FactSet Auditing Viewer?action=AUDIT_VALUE&amp;DB=129&amp;ID1=53055510&amp;VALUEID=18144&amp;SDATE=2007&amp;PERIODTYPE=ANN_STD&amp;SCFT=3&amp;window=popup_no_bar&amp;width=385&amp;height=120&amp;START_MAXIMIZED=FALSE&amp;creator=factset&amp;display_string=Audit"}</definedName>
    <definedName name="_4277__FDSAUDITLINK__" hidden="1">{"fdsup://Directions/FactSet Auditing Viewer?action=AUDIT_VALUE&amp;DB=129&amp;ID1=53055510&amp;VALUEID=18144&amp;SDATE=2007&amp;PERIODTYPE=ANN_STD&amp;SCFT=3&amp;window=popup_no_bar&amp;width=385&amp;height=120&amp;START_MAXIMIZED=FALSE&amp;creator=factset&amp;display_string=Audit"}</definedName>
    <definedName name="_4278__FDSAUDITLINK__" localSheetId="1" hidden="1">{"fdsup://Directions/FactSet Auditing Viewer?action=AUDIT_VALUE&amp;DB=129&amp;ID1=53055510&amp;VALUEID=18143&amp;SDATE=2007&amp;PERIODTYPE=ANN_STD&amp;SCFT=3&amp;window=popup_no_bar&amp;width=385&amp;height=120&amp;START_MAXIMIZED=FALSE&amp;creator=factset&amp;display_string=Audit"}</definedName>
    <definedName name="_4278__FDSAUDITLINK__" localSheetId="2" hidden="1">{"fdsup://Directions/FactSet Auditing Viewer?action=AUDIT_VALUE&amp;DB=129&amp;ID1=53055510&amp;VALUEID=18143&amp;SDATE=2007&amp;PERIODTYPE=ANN_STD&amp;SCFT=3&amp;window=popup_no_bar&amp;width=385&amp;height=120&amp;START_MAXIMIZED=FALSE&amp;creator=factset&amp;display_string=Audit"}</definedName>
    <definedName name="_4278__FDSAUDITLINK__" localSheetId="0" hidden="1">{"fdsup://Directions/FactSet Auditing Viewer?action=AUDIT_VALUE&amp;DB=129&amp;ID1=53055510&amp;VALUEID=18143&amp;SDATE=2007&amp;PERIODTYPE=ANN_STD&amp;SCFT=3&amp;window=popup_no_bar&amp;width=385&amp;height=120&amp;START_MAXIMIZED=FALSE&amp;creator=factset&amp;display_string=Audit"}</definedName>
    <definedName name="_4278__FDSAUDITLINK__" hidden="1">{"fdsup://Directions/FactSet Auditing Viewer?action=AUDIT_VALUE&amp;DB=129&amp;ID1=53055510&amp;VALUEID=18143&amp;SDATE=2007&amp;PERIODTYPE=ANN_STD&amp;SCFT=3&amp;window=popup_no_bar&amp;width=385&amp;height=120&amp;START_MAXIMIZED=FALSE&amp;creator=factset&amp;display_string=Audit"}</definedName>
    <definedName name="_4279__FDSAUDITLINK__" localSheetId="1" hidden="1">{"fdsup://Directions/FactSet Auditing Viewer?action=AUDIT_VALUE&amp;DB=129&amp;ID1=53055510&amp;VALUEID=18142&amp;SDATE=2007&amp;PERIODTYPE=ANN_STD&amp;SCFT=3&amp;window=popup_no_bar&amp;width=385&amp;height=120&amp;START_MAXIMIZED=FALSE&amp;creator=factset&amp;display_string=Audit"}</definedName>
    <definedName name="_4279__FDSAUDITLINK__" localSheetId="2" hidden="1">{"fdsup://Directions/FactSet Auditing Viewer?action=AUDIT_VALUE&amp;DB=129&amp;ID1=53055510&amp;VALUEID=18142&amp;SDATE=2007&amp;PERIODTYPE=ANN_STD&amp;SCFT=3&amp;window=popup_no_bar&amp;width=385&amp;height=120&amp;START_MAXIMIZED=FALSE&amp;creator=factset&amp;display_string=Audit"}</definedName>
    <definedName name="_4279__FDSAUDITLINK__" localSheetId="0" hidden="1">{"fdsup://Directions/FactSet Auditing Viewer?action=AUDIT_VALUE&amp;DB=129&amp;ID1=53055510&amp;VALUEID=18142&amp;SDATE=2007&amp;PERIODTYPE=ANN_STD&amp;SCFT=3&amp;window=popup_no_bar&amp;width=385&amp;height=120&amp;START_MAXIMIZED=FALSE&amp;creator=factset&amp;display_string=Audit"}</definedName>
    <definedName name="_4279__FDSAUDITLINK__" hidden="1">{"fdsup://Directions/FactSet Auditing Viewer?action=AUDIT_VALUE&amp;DB=129&amp;ID1=53055510&amp;VALUEID=18142&amp;SDATE=2007&amp;PERIODTYPE=ANN_STD&amp;SCFT=3&amp;window=popup_no_bar&amp;width=385&amp;height=120&amp;START_MAXIMIZED=FALSE&amp;creator=factset&amp;display_string=Audit"}</definedName>
    <definedName name="_428__FDSAUDITLINK__" localSheetId="1" hidden="1">{"fdsup://Directions/FactSet Auditing Viewer?action=AUDIT_VALUE&amp;DB=129&amp;ID1=595352&amp;VALUEID=05192&amp;SDATE=2010&amp;PERIODTYPE=ANN_STD&amp;SCFT=3&amp;window=popup_no_bar&amp;width=385&amp;height=120&amp;START_MAXIMIZED=FALSE&amp;creator=factset&amp;display_string=Audit"}</definedName>
    <definedName name="_428__FDSAUDITLINK__" localSheetId="2" hidden="1">{"fdsup://Directions/FactSet Auditing Viewer?action=AUDIT_VALUE&amp;DB=129&amp;ID1=595352&amp;VALUEID=05192&amp;SDATE=2010&amp;PERIODTYPE=ANN_STD&amp;SCFT=3&amp;window=popup_no_bar&amp;width=385&amp;height=120&amp;START_MAXIMIZED=FALSE&amp;creator=factset&amp;display_string=Audit"}</definedName>
    <definedName name="_428__FDSAUDITLINK__" localSheetId="0" hidden="1">{"fdsup://Directions/FactSet Auditing Viewer?action=AUDIT_VALUE&amp;DB=129&amp;ID1=595352&amp;VALUEID=05192&amp;SDATE=2010&amp;PERIODTYPE=ANN_STD&amp;SCFT=3&amp;window=popup_no_bar&amp;width=385&amp;height=120&amp;START_MAXIMIZED=FALSE&amp;creator=factset&amp;display_string=Audit"}</definedName>
    <definedName name="_428__FDSAUDITLINK__" hidden="1">{"fdsup://Directions/FactSet Auditing Viewer?action=AUDIT_VALUE&amp;DB=129&amp;ID1=595352&amp;VALUEID=05192&amp;SDATE=2010&amp;PERIODTYPE=ANN_STD&amp;SCFT=3&amp;window=popup_no_bar&amp;width=385&amp;height=120&amp;START_MAXIMIZED=FALSE&amp;creator=factset&amp;display_string=Audit"}</definedName>
    <definedName name="_4280__FDSAUDITLINK__" localSheetId="1" hidden="1">{"fdsup://Directions/FactSet Auditing Viewer?action=AUDIT_VALUE&amp;DB=129&amp;ID1=53055510&amp;VALUEID=18141&amp;SDATE=2007&amp;PERIODTYPE=ANN_STD&amp;SCFT=3&amp;window=popup_no_bar&amp;width=385&amp;height=120&amp;START_MAXIMIZED=FALSE&amp;creator=factset&amp;display_string=Audit"}</definedName>
    <definedName name="_4280__FDSAUDITLINK__" localSheetId="2" hidden="1">{"fdsup://Directions/FactSet Auditing Viewer?action=AUDIT_VALUE&amp;DB=129&amp;ID1=53055510&amp;VALUEID=18141&amp;SDATE=2007&amp;PERIODTYPE=ANN_STD&amp;SCFT=3&amp;window=popup_no_bar&amp;width=385&amp;height=120&amp;START_MAXIMIZED=FALSE&amp;creator=factset&amp;display_string=Audit"}</definedName>
    <definedName name="_4280__FDSAUDITLINK__" localSheetId="0" hidden="1">{"fdsup://Directions/FactSet Auditing Viewer?action=AUDIT_VALUE&amp;DB=129&amp;ID1=53055510&amp;VALUEID=18141&amp;SDATE=2007&amp;PERIODTYPE=ANN_STD&amp;SCFT=3&amp;window=popup_no_bar&amp;width=385&amp;height=120&amp;START_MAXIMIZED=FALSE&amp;creator=factset&amp;display_string=Audit"}</definedName>
    <definedName name="_4280__FDSAUDITLINK__" hidden="1">{"fdsup://Directions/FactSet Auditing Viewer?action=AUDIT_VALUE&amp;DB=129&amp;ID1=53055510&amp;VALUEID=18141&amp;SDATE=2007&amp;PERIODTYPE=ANN_STD&amp;SCFT=3&amp;window=popup_no_bar&amp;width=385&amp;height=120&amp;START_MAXIMIZED=FALSE&amp;creator=factset&amp;display_string=Audit"}</definedName>
    <definedName name="_4281__FDSAUDITLINK__" localSheetId="1" hidden="1">{"fdsup://Directions/FactSet Auditing Viewer?action=AUDIT_VALUE&amp;DB=129&amp;ID1=53055510&amp;VALUEID=18146&amp;SDATE=2007&amp;PERIODTYPE=ANN_STD&amp;SCFT=3&amp;window=popup_no_bar&amp;width=385&amp;height=120&amp;START_MAXIMIZED=FALSE&amp;creator=factset&amp;display_string=Audit"}</definedName>
    <definedName name="_4281__FDSAUDITLINK__" localSheetId="2" hidden="1">{"fdsup://Directions/FactSet Auditing Viewer?action=AUDIT_VALUE&amp;DB=129&amp;ID1=53055510&amp;VALUEID=18146&amp;SDATE=2007&amp;PERIODTYPE=ANN_STD&amp;SCFT=3&amp;window=popup_no_bar&amp;width=385&amp;height=120&amp;START_MAXIMIZED=FALSE&amp;creator=factset&amp;display_string=Audit"}</definedName>
    <definedName name="_4281__FDSAUDITLINK__" localSheetId="0" hidden="1">{"fdsup://Directions/FactSet Auditing Viewer?action=AUDIT_VALUE&amp;DB=129&amp;ID1=53055510&amp;VALUEID=18146&amp;SDATE=2007&amp;PERIODTYPE=ANN_STD&amp;SCFT=3&amp;window=popup_no_bar&amp;width=385&amp;height=120&amp;START_MAXIMIZED=FALSE&amp;creator=factset&amp;display_string=Audit"}</definedName>
    <definedName name="_4281__FDSAUDITLINK__" hidden="1">{"fdsup://Directions/FactSet Auditing Viewer?action=AUDIT_VALUE&amp;DB=129&amp;ID1=53055510&amp;VALUEID=18146&amp;SDATE=2007&amp;PERIODTYPE=ANN_STD&amp;SCFT=3&amp;window=popup_no_bar&amp;width=385&amp;height=120&amp;START_MAXIMIZED=FALSE&amp;creator=factset&amp;display_string=Audit"}</definedName>
    <definedName name="_4282__FDSAUDITLINK__" localSheetId="1" hidden="1">{"fdsup://directions/FAT Viewer?action=UPDATE&amp;creator=factset&amp;DYN_ARGS=TRUE&amp;DOC_NAME=FAT:FQL_AUDITING_CLIENT_TEMPLATE.FAT&amp;display_string=Audit&amp;VAR:KEY=CPGRWPGHCF&amp;VAR:QUERY=RkZfV0tDQVAoQU5OLDIwMTFDWSwsLCxVU0Qp&amp;WINDOW=FIRST_POPUP&amp;HEIGHT=450&amp;WIDTH=450&amp;START_MA","XIMIZED=FALSE&amp;VAR:CALENDAR=FIVEDAY&amp;VAR:SYMBOL=53055510&amp;VAR:INDEX=0"}</definedName>
    <definedName name="_4282__FDSAUDITLINK__" localSheetId="2" hidden="1">{"fdsup://directions/FAT Viewer?action=UPDATE&amp;creator=factset&amp;DYN_ARGS=TRUE&amp;DOC_NAME=FAT:FQL_AUDITING_CLIENT_TEMPLATE.FAT&amp;display_string=Audit&amp;VAR:KEY=CPGRWPGHCF&amp;VAR:QUERY=RkZfV0tDQVAoQU5OLDIwMTFDWSwsLCxVU0Qp&amp;WINDOW=FIRST_POPUP&amp;HEIGHT=450&amp;WIDTH=450&amp;START_MA","XIMIZED=FALSE&amp;VAR:CALENDAR=FIVEDAY&amp;VAR:SYMBOL=53055510&amp;VAR:INDEX=0"}</definedName>
    <definedName name="_4282__FDSAUDITLINK__" localSheetId="0" hidden="1">{"fdsup://directions/FAT Viewer?action=UPDATE&amp;creator=factset&amp;DYN_ARGS=TRUE&amp;DOC_NAME=FAT:FQL_AUDITING_CLIENT_TEMPLATE.FAT&amp;display_string=Audit&amp;VAR:KEY=CPGRWPGHCF&amp;VAR:QUERY=RkZfV0tDQVAoQU5OLDIwMTFDWSwsLCxVU0Qp&amp;WINDOW=FIRST_POPUP&amp;HEIGHT=450&amp;WIDTH=450&amp;START_MA","XIMIZED=FALSE&amp;VAR:CALENDAR=FIVEDAY&amp;VAR:SYMBOL=53055510&amp;VAR:INDEX=0"}</definedName>
    <definedName name="_4282__FDSAUDITLINK__" hidden="1">{"fdsup://directions/FAT Viewer?action=UPDATE&amp;creator=factset&amp;DYN_ARGS=TRUE&amp;DOC_NAME=FAT:FQL_AUDITING_CLIENT_TEMPLATE.FAT&amp;display_string=Audit&amp;VAR:KEY=CPGRWPGHCF&amp;VAR:QUERY=RkZfV0tDQVAoQU5OLDIwMTFDWSwsLCxVU0Qp&amp;WINDOW=FIRST_POPUP&amp;HEIGHT=450&amp;WIDTH=450&amp;START_MA","XIMIZED=FALSE&amp;VAR:CALENDAR=FIVEDAY&amp;VAR:SYMBOL=53055510&amp;VAR:INDEX=0"}</definedName>
    <definedName name="_4283__FDSAUDITLINK__" localSheetId="1" hidden="1">{"fdsup://directions/FAT Viewer?action=UPDATE&amp;creator=factset&amp;DYN_ARGS=TRUE&amp;DOC_NAME=FAT:FQL_AUDITING_CLIENT_TEMPLATE.FAT&amp;display_string=Audit&amp;VAR:KEY=XANWNITYJI&amp;VAR:QUERY=RkZfV0tDQVAoQU5OLDIwMTBDWSwsLCxVU0Qp&amp;WINDOW=FIRST_POPUP&amp;HEIGHT=450&amp;WIDTH=450&amp;START_MA","XIMIZED=FALSE&amp;VAR:CALENDAR=FIVEDAY&amp;VAR:SYMBOL=53055510&amp;VAR:INDEX=0"}</definedName>
    <definedName name="_4283__FDSAUDITLINK__" localSheetId="2" hidden="1">{"fdsup://directions/FAT Viewer?action=UPDATE&amp;creator=factset&amp;DYN_ARGS=TRUE&amp;DOC_NAME=FAT:FQL_AUDITING_CLIENT_TEMPLATE.FAT&amp;display_string=Audit&amp;VAR:KEY=XANWNITYJI&amp;VAR:QUERY=RkZfV0tDQVAoQU5OLDIwMTBDWSwsLCxVU0Qp&amp;WINDOW=FIRST_POPUP&amp;HEIGHT=450&amp;WIDTH=450&amp;START_MA","XIMIZED=FALSE&amp;VAR:CALENDAR=FIVEDAY&amp;VAR:SYMBOL=53055510&amp;VAR:INDEX=0"}</definedName>
    <definedName name="_4283__FDSAUDITLINK__" localSheetId="0" hidden="1">{"fdsup://directions/FAT Viewer?action=UPDATE&amp;creator=factset&amp;DYN_ARGS=TRUE&amp;DOC_NAME=FAT:FQL_AUDITING_CLIENT_TEMPLATE.FAT&amp;display_string=Audit&amp;VAR:KEY=XANWNITYJI&amp;VAR:QUERY=RkZfV0tDQVAoQU5OLDIwMTBDWSwsLCxVU0Qp&amp;WINDOW=FIRST_POPUP&amp;HEIGHT=450&amp;WIDTH=450&amp;START_MA","XIMIZED=FALSE&amp;VAR:CALENDAR=FIVEDAY&amp;VAR:SYMBOL=53055510&amp;VAR:INDEX=0"}</definedName>
    <definedName name="_4283__FDSAUDITLINK__" hidden="1">{"fdsup://directions/FAT Viewer?action=UPDATE&amp;creator=factset&amp;DYN_ARGS=TRUE&amp;DOC_NAME=FAT:FQL_AUDITING_CLIENT_TEMPLATE.FAT&amp;display_string=Audit&amp;VAR:KEY=XANWNITYJI&amp;VAR:QUERY=RkZfV0tDQVAoQU5OLDIwMTBDWSwsLCxVU0Qp&amp;WINDOW=FIRST_POPUP&amp;HEIGHT=450&amp;WIDTH=450&amp;START_MA","XIMIZED=FALSE&amp;VAR:CALENDAR=FIVEDAY&amp;VAR:SYMBOL=53055510&amp;VAR:INDEX=0"}</definedName>
    <definedName name="_4284__FDSAUDITLINK__" localSheetId="1" hidden="1">{"fdsup://directions/FAT Viewer?action=UPDATE&amp;creator=factset&amp;DYN_ARGS=TRUE&amp;DOC_NAME=FAT:FQL_AUDITING_CLIENT_TEMPLATE.FAT&amp;display_string=Audit&amp;VAR:KEY=GNKDYNKLGR&amp;VAR:QUERY=RkZfV0tDQVAoQU5OLDIwMDlDWSwsLCxVU0Qp&amp;WINDOW=FIRST_POPUP&amp;HEIGHT=450&amp;WIDTH=450&amp;START_MA","XIMIZED=FALSE&amp;VAR:CALENDAR=FIVEDAY&amp;VAR:SYMBOL=53055510&amp;VAR:INDEX=0"}</definedName>
    <definedName name="_4284__FDSAUDITLINK__" localSheetId="2" hidden="1">{"fdsup://directions/FAT Viewer?action=UPDATE&amp;creator=factset&amp;DYN_ARGS=TRUE&amp;DOC_NAME=FAT:FQL_AUDITING_CLIENT_TEMPLATE.FAT&amp;display_string=Audit&amp;VAR:KEY=GNKDYNKLGR&amp;VAR:QUERY=RkZfV0tDQVAoQU5OLDIwMDlDWSwsLCxVU0Qp&amp;WINDOW=FIRST_POPUP&amp;HEIGHT=450&amp;WIDTH=450&amp;START_MA","XIMIZED=FALSE&amp;VAR:CALENDAR=FIVEDAY&amp;VAR:SYMBOL=53055510&amp;VAR:INDEX=0"}</definedName>
    <definedName name="_4284__FDSAUDITLINK__" localSheetId="0" hidden="1">{"fdsup://directions/FAT Viewer?action=UPDATE&amp;creator=factset&amp;DYN_ARGS=TRUE&amp;DOC_NAME=FAT:FQL_AUDITING_CLIENT_TEMPLATE.FAT&amp;display_string=Audit&amp;VAR:KEY=GNKDYNKLGR&amp;VAR:QUERY=RkZfV0tDQVAoQU5OLDIwMDlDWSwsLCxVU0Qp&amp;WINDOW=FIRST_POPUP&amp;HEIGHT=450&amp;WIDTH=450&amp;START_MA","XIMIZED=FALSE&amp;VAR:CALENDAR=FIVEDAY&amp;VAR:SYMBOL=53055510&amp;VAR:INDEX=0"}</definedName>
    <definedName name="_4284__FDSAUDITLINK__" hidden="1">{"fdsup://directions/FAT Viewer?action=UPDATE&amp;creator=factset&amp;DYN_ARGS=TRUE&amp;DOC_NAME=FAT:FQL_AUDITING_CLIENT_TEMPLATE.FAT&amp;display_string=Audit&amp;VAR:KEY=GNKDYNKLGR&amp;VAR:QUERY=RkZfV0tDQVAoQU5OLDIwMDlDWSwsLCxVU0Qp&amp;WINDOW=FIRST_POPUP&amp;HEIGHT=450&amp;WIDTH=450&amp;START_MA","XIMIZED=FALSE&amp;VAR:CALENDAR=FIVEDAY&amp;VAR:SYMBOL=53055510&amp;VAR:INDEX=0"}</definedName>
    <definedName name="_4285__FDSAUDITLINK__" localSheetId="1" hidden="1">{"fdsup://directions/FAT Viewer?action=UPDATE&amp;creator=factset&amp;DYN_ARGS=TRUE&amp;DOC_NAME=FAT:FQL_AUDITING_CLIENT_TEMPLATE.FAT&amp;display_string=Audit&amp;VAR:KEY=XAHUTMRUBS&amp;VAR:QUERY=RkZfV0tDQVAoQU5OLDIwMDhDWSwsLCxVU0Qp&amp;WINDOW=FIRST_POPUP&amp;HEIGHT=450&amp;WIDTH=450&amp;START_MA","XIMIZED=FALSE&amp;VAR:CALENDAR=FIVEDAY&amp;VAR:SYMBOL=53055510&amp;VAR:INDEX=0"}</definedName>
    <definedName name="_4285__FDSAUDITLINK__" localSheetId="2" hidden="1">{"fdsup://directions/FAT Viewer?action=UPDATE&amp;creator=factset&amp;DYN_ARGS=TRUE&amp;DOC_NAME=FAT:FQL_AUDITING_CLIENT_TEMPLATE.FAT&amp;display_string=Audit&amp;VAR:KEY=XAHUTMRUBS&amp;VAR:QUERY=RkZfV0tDQVAoQU5OLDIwMDhDWSwsLCxVU0Qp&amp;WINDOW=FIRST_POPUP&amp;HEIGHT=450&amp;WIDTH=450&amp;START_MA","XIMIZED=FALSE&amp;VAR:CALENDAR=FIVEDAY&amp;VAR:SYMBOL=53055510&amp;VAR:INDEX=0"}</definedName>
    <definedName name="_4285__FDSAUDITLINK__" localSheetId="0" hidden="1">{"fdsup://directions/FAT Viewer?action=UPDATE&amp;creator=factset&amp;DYN_ARGS=TRUE&amp;DOC_NAME=FAT:FQL_AUDITING_CLIENT_TEMPLATE.FAT&amp;display_string=Audit&amp;VAR:KEY=XAHUTMRUBS&amp;VAR:QUERY=RkZfV0tDQVAoQU5OLDIwMDhDWSwsLCxVU0Qp&amp;WINDOW=FIRST_POPUP&amp;HEIGHT=450&amp;WIDTH=450&amp;START_MA","XIMIZED=FALSE&amp;VAR:CALENDAR=FIVEDAY&amp;VAR:SYMBOL=53055510&amp;VAR:INDEX=0"}</definedName>
    <definedName name="_4285__FDSAUDITLINK__" hidden="1">{"fdsup://directions/FAT Viewer?action=UPDATE&amp;creator=factset&amp;DYN_ARGS=TRUE&amp;DOC_NAME=FAT:FQL_AUDITING_CLIENT_TEMPLATE.FAT&amp;display_string=Audit&amp;VAR:KEY=XAHUTMRUBS&amp;VAR:QUERY=RkZfV0tDQVAoQU5OLDIwMDhDWSwsLCxVU0Qp&amp;WINDOW=FIRST_POPUP&amp;HEIGHT=450&amp;WIDTH=450&amp;START_MA","XIMIZED=FALSE&amp;VAR:CALENDAR=FIVEDAY&amp;VAR:SYMBOL=53055510&amp;VAR:INDEX=0"}</definedName>
    <definedName name="_4286__FDSAUDITLINK__" localSheetId="1" hidden="1">{"fdsup://directions/FAT Viewer?action=UPDATE&amp;creator=factset&amp;DYN_ARGS=TRUE&amp;DOC_NAME=FAT:FQL_AUDITING_CLIENT_TEMPLATE.FAT&amp;display_string=Audit&amp;VAR:KEY=MFCHMHQFSX&amp;VAR:QUERY=RkZfV0tDQVAoQU5OLDIwMDdDWSwsLCxVU0Qp&amp;WINDOW=FIRST_POPUP&amp;HEIGHT=450&amp;WIDTH=450&amp;START_MA","XIMIZED=FALSE&amp;VAR:CALENDAR=FIVEDAY&amp;VAR:SYMBOL=53055510&amp;VAR:INDEX=0"}</definedName>
    <definedName name="_4286__FDSAUDITLINK__" localSheetId="2" hidden="1">{"fdsup://directions/FAT Viewer?action=UPDATE&amp;creator=factset&amp;DYN_ARGS=TRUE&amp;DOC_NAME=FAT:FQL_AUDITING_CLIENT_TEMPLATE.FAT&amp;display_string=Audit&amp;VAR:KEY=MFCHMHQFSX&amp;VAR:QUERY=RkZfV0tDQVAoQU5OLDIwMDdDWSwsLCxVU0Qp&amp;WINDOW=FIRST_POPUP&amp;HEIGHT=450&amp;WIDTH=450&amp;START_MA","XIMIZED=FALSE&amp;VAR:CALENDAR=FIVEDAY&amp;VAR:SYMBOL=53055510&amp;VAR:INDEX=0"}</definedName>
    <definedName name="_4286__FDSAUDITLINK__" localSheetId="0" hidden="1">{"fdsup://directions/FAT Viewer?action=UPDATE&amp;creator=factset&amp;DYN_ARGS=TRUE&amp;DOC_NAME=FAT:FQL_AUDITING_CLIENT_TEMPLATE.FAT&amp;display_string=Audit&amp;VAR:KEY=MFCHMHQFSX&amp;VAR:QUERY=RkZfV0tDQVAoQU5OLDIwMDdDWSwsLCxVU0Qp&amp;WINDOW=FIRST_POPUP&amp;HEIGHT=450&amp;WIDTH=450&amp;START_MA","XIMIZED=FALSE&amp;VAR:CALENDAR=FIVEDAY&amp;VAR:SYMBOL=53055510&amp;VAR:INDEX=0"}</definedName>
    <definedName name="_4286__FDSAUDITLINK__" hidden="1">{"fdsup://directions/FAT Viewer?action=UPDATE&amp;creator=factset&amp;DYN_ARGS=TRUE&amp;DOC_NAME=FAT:FQL_AUDITING_CLIENT_TEMPLATE.FAT&amp;display_string=Audit&amp;VAR:KEY=MFCHMHQFSX&amp;VAR:QUERY=RkZfV0tDQVAoQU5OLDIwMDdDWSwsLCxVU0Qp&amp;WINDOW=FIRST_POPUP&amp;HEIGHT=450&amp;WIDTH=450&amp;START_MA","XIMIZED=FALSE&amp;VAR:CALENDAR=FIVEDAY&amp;VAR:SYMBOL=53055510&amp;VAR:INDEX=0"}</definedName>
    <definedName name="_4287__FDSAUDITLINK__" localSheetId="1" hidden="1">{"fdsup://directions/FAT Viewer?action=UPDATE&amp;creator=factset&amp;DYN_ARGS=TRUE&amp;DOC_NAME=FAT:FQL_AUDITING_CLIENT_TEMPLATE.FAT&amp;display_string=Audit&amp;VAR:KEY=XWDETMHITI&amp;VAR:QUERY=RkZfV0tDQVAoQU5OLDIwMDZDWSwsLCxVU0Qp&amp;WINDOW=FIRST_POPUP&amp;HEIGHT=450&amp;WIDTH=450&amp;START_MA","XIMIZED=FALSE&amp;VAR:CALENDAR=FIVEDAY&amp;VAR:SYMBOL=53055510&amp;VAR:INDEX=0"}</definedName>
    <definedName name="_4287__FDSAUDITLINK__" localSheetId="2" hidden="1">{"fdsup://directions/FAT Viewer?action=UPDATE&amp;creator=factset&amp;DYN_ARGS=TRUE&amp;DOC_NAME=FAT:FQL_AUDITING_CLIENT_TEMPLATE.FAT&amp;display_string=Audit&amp;VAR:KEY=XWDETMHITI&amp;VAR:QUERY=RkZfV0tDQVAoQU5OLDIwMDZDWSwsLCxVU0Qp&amp;WINDOW=FIRST_POPUP&amp;HEIGHT=450&amp;WIDTH=450&amp;START_MA","XIMIZED=FALSE&amp;VAR:CALENDAR=FIVEDAY&amp;VAR:SYMBOL=53055510&amp;VAR:INDEX=0"}</definedName>
    <definedName name="_4287__FDSAUDITLINK__" localSheetId="0" hidden="1">{"fdsup://directions/FAT Viewer?action=UPDATE&amp;creator=factset&amp;DYN_ARGS=TRUE&amp;DOC_NAME=FAT:FQL_AUDITING_CLIENT_TEMPLATE.FAT&amp;display_string=Audit&amp;VAR:KEY=XWDETMHITI&amp;VAR:QUERY=RkZfV0tDQVAoQU5OLDIwMDZDWSwsLCxVU0Qp&amp;WINDOW=FIRST_POPUP&amp;HEIGHT=450&amp;WIDTH=450&amp;START_MA","XIMIZED=FALSE&amp;VAR:CALENDAR=FIVEDAY&amp;VAR:SYMBOL=53055510&amp;VAR:INDEX=0"}</definedName>
    <definedName name="_4287__FDSAUDITLINK__" hidden="1">{"fdsup://directions/FAT Viewer?action=UPDATE&amp;creator=factset&amp;DYN_ARGS=TRUE&amp;DOC_NAME=FAT:FQL_AUDITING_CLIENT_TEMPLATE.FAT&amp;display_string=Audit&amp;VAR:KEY=XWDETMHITI&amp;VAR:QUERY=RkZfV0tDQVAoQU5OLDIwMDZDWSwsLCxVU0Qp&amp;WINDOW=FIRST_POPUP&amp;HEIGHT=450&amp;WIDTH=450&amp;START_MA","XIMIZED=FALSE&amp;VAR:CALENDAR=FIVEDAY&amp;VAR:SYMBOL=53055510&amp;VAR:INDEX=0"}</definedName>
    <definedName name="_4288__FDSAUDITLINK__" localSheetId="1" hidden="1">{"fdsup://directions/FAT Viewer?action=UPDATE&amp;creator=factset&amp;DYN_ARGS=TRUE&amp;DOC_NAME=FAT:FQL_AUDITING_CLIENT_TEMPLATE.FAT&amp;display_string=Audit&amp;VAR:KEY=UTALKBALQV&amp;VAR:QUERY=RkZfV0tDQVAoQU5OLDIwMDVDWSwsLCxVU0Qp&amp;WINDOW=FIRST_POPUP&amp;HEIGHT=450&amp;WIDTH=450&amp;START_MA","XIMIZED=FALSE&amp;VAR:CALENDAR=FIVEDAY&amp;VAR:SYMBOL=53055510&amp;VAR:INDEX=0"}</definedName>
    <definedName name="_4288__FDSAUDITLINK__" localSheetId="2" hidden="1">{"fdsup://directions/FAT Viewer?action=UPDATE&amp;creator=factset&amp;DYN_ARGS=TRUE&amp;DOC_NAME=FAT:FQL_AUDITING_CLIENT_TEMPLATE.FAT&amp;display_string=Audit&amp;VAR:KEY=UTALKBALQV&amp;VAR:QUERY=RkZfV0tDQVAoQU5OLDIwMDVDWSwsLCxVU0Qp&amp;WINDOW=FIRST_POPUP&amp;HEIGHT=450&amp;WIDTH=450&amp;START_MA","XIMIZED=FALSE&amp;VAR:CALENDAR=FIVEDAY&amp;VAR:SYMBOL=53055510&amp;VAR:INDEX=0"}</definedName>
    <definedName name="_4288__FDSAUDITLINK__" localSheetId="0" hidden="1">{"fdsup://directions/FAT Viewer?action=UPDATE&amp;creator=factset&amp;DYN_ARGS=TRUE&amp;DOC_NAME=FAT:FQL_AUDITING_CLIENT_TEMPLATE.FAT&amp;display_string=Audit&amp;VAR:KEY=UTALKBALQV&amp;VAR:QUERY=RkZfV0tDQVAoQU5OLDIwMDVDWSwsLCxVU0Qp&amp;WINDOW=FIRST_POPUP&amp;HEIGHT=450&amp;WIDTH=450&amp;START_MA","XIMIZED=FALSE&amp;VAR:CALENDAR=FIVEDAY&amp;VAR:SYMBOL=53055510&amp;VAR:INDEX=0"}</definedName>
    <definedName name="_4288__FDSAUDITLINK__" hidden="1">{"fdsup://directions/FAT Viewer?action=UPDATE&amp;creator=factset&amp;DYN_ARGS=TRUE&amp;DOC_NAME=FAT:FQL_AUDITING_CLIENT_TEMPLATE.FAT&amp;display_string=Audit&amp;VAR:KEY=UTALKBALQV&amp;VAR:QUERY=RkZfV0tDQVAoQU5OLDIwMDVDWSwsLCxVU0Qp&amp;WINDOW=FIRST_POPUP&amp;HEIGHT=450&amp;WIDTH=450&amp;START_MA","XIMIZED=FALSE&amp;VAR:CALENDAR=FIVEDAY&amp;VAR:SYMBOL=53055510&amp;VAR:INDEX=0"}</definedName>
    <definedName name="_4289__FDSAUDITLINK__" localSheetId="1" hidden="1">{"fdsup://Directions/FactSet Auditing Viewer?action=AUDIT_VALUE&amp;DB=129&amp;ID1=53055510&amp;VALUEID=02501&amp;SDATE=2011&amp;PERIODTYPE=ANN_STD&amp;SCFT=3&amp;window=popup_no_bar&amp;width=385&amp;height=120&amp;START_MAXIMIZED=FALSE&amp;creator=factset&amp;display_string=Audit"}</definedName>
    <definedName name="_4289__FDSAUDITLINK__" localSheetId="2" hidden="1">{"fdsup://Directions/FactSet Auditing Viewer?action=AUDIT_VALUE&amp;DB=129&amp;ID1=53055510&amp;VALUEID=02501&amp;SDATE=2011&amp;PERIODTYPE=ANN_STD&amp;SCFT=3&amp;window=popup_no_bar&amp;width=385&amp;height=120&amp;START_MAXIMIZED=FALSE&amp;creator=factset&amp;display_string=Audit"}</definedName>
    <definedName name="_4289__FDSAUDITLINK__" localSheetId="0" hidden="1">{"fdsup://Directions/FactSet Auditing Viewer?action=AUDIT_VALUE&amp;DB=129&amp;ID1=53055510&amp;VALUEID=02501&amp;SDATE=2011&amp;PERIODTYPE=ANN_STD&amp;SCFT=3&amp;window=popup_no_bar&amp;width=385&amp;height=120&amp;START_MAXIMIZED=FALSE&amp;creator=factset&amp;display_string=Audit"}</definedName>
    <definedName name="_4289__FDSAUDITLINK__" hidden="1">{"fdsup://Directions/FactSet Auditing Viewer?action=AUDIT_VALUE&amp;DB=129&amp;ID1=53055510&amp;VALUEID=02501&amp;SDATE=2011&amp;PERIODTYPE=ANN_STD&amp;SCFT=3&amp;window=popup_no_bar&amp;width=385&amp;height=120&amp;START_MAXIMIZED=FALSE&amp;creator=factset&amp;display_string=Audit"}</definedName>
    <definedName name="_429__FDSAUDITLINK__" localSheetId="1" hidden="1">{"fdsup://Directions/FactSet Auditing Viewer?action=AUDIT_VALUE&amp;DB=129&amp;ID1=595352&amp;VALUEID=05192&amp;SDATE=2009&amp;PERIODTYPE=ANN_STD&amp;SCFT=3&amp;window=popup_no_bar&amp;width=385&amp;height=120&amp;START_MAXIMIZED=FALSE&amp;creator=factset&amp;display_string=Audit"}</definedName>
    <definedName name="_429__FDSAUDITLINK__" localSheetId="2" hidden="1">{"fdsup://Directions/FactSet Auditing Viewer?action=AUDIT_VALUE&amp;DB=129&amp;ID1=595352&amp;VALUEID=05192&amp;SDATE=2009&amp;PERIODTYPE=ANN_STD&amp;SCFT=3&amp;window=popup_no_bar&amp;width=385&amp;height=120&amp;START_MAXIMIZED=FALSE&amp;creator=factset&amp;display_string=Audit"}</definedName>
    <definedName name="_429__FDSAUDITLINK__" localSheetId="0" hidden="1">{"fdsup://Directions/FactSet Auditing Viewer?action=AUDIT_VALUE&amp;DB=129&amp;ID1=595352&amp;VALUEID=05192&amp;SDATE=2009&amp;PERIODTYPE=ANN_STD&amp;SCFT=3&amp;window=popup_no_bar&amp;width=385&amp;height=120&amp;START_MAXIMIZED=FALSE&amp;creator=factset&amp;display_string=Audit"}</definedName>
    <definedName name="_429__FDSAUDITLINK__" hidden="1">{"fdsup://Directions/FactSet Auditing Viewer?action=AUDIT_VALUE&amp;DB=129&amp;ID1=595352&amp;VALUEID=05192&amp;SDATE=2009&amp;PERIODTYPE=ANN_STD&amp;SCFT=3&amp;window=popup_no_bar&amp;width=385&amp;height=120&amp;START_MAXIMIZED=FALSE&amp;creator=factset&amp;display_string=Audit"}</definedName>
    <definedName name="_4290__FDSAUDITLINK__" localSheetId="1" hidden="1">{"fdsup://Directions/FactSet Auditing Viewer?action=AUDIT_VALUE&amp;DB=129&amp;ID1=53055510&amp;VALUEID=02501&amp;SDATE=2010&amp;PERIODTYPE=ANN_STD&amp;SCFT=3&amp;window=popup_no_bar&amp;width=385&amp;height=120&amp;START_MAXIMIZED=FALSE&amp;creator=factset&amp;display_string=Audit"}</definedName>
    <definedName name="_4290__FDSAUDITLINK__" localSheetId="2" hidden="1">{"fdsup://Directions/FactSet Auditing Viewer?action=AUDIT_VALUE&amp;DB=129&amp;ID1=53055510&amp;VALUEID=02501&amp;SDATE=2010&amp;PERIODTYPE=ANN_STD&amp;SCFT=3&amp;window=popup_no_bar&amp;width=385&amp;height=120&amp;START_MAXIMIZED=FALSE&amp;creator=factset&amp;display_string=Audit"}</definedName>
    <definedName name="_4290__FDSAUDITLINK__" localSheetId="0" hidden="1">{"fdsup://Directions/FactSet Auditing Viewer?action=AUDIT_VALUE&amp;DB=129&amp;ID1=53055510&amp;VALUEID=02501&amp;SDATE=2010&amp;PERIODTYPE=ANN_STD&amp;SCFT=3&amp;window=popup_no_bar&amp;width=385&amp;height=120&amp;START_MAXIMIZED=FALSE&amp;creator=factset&amp;display_string=Audit"}</definedName>
    <definedName name="_4290__FDSAUDITLINK__" hidden="1">{"fdsup://Directions/FactSet Auditing Viewer?action=AUDIT_VALUE&amp;DB=129&amp;ID1=53055510&amp;VALUEID=02501&amp;SDATE=2010&amp;PERIODTYPE=ANN_STD&amp;SCFT=3&amp;window=popup_no_bar&amp;width=385&amp;height=120&amp;START_MAXIMIZED=FALSE&amp;creator=factset&amp;display_string=Audit"}</definedName>
    <definedName name="_4291__FDSAUDITLINK__" localSheetId="1" hidden="1">{"fdsup://Directions/FactSet Auditing Viewer?action=AUDIT_VALUE&amp;DB=129&amp;ID1=53055510&amp;VALUEID=02501&amp;SDATE=2009&amp;PERIODTYPE=ANN_STD&amp;SCFT=3&amp;window=popup_no_bar&amp;width=385&amp;height=120&amp;START_MAXIMIZED=FALSE&amp;creator=factset&amp;display_string=Audit"}</definedName>
    <definedName name="_4291__FDSAUDITLINK__" localSheetId="2" hidden="1">{"fdsup://Directions/FactSet Auditing Viewer?action=AUDIT_VALUE&amp;DB=129&amp;ID1=53055510&amp;VALUEID=02501&amp;SDATE=2009&amp;PERIODTYPE=ANN_STD&amp;SCFT=3&amp;window=popup_no_bar&amp;width=385&amp;height=120&amp;START_MAXIMIZED=FALSE&amp;creator=factset&amp;display_string=Audit"}</definedName>
    <definedName name="_4291__FDSAUDITLINK__" localSheetId="0" hidden="1">{"fdsup://Directions/FactSet Auditing Viewer?action=AUDIT_VALUE&amp;DB=129&amp;ID1=53055510&amp;VALUEID=02501&amp;SDATE=2009&amp;PERIODTYPE=ANN_STD&amp;SCFT=3&amp;window=popup_no_bar&amp;width=385&amp;height=120&amp;START_MAXIMIZED=FALSE&amp;creator=factset&amp;display_string=Audit"}</definedName>
    <definedName name="_4291__FDSAUDITLINK__" hidden="1">{"fdsup://Directions/FactSet Auditing Viewer?action=AUDIT_VALUE&amp;DB=129&amp;ID1=53055510&amp;VALUEID=02501&amp;SDATE=2009&amp;PERIODTYPE=ANN_STD&amp;SCFT=3&amp;window=popup_no_bar&amp;width=385&amp;height=120&amp;START_MAXIMIZED=FALSE&amp;creator=factset&amp;display_string=Audit"}</definedName>
    <definedName name="_4292__FDSAUDITLINK__" localSheetId="1" hidden="1">{"fdsup://Directions/FactSet Auditing Viewer?action=AUDIT_VALUE&amp;DB=129&amp;ID1=53055510&amp;VALUEID=02501&amp;SDATE=2008&amp;PERIODTYPE=ANN_STD&amp;SCFT=3&amp;window=popup_no_bar&amp;width=385&amp;height=120&amp;START_MAXIMIZED=FALSE&amp;creator=factset&amp;display_string=Audit"}</definedName>
    <definedName name="_4292__FDSAUDITLINK__" localSheetId="2" hidden="1">{"fdsup://Directions/FactSet Auditing Viewer?action=AUDIT_VALUE&amp;DB=129&amp;ID1=53055510&amp;VALUEID=02501&amp;SDATE=2008&amp;PERIODTYPE=ANN_STD&amp;SCFT=3&amp;window=popup_no_bar&amp;width=385&amp;height=120&amp;START_MAXIMIZED=FALSE&amp;creator=factset&amp;display_string=Audit"}</definedName>
    <definedName name="_4292__FDSAUDITLINK__" localSheetId="0" hidden="1">{"fdsup://Directions/FactSet Auditing Viewer?action=AUDIT_VALUE&amp;DB=129&amp;ID1=53055510&amp;VALUEID=02501&amp;SDATE=2008&amp;PERIODTYPE=ANN_STD&amp;SCFT=3&amp;window=popup_no_bar&amp;width=385&amp;height=120&amp;START_MAXIMIZED=FALSE&amp;creator=factset&amp;display_string=Audit"}</definedName>
    <definedName name="_4292__FDSAUDITLINK__" hidden="1">{"fdsup://Directions/FactSet Auditing Viewer?action=AUDIT_VALUE&amp;DB=129&amp;ID1=53055510&amp;VALUEID=02501&amp;SDATE=2008&amp;PERIODTYPE=ANN_STD&amp;SCFT=3&amp;window=popup_no_bar&amp;width=385&amp;height=120&amp;START_MAXIMIZED=FALSE&amp;creator=factset&amp;display_string=Audit"}</definedName>
    <definedName name="_4293__FDSAUDITLINK__" localSheetId="1" hidden="1">{"fdsup://Directions/FactSet Auditing Viewer?action=AUDIT_VALUE&amp;DB=129&amp;ID1=53055510&amp;VALUEID=02501&amp;SDATE=2007&amp;PERIODTYPE=ANN_STD&amp;SCFT=3&amp;window=popup_no_bar&amp;width=385&amp;height=120&amp;START_MAXIMIZED=FALSE&amp;creator=factset&amp;display_string=Audit"}</definedName>
    <definedName name="_4293__FDSAUDITLINK__" localSheetId="2" hidden="1">{"fdsup://Directions/FactSet Auditing Viewer?action=AUDIT_VALUE&amp;DB=129&amp;ID1=53055510&amp;VALUEID=02501&amp;SDATE=2007&amp;PERIODTYPE=ANN_STD&amp;SCFT=3&amp;window=popup_no_bar&amp;width=385&amp;height=120&amp;START_MAXIMIZED=FALSE&amp;creator=factset&amp;display_string=Audit"}</definedName>
    <definedName name="_4293__FDSAUDITLINK__" localSheetId="0" hidden="1">{"fdsup://Directions/FactSet Auditing Viewer?action=AUDIT_VALUE&amp;DB=129&amp;ID1=53055510&amp;VALUEID=02501&amp;SDATE=2007&amp;PERIODTYPE=ANN_STD&amp;SCFT=3&amp;window=popup_no_bar&amp;width=385&amp;height=120&amp;START_MAXIMIZED=FALSE&amp;creator=factset&amp;display_string=Audit"}</definedName>
    <definedName name="_4293__FDSAUDITLINK__" hidden="1">{"fdsup://Directions/FactSet Auditing Viewer?action=AUDIT_VALUE&amp;DB=129&amp;ID1=53055510&amp;VALUEID=02501&amp;SDATE=2007&amp;PERIODTYPE=ANN_STD&amp;SCFT=3&amp;window=popup_no_bar&amp;width=385&amp;height=120&amp;START_MAXIMIZED=FALSE&amp;creator=factset&amp;display_string=Audit"}</definedName>
    <definedName name="_4294__FDSAUDITLINK__" localSheetId="1" hidden="1">{"fdsup://Directions/FactSet Auditing Viewer?action=AUDIT_VALUE&amp;DB=129&amp;ID1=53055510&amp;VALUEID=02501&amp;SDATE=2006&amp;PERIODTYPE=ANN_STD&amp;SCFT=3&amp;window=popup_no_bar&amp;width=385&amp;height=120&amp;START_MAXIMIZED=FALSE&amp;creator=factset&amp;display_string=Audit"}</definedName>
    <definedName name="_4294__FDSAUDITLINK__" localSheetId="2" hidden="1">{"fdsup://Directions/FactSet Auditing Viewer?action=AUDIT_VALUE&amp;DB=129&amp;ID1=53055510&amp;VALUEID=02501&amp;SDATE=2006&amp;PERIODTYPE=ANN_STD&amp;SCFT=3&amp;window=popup_no_bar&amp;width=385&amp;height=120&amp;START_MAXIMIZED=FALSE&amp;creator=factset&amp;display_string=Audit"}</definedName>
    <definedName name="_4294__FDSAUDITLINK__" localSheetId="0" hidden="1">{"fdsup://Directions/FactSet Auditing Viewer?action=AUDIT_VALUE&amp;DB=129&amp;ID1=53055510&amp;VALUEID=02501&amp;SDATE=2006&amp;PERIODTYPE=ANN_STD&amp;SCFT=3&amp;window=popup_no_bar&amp;width=385&amp;height=120&amp;START_MAXIMIZED=FALSE&amp;creator=factset&amp;display_string=Audit"}</definedName>
    <definedName name="_4294__FDSAUDITLINK__" hidden="1">{"fdsup://Directions/FactSet Auditing Viewer?action=AUDIT_VALUE&amp;DB=129&amp;ID1=53055510&amp;VALUEID=02501&amp;SDATE=2006&amp;PERIODTYPE=ANN_STD&amp;SCFT=3&amp;window=popup_no_bar&amp;width=385&amp;height=120&amp;START_MAXIMIZED=FALSE&amp;creator=factset&amp;display_string=Audit"}</definedName>
    <definedName name="_4295__FDSAUDITLINK__" localSheetId="1" hidden="1">{"fdsup://Directions/FactSet Auditing Viewer?action=AUDIT_VALUE&amp;DB=129&amp;ID1=53055510&amp;VALUEID=02501&amp;SDATE=2005&amp;PERIODTYPE=ANN_STD&amp;SCFT=3&amp;window=popup_no_bar&amp;width=385&amp;height=120&amp;START_MAXIMIZED=FALSE&amp;creator=factset&amp;display_string=Audit"}</definedName>
    <definedName name="_4295__FDSAUDITLINK__" localSheetId="2" hidden="1">{"fdsup://Directions/FactSet Auditing Viewer?action=AUDIT_VALUE&amp;DB=129&amp;ID1=53055510&amp;VALUEID=02501&amp;SDATE=2005&amp;PERIODTYPE=ANN_STD&amp;SCFT=3&amp;window=popup_no_bar&amp;width=385&amp;height=120&amp;START_MAXIMIZED=FALSE&amp;creator=factset&amp;display_string=Audit"}</definedName>
    <definedName name="_4295__FDSAUDITLINK__" localSheetId="0" hidden="1">{"fdsup://Directions/FactSet Auditing Viewer?action=AUDIT_VALUE&amp;DB=129&amp;ID1=53055510&amp;VALUEID=02501&amp;SDATE=2005&amp;PERIODTYPE=ANN_STD&amp;SCFT=3&amp;window=popup_no_bar&amp;width=385&amp;height=120&amp;START_MAXIMIZED=FALSE&amp;creator=factset&amp;display_string=Audit"}</definedName>
    <definedName name="_4295__FDSAUDITLINK__" hidden="1">{"fdsup://Directions/FactSet Auditing Viewer?action=AUDIT_VALUE&amp;DB=129&amp;ID1=53055510&amp;VALUEID=02501&amp;SDATE=2005&amp;PERIODTYPE=ANN_STD&amp;SCFT=3&amp;window=popup_no_bar&amp;width=385&amp;height=120&amp;START_MAXIMIZED=FALSE&amp;creator=factset&amp;display_string=Audit"}</definedName>
    <definedName name="_4296__FDSAUDITLINK__" localSheetId="1" hidden="1">{"fdsup://directions/FAT Viewer?action=UPDATE&amp;creator=factset&amp;DYN_ARGS=TRUE&amp;DOC_NAME=FAT:FQL_AUDITING_CLIENT_TEMPLATE.FAT&amp;display_string=Audit&amp;VAR:KEY=CPGRWPGHCF&amp;VAR:QUERY=RkZfV0tDQVAoQU5OLDIwMTFDWSwsLCxVU0Qp&amp;WINDOW=FIRST_POPUP&amp;HEIGHT=450&amp;WIDTH=450&amp;START_MA","XIMIZED=FALSE&amp;VAR:CALENDAR=FIVEDAY&amp;VAR:SYMBOL=53055510&amp;VAR:INDEX=0"}</definedName>
    <definedName name="_4296__FDSAUDITLINK__" localSheetId="2" hidden="1">{"fdsup://directions/FAT Viewer?action=UPDATE&amp;creator=factset&amp;DYN_ARGS=TRUE&amp;DOC_NAME=FAT:FQL_AUDITING_CLIENT_TEMPLATE.FAT&amp;display_string=Audit&amp;VAR:KEY=CPGRWPGHCF&amp;VAR:QUERY=RkZfV0tDQVAoQU5OLDIwMTFDWSwsLCxVU0Qp&amp;WINDOW=FIRST_POPUP&amp;HEIGHT=450&amp;WIDTH=450&amp;START_MA","XIMIZED=FALSE&amp;VAR:CALENDAR=FIVEDAY&amp;VAR:SYMBOL=53055510&amp;VAR:INDEX=0"}</definedName>
    <definedName name="_4296__FDSAUDITLINK__" localSheetId="0" hidden="1">{"fdsup://directions/FAT Viewer?action=UPDATE&amp;creator=factset&amp;DYN_ARGS=TRUE&amp;DOC_NAME=FAT:FQL_AUDITING_CLIENT_TEMPLATE.FAT&amp;display_string=Audit&amp;VAR:KEY=CPGRWPGHCF&amp;VAR:QUERY=RkZfV0tDQVAoQU5OLDIwMTFDWSwsLCxVU0Qp&amp;WINDOW=FIRST_POPUP&amp;HEIGHT=450&amp;WIDTH=450&amp;START_MA","XIMIZED=FALSE&amp;VAR:CALENDAR=FIVEDAY&amp;VAR:SYMBOL=53055510&amp;VAR:INDEX=0"}</definedName>
    <definedName name="_4296__FDSAUDITLINK__" hidden="1">{"fdsup://directions/FAT Viewer?action=UPDATE&amp;creator=factset&amp;DYN_ARGS=TRUE&amp;DOC_NAME=FAT:FQL_AUDITING_CLIENT_TEMPLATE.FAT&amp;display_string=Audit&amp;VAR:KEY=CPGRWPGHCF&amp;VAR:QUERY=RkZfV0tDQVAoQU5OLDIwMTFDWSwsLCxVU0Qp&amp;WINDOW=FIRST_POPUP&amp;HEIGHT=450&amp;WIDTH=450&amp;START_MA","XIMIZED=FALSE&amp;VAR:CALENDAR=FIVEDAY&amp;VAR:SYMBOL=53055510&amp;VAR:INDEX=0"}</definedName>
    <definedName name="_4297__FDSAUDITLINK__" localSheetId="1" hidden="1">{"fdsup://directions/FAT Viewer?action=UPDATE&amp;creator=factset&amp;DYN_ARGS=TRUE&amp;DOC_NAME=FAT:FQL_AUDITING_CLIENT_TEMPLATE.FAT&amp;display_string=Audit&amp;VAR:KEY=XANWNITYJI&amp;VAR:QUERY=RkZfV0tDQVAoQU5OLDIwMTBDWSwsLCxVU0Qp&amp;WINDOW=FIRST_POPUP&amp;HEIGHT=450&amp;WIDTH=450&amp;START_MA","XIMIZED=FALSE&amp;VAR:CALENDAR=FIVEDAY&amp;VAR:SYMBOL=53055510&amp;VAR:INDEX=0"}</definedName>
    <definedName name="_4297__FDSAUDITLINK__" localSheetId="2" hidden="1">{"fdsup://directions/FAT Viewer?action=UPDATE&amp;creator=factset&amp;DYN_ARGS=TRUE&amp;DOC_NAME=FAT:FQL_AUDITING_CLIENT_TEMPLATE.FAT&amp;display_string=Audit&amp;VAR:KEY=XANWNITYJI&amp;VAR:QUERY=RkZfV0tDQVAoQU5OLDIwMTBDWSwsLCxVU0Qp&amp;WINDOW=FIRST_POPUP&amp;HEIGHT=450&amp;WIDTH=450&amp;START_MA","XIMIZED=FALSE&amp;VAR:CALENDAR=FIVEDAY&amp;VAR:SYMBOL=53055510&amp;VAR:INDEX=0"}</definedName>
    <definedName name="_4297__FDSAUDITLINK__" localSheetId="0" hidden="1">{"fdsup://directions/FAT Viewer?action=UPDATE&amp;creator=factset&amp;DYN_ARGS=TRUE&amp;DOC_NAME=FAT:FQL_AUDITING_CLIENT_TEMPLATE.FAT&amp;display_string=Audit&amp;VAR:KEY=XANWNITYJI&amp;VAR:QUERY=RkZfV0tDQVAoQU5OLDIwMTBDWSwsLCxVU0Qp&amp;WINDOW=FIRST_POPUP&amp;HEIGHT=450&amp;WIDTH=450&amp;START_MA","XIMIZED=FALSE&amp;VAR:CALENDAR=FIVEDAY&amp;VAR:SYMBOL=53055510&amp;VAR:INDEX=0"}</definedName>
    <definedName name="_4297__FDSAUDITLINK__" hidden="1">{"fdsup://directions/FAT Viewer?action=UPDATE&amp;creator=factset&amp;DYN_ARGS=TRUE&amp;DOC_NAME=FAT:FQL_AUDITING_CLIENT_TEMPLATE.FAT&amp;display_string=Audit&amp;VAR:KEY=XANWNITYJI&amp;VAR:QUERY=RkZfV0tDQVAoQU5OLDIwMTBDWSwsLCxVU0Qp&amp;WINDOW=FIRST_POPUP&amp;HEIGHT=450&amp;WIDTH=450&amp;START_MA","XIMIZED=FALSE&amp;VAR:CALENDAR=FIVEDAY&amp;VAR:SYMBOL=53055510&amp;VAR:INDEX=0"}</definedName>
    <definedName name="_4298__FDSAUDITLINK__" localSheetId="1" hidden="1">{"fdsup://directions/FAT Viewer?action=UPDATE&amp;creator=factset&amp;DYN_ARGS=TRUE&amp;DOC_NAME=FAT:FQL_AUDITING_CLIENT_TEMPLATE.FAT&amp;display_string=Audit&amp;VAR:KEY=GNKDYNKLGR&amp;VAR:QUERY=RkZfV0tDQVAoQU5OLDIwMDlDWSwsLCxVU0Qp&amp;WINDOW=FIRST_POPUP&amp;HEIGHT=450&amp;WIDTH=450&amp;START_MA","XIMIZED=FALSE&amp;VAR:CALENDAR=FIVEDAY&amp;VAR:SYMBOL=53055510&amp;VAR:INDEX=0"}</definedName>
    <definedName name="_4298__FDSAUDITLINK__" localSheetId="2" hidden="1">{"fdsup://directions/FAT Viewer?action=UPDATE&amp;creator=factset&amp;DYN_ARGS=TRUE&amp;DOC_NAME=FAT:FQL_AUDITING_CLIENT_TEMPLATE.FAT&amp;display_string=Audit&amp;VAR:KEY=GNKDYNKLGR&amp;VAR:QUERY=RkZfV0tDQVAoQU5OLDIwMDlDWSwsLCxVU0Qp&amp;WINDOW=FIRST_POPUP&amp;HEIGHT=450&amp;WIDTH=450&amp;START_MA","XIMIZED=FALSE&amp;VAR:CALENDAR=FIVEDAY&amp;VAR:SYMBOL=53055510&amp;VAR:INDEX=0"}</definedName>
    <definedName name="_4298__FDSAUDITLINK__" localSheetId="0" hidden="1">{"fdsup://directions/FAT Viewer?action=UPDATE&amp;creator=factset&amp;DYN_ARGS=TRUE&amp;DOC_NAME=FAT:FQL_AUDITING_CLIENT_TEMPLATE.FAT&amp;display_string=Audit&amp;VAR:KEY=GNKDYNKLGR&amp;VAR:QUERY=RkZfV0tDQVAoQU5OLDIwMDlDWSwsLCxVU0Qp&amp;WINDOW=FIRST_POPUP&amp;HEIGHT=450&amp;WIDTH=450&amp;START_MA","XIMIZED=FALSE&amp;VAR:CALENDAR=FIVEDAY&amp;VAR:SYMBOL=53055510&amp;VAR:INDEX=0"}</definedName>
    <definedName name="_4298__FDSAUDITLINK__" hidden="1">{"fdsup://directions/FAT Viewer?action=UPDATE&amp;creator=factset&amp;DYN_ARGS=TRUE&amp;DOC_NAME=FAT:FQL_AUDITING_CLIENT_TEMPLATE.FAT&amp;display_string=Audit&amp;VAR:KEY=GNKDYNKLGR&amp;VAR:QUERY=RkZfV0tDQVAoQU5OLDIwMDlDWSwsLCxVU0Qp&amp;WINDOW=FIRST_POPUP&amp;HEIGHT=450&amp;WIDTH=450&amp;START_MA","XIMIZED=FALSE&amp;VAR:CALENDAR=FIVEDAY&amp;VAR:SYMBOL=53055510&amp;VAR:INDEX=0"}</definedName>
    <definedName name="_4299__FDSAUDITLINK__" localSheetId="1" hidden="1">{"fdsup://directions/FAT Viewer?action=UPDATE&amp;creator=factset&amp;DYN_ARGS=TRUE&amp;DOC_NAME=FAT:FQL_AUDITING_CLIENT_TEMPLATE.FAT&amp;display_string=Audit&amp;VAR:KEY=XAHUTMRUBS&amp;VAR:QUERY=RkZfV0tDQVAoQU5OLDIwMDhDWSwsLCxVU0Qp&amp;WINDOW=FIRST_POPUP&amp;HEIGHT=450&amp;WIDTH=450&amp;START_MA","XIMIZED=FALSE&amp;VAR:CALENDAR=FIVEDAY&amp;VAR:SYMBOL=53055510&amp;VAR:INDEX=0"}</definedName>
    <definedName name="_4299__FDSAUDITLINK__" localSheetId="2" hidden="1">{"fdsup://directions/FAT Viewer?action=UPDATE&amp;creator=factset&amp;DYN_ARGS=TRUE&amp;DOC_NAME=FAT:FQL_AUDITING_CLIENT_TEMPLATE.FAT&amp;display_string=Audit&amp;VAR:KEY=XAHUTMRUBS&amp;VAR:QUERY=RkZfV0tDQVAoQU5OLDIwMDhDWSwsLCxVU0Qp&amp;WINDOW=FIRST_POPUP&amp;HEIGHT=450&amp;WIDTH=450&amp;START_MA","XIMIZED=FALSE&amp;VAR:CALENDAR=FIVEDAY&amp;VAR:SYMBOL=53055510&amp;VAR:INDEX=0"}</definedName>
    <definedName name="_4299__FDSAUDITLINK__" localSheetId="0" hidden="1">{"fdsup://directions/FAT Viewer?action=UPDATE&amp;creator=factset&amp;DYN_ARGS=TRUE&amp;DOC_NAME=FAT:FQL_AUDITING_CLIENT_TEMPLATE.FAT&amp;display_string=Audit&amp;VAR:KEY=XAHUTMRUBS&amp;VAR:QUERY=RkZfV0tDQVAoQU5OLDIwMDhDWSwsLCxVU0Qp&amp;WINDOW=FIRST_POPUP&amp;HEIGHT=450&amp;WIDTH=450&amp;START_MA","XIMIZED=FALSE&amp;VAR:CALENDAR=FIVEDAY&amp;VAR:SYMBOL=53055510&amp;VAR:INDEX=0"}</definedName>
    <definedName name="_4299__FDSAUDITLINK__" hidden="1">{"fdsup://directions/FAT Viewer?action=UPDATE&amp;creator=factset&amp;DYN_ARGS=TRUE&amp;DOC_NAME=FAT:FQL_AUDITING_CLIENT_TEMPLATE.FAT&amp;display_string=Audit&amp;VAR:KEY=XAHUTMRUBS&amp;VAR:QUERY=RkZfV0tDQVAoQU5OLDIwMDhDWSwsLCxVU0Qp&amp;WINDOW=FIRST_POPUP&amp;HEIGHT=450&amp;WIDTH=450&amp;START_MA","XIMIZED=FALSE&amp;VAR:CALENDAR=FIVEDAY&amp;VAR:SYMBOL=53055510&amp;VAR:INDEX=0"}</definedName>
    <definedName name="_43__123Graph_AChart_1F" hidden="1">#REF!</definedName>
    <definedName name="_43__123Graph_AChart_1X" hidden="1">#REF!</definedName>
    <definedName name="_43__123Graph_AGRAFICO_20" hidden="1">[11]TASSI2!$AG$7:$AG$19</definedName>
    <definedName name="_43__123Graph_BChart_1T" localSheetId="1" hidden="1">#REF!</definedName>
    <definedName name="_43__123Graph_BChart_1T" hidden="1">#REF!</definedName>
    <definedName name="_43__FDSAUDITLINK__" localSheetId="1" hidden="1">{"fdsup://Directions/FactSet Auditing Viewer?action=AUDIT_VALUE&amp;DB=129&amp;ID1=B12T3J&amp;VALUEID=02250&amp;SDATE=2011&amp;PERIODTYPE=ANN_STD&amp;SCFT=3&amp;window=popup_no_bar&amp;width=385&amp;height=120&amp;START_MAXIMIZED=FALSE&amp;creator=factset&amp;display_string=Audit"}</definedName>
    <definedName name="_43__FDSAUDITLINK__" localSheetId="2" hidden="1">{"fdsup://Directions/FactSet Auditing Viewer?action=AUDIT_VALUE&amp;DB=129&amp;ID1=B12T3J&amp;VALUEID=02250&amp;SDATE=2011&amp;PERIODTYPE=ANN_STD&amp;SCFT=3&amp;window=popup_no_bar&amp;width=385&amp;height=120&amp;START_MAXIMIZED=FALSE&amp;creator=factset&amp;display_string=Audit"}</definedName>
    <definedName name="_43__FDSAUDITLINK__" localSheetId="0" hidden="1">{"fdsup://Directions/FactSet Auditing Viewer?action=AUDIT_VALUE&amp;DB=129&amp;ID1=B12T3J&amp;VALUEID=02250&amp;SDATE=2011&amp;PERIODTYPE=ANN_STD&amp;SCFT=3&amp;window=popup_no_bar&amp;width=385&amp;height=120&amp;START_MAXIMIZED=FALSE&amp;creator=factset&amp;display_string=Audit"}</definedName>
    <definedName name="_43__FDSAUDITLINK__" hidden="1">{"fdsup://Directions/FactSet Auditing Viewer?action=AUDIT_VALUE&amp;DB=129&amp;ID1=B12T3J&amp;VALUEID=02250&amp;SDATE=2011&amp;PERIODTYPE=ANN_STD&amp;SCFT=3&amp;window=popup_no_bar&amp;width=385&amp;height=120&amp;START_MAXIMIZED=FALSE&amp;creator=factset&amp;display_string=Audit"}</definedName>
    <definedName name="_430__FDSAUDITLINK__" localSheetId="1" hidden="1">{"fdsup://Directions/FactSet Auditing Viewer?action=AUDIT_VALUE&amp;DB=129&amp;ID1=595352&amp;VALUEID=02999&amp;SDATE=2010&amp;PERIODTYPE=ANN_STD&amp;SCFT=3&amp;window=popup_no_bar&amp;width=385&amp;height=120&amp;START_MAXIMIZED=FALSE&amp;creator=factset&amp;display_string=Audit"}</definedName>
    <definedName name="_430__FDSAUDITLINK__" localSheetId="2" hidden="1">{"fdsup://Directions/FactSet Auditing Viewer?action=AUDIT_VALUE&amp;DB=129&amp;ID1=595352&amp;VALUEID=02999&amp;SDATE=2010&amp;PERIODTYPE=ANN_STD&amp;SCFT=3&amp;window=popup_no_bar&amp;width=385&amp;height=120&amp;START_MAXIMIZED=FALSE&amp;creator=factset&amp;display_string=Audit"}</definedName>
    <definedName name="_430__FDSAUDITLINK__" localSheetId="0" hidden="1">{"fdsup://Directions/FactSet Auditing Viewer?action=AUDIT_VALUE&amp;DB=129&amp;ID1=595352&amp;VALUEID=02999&amp;SDATE=2010&amp;PERIODTYPE=ANN_STD&amp;SCFT=3&amp;window=popup_no_bar&amp;width=385&amp;height=120&amp;START_MAXIMIZED=FALSE&amp;creator=factset&amp;display_string=Audit"}</definedName>
    <definedName name="_430__FDSAUDITLINK__" hidden="1">{"fdsup://Directions/FactSet Auditing Viewer?action=AUDIT_VALUE&amp;DB=129&amp;ID1=595352&amp;VALUEID=02999&amp;SDATE=2010&amp;PERIODTYPE=ANN_STD&amp;SCFT=3&amp;window=popup_no_bar&amp;width=385&amp;height=120&amp;START_MAXIMIZED=FALSE&amp;creator=factset&amp;display_string=Audit"}</definedName>
    <definedName name="_4300__FDSAUDITLINK__" localSheetId="1" hidden="1">{"fdsup://directions/FAT Viewer?action=UPDATE&amp;creator=factset&amp;DYN_ARGS=TRUE&amp;DOC_NAME=FAT:FQL_AUDITING_CLIENT_TEMPLATE.FAT&amp;display_string=Audit&amp;VAR:KEY=MFCHMHQFSX&amp;VAR:QUERY=RkZfV0tDQVAoQU5OLDIwMDdDWSwsLCxVU0Qp&amp;WINDOW=FIRST_POPUP&amp;HEIGHT=450&amp;WIDTH=450&amp;START_MA","XIMIZED=FALSE&amp;VAR:CALENDAR=FIVEDAY&amp;VAR:SYMBOL=53055510&amp;VAR:INDEX=0"}</definedName>
    <definedName name="_4300__FDSAUDITLINK__" localSheetId="2" hidden="1">{"fdsup://directions/FAT Viewer?action=UPDATE&amp;creator=factset&amp;DYN_ARGS=TRUE&amp;DOC_NAME=FAT:FQL_AUDITING_CLIENT_TEMPLATE.FAT&amp;display_string=Audit&amp;VAR:KEY=MFCHMHQFSX&amp;VAR:QUERY=RkZfV0tDQVAoQU5OLDIwMDdDWSwsLCxVU0Qp&amp;WINDOW=FIRST_POPUP&amp;HEIGHT=450&amp;WIDTH=450&amp;START_MA","XIMIZED=FALSE&amp;VAR:CALENDAR=FIVEDAY&amp;VAR:SYMBOL=53055510&amp;VAR:INDEX=0"}</definedName>
    <definedName name="_4300__FDSAUDITLINK__" localSheetId="0" hidden="1">{"fdsup://directions/FAT Viewer?action=UPDATE&amp;creator=factset&amp;DYN_ARGS=TRUE&amp;DOC_NAME=FAT:FQL_AUDITING_CLIENT_TEMPLATE.FAT&amp;display_string=Audit&amp;VAR:KEY=MFCHMHQFSX&amp;VAR:QUERY=RkZfV0tDQVAoQU5OLDIwMDdDWSwsLCxVU0Qp&amp;WINDOW=FIRST_POPUP&amp;HEIGHT=450&amp;WIDTH=450&amp;START_MA","XIMIZED=FALSE&amp;VAR:CALENDAR=FIVEDAY&amp;VAR:SYMBOL=53055510&amp;VAR:INDEX=0"}</definedName>
    <definedName name="_4300__FDSAUDITLINK__" hidden="1">{"fdsup://directions/FAT Viewer?action=UPDATE&amp;creator=factset&amp;DYN_ARGS=TRUE&amp;DOC_NAME=FAT:FQL_AUDITING_CLIENT_TEMPLATE.FAT&amp;display_string=Audit&amp;VAR:KEY=MFCHMHQFSX&amp;VAR:QUERY=RkZfV0tDQVAoQU5OLDIwMDdDWSwsLCxVU0Qp&amp;WINDOW=FIRST_POPUP&amp;HEIGHT=450&amp;WIDTH=450&amp;START_MA","XIMIZED=FALSE&amp;VAR:CALENDAR=FIVEDAY&amp;VAR:SYMBOL=53055510&amp;VAR:INDEX=0"}</definedName>
    <definedName name="_4301__FDSAUDITLINK__" localSheetId="1" hidden="1">{"fdsup://directions/FAT Viewer?action=UPDATE&amp;creator=factset&amp;DYN_ARGS=TRUE&amp;DOC_NAME=FAT:FQL_AUDITING_CLIENT_TEMPLATE.FAT&amp;display_string=Audit&amp;VAR:KEY=XWDETMHITI&amp;VAR:QUERY=RkZfV0tDQVAoQU5OLDIwMDZDWSwsLCxVU0Qp&amp;WINDOW=FIRST_POPUP&amp;HEIGHT=450&amp;WIDTH=450&amp;START_MA","XIMIZED=FALSE&amp;VAR:CALENDAR=FIVEDAY&amp;VAR:SYMBOL=53055510&amp;VAR:INDEX=0"}</definedName>
    <definedName name="_4301__FDSAUDITLINK__" localSheetId="2" hidden="1">{"fdsup://directions/FAT Viewer?action=UPDATE&amp;creator=factset&amp;DYN_ARGS=TRUE&amp;DOC_NAME=FAT:FQL_AUDITING_CLIENT_TEMPLATE.FAT&amp;display_string=Audit&amp;VAR:KEY=XWDETMHITI&amp;VAR:QUERY=RkZfV0tDQVAoQU5OLDIwMDZDWSwsLCxVU0Qp&amp;WINDOW=FIRST_POPUP&amp;HEIGHT=450&amp;WIDTH=450&amp;START_MA","XIMIZED=FALSE&amp;VAR:CALENDAR=FIVEDAY&amp;VAR:SYMBOL=53055510&amp;VAR:INDEX=0"}</definedName>
    <definedName name="_4301__FDSAUDITLINK__" localSheetId="0" hidden="1">{"fdsup://directions/FAT Viewer?action=UPDATE&amp;creator=factset&amp;DYN_ARGS=TRUE&amp;DOC_NAME=FAT:FQL_AUDITING_CLIENT_TEMPLATE.FAT&amp;display_string=Audit&amp;VAR:KEY=XWDETMHITI&amp;VAR:QUERY=RkZfV0tDQVAoQU5OLDIwMDZDWSwsLCxVU0Qp&amp;WINDOW=FIRST_POPUP&amp;HEIGHT=450&amp;WIDTH=450&amp;START_MA","XIMIZED=FALSE&amp;VAR:CALENDAR=FIVEDAY&amp;VAR:SYMBOL=53055510&amp;VAR:INDEX=0"}</definedName>
    <definedName name="_4301__FDSAUDITLINK__" hidden="1">{"fdsup://directions/FAT Viewer?action=UPDATE&amp;creator=factset&amp;DYN_ARGS=TRUE&amp;DOC_NAME=FAT:FQL_AUDITING_CLIENT_TEMPLATE.FAT&amp;display_string=Audit&amp;VAR:KEY=XWDETMHITI&amp;VAR:QUERY=RkZfV0tDQVAoQU5OLDIwMDZDWSwsLCxVU0Qp&amp;WINDOW=FIRST_POPUP&amp;HEIGHT=450&amp;WIDTH=450&amp;START_MA","XIMIZED=FALSE&amp;VAR:CALENDAR=FIVEDAY&amp;VAR:SYMBOL=53055510&amp;VAR:INDEX=0"}</definedName>
    <definedName name="_4302__FDSAUDITLINK__" localSheetId="1" hidden="1">{"fdsup://directions/FAT Viewer?action=UPDATE&amp;creator=factset&amp;DYN_ARGS=TRUE&amp;DOC_NAME=FAT:FQL_AUDITING_CLIENT_TEMPLATE.FAT&amp;display_string=Audit&amp;VAR:KEY=UTALKBALQV&amp;VAR:QUERY=RkZfV0tDQVAoQU5OLDIwMDVDWSwsLCxVU0Qp&amp;WINDOW=FIRST_POPUP&amp;HEIGHT=450&amp;WIDTH=450&amp;START_MA","XIMIZED=FALSE&amp;VAR:CALENDAR=FIVEDAY&amp;VAR:SYMBOL=53055510&amp;VAR:INDEX=0"}</definedName>
    <definedName name="_4302__FDSAUDITLINK__" localSheetId="2" hidden="1">{"fdsup://directions/FAT Viewer?action=UPDATE&amp;creator=factset&amp;DYN_ARGS=TRUE&amp;DOC_NAME=FAT:FQL_AUDITING_CLIENT_TEMPLATE.FAT&amp;display_string=Audit&amp;VAR:KEY=UTALKBALQV&amp;VAR:QUERY=RkZfV0tDQVAoQU5OLDIwMDVDWSwsLCxVU0Qp&amp;WINDOW=FIRST_POPUP&amp;HEIGHT=450&amp;WIDTH=450&amp;START_MA","XIMIZED=FALSE&amp;VAR:CALENDAR=FIVEDAY&amp;VAR:SYMBOL=53055510&amp;VAR:INDEX=0"}</definedName>
    <definedName name="_4302__FDSAUDITLINK__" localSheetId="0" hidden="1">{"fdsup://directions/FAT Viewer?action=UPDATE&amp;creator=factset&amp;DYN_ARGS=TRUE&amp;DOC_NAME=FAT:FQL_AUDITING_CLIENT_TEMPLATE.FAT&amp;display_string=Audit&amp;VAR:KEY=UTALKBALQV&amp;VAR:QUERY=RkZfV0tDQVAoQU5OLDIwMDVDWSwsLCxVU0Qp&amp;WINDOW=FIRST_POPUP&amp;HEIGHT=450&amp;WIDTH=450&amp;START_MA","XIMIZED=FALSE&amp;VAR:CALENDAR=FIVEDAY&amp;VAR:SYMBOL=53055510&amp;VAR:INDEX=0"}</definedName>
    <definedName name="_4302__FDSAUDITLINK__" hidden="1">{"fdsup://directions/FAT Viewer?action=UPDATE&amp;creator=factset&amp;DYN_ARGS=TRUE&amp;DOC_NAME=FAT:FQL_AUDITING_CLIENT_TEMPLATE.FAT&amp;display_string=Audit&amp;VAR:KEY=UTALKBALQV&amp;VAR:QUERY=RkZfV0tDQVAoQU5OLDIwMDVDWSwsLCxVU0Qp&amp;WINDOW=FIRST_POPUP&amp;HEIGHT=450&amp;WIDTH=450&amp;START_MA","XIMIZED=FALSE&amp;VAR:CALENDAR=FIVEDAY&amp;VAR:SYMBOL=53055510&amp;VAR:INDEX=0"}</definedName>
    <definedName name="_4303__FDSAUDITLINK__" localSheetId="1" hidden="1">{"fdsup://Directions/FactSet Auditing Viewer?action=AUDIT_VALUE&amp;DB=129&amp;ID1=53055510&amp;VALUEID=02501&amp;SDATE=2011&amp;PERIODTYPE=ANN_STD&amp;SCFT=3&amp;window=popup_no_bar&amp;width=385&amp;height=120&amp;START_MAXIMIZED=FALSE&amp;creator=factset&amp;display_string=Audit"}</definedName>
    <definedName name="_4303__FDSAUDITLINK__" localSheetId="2" hidden="1">{"fdsup://Directions/FactSet Auditing Viewer?action=AUDIT_VALUE&amp;DB=129&amp;ID1=53055510&amp;VALUEID=02501&amp;SDATE=2011&amp;PERIODTYPE=ANN_STD&amp;SCFT=3&amp;window=popup_no_bar&amp;width=385&amp;height=120&amp;START_MAXIMIZED=FALSE&amp;creator=factset&amp;display_string=Audit"}</definedName>
    <definedName name="_4303__FDSAUDITLINK__" localSheetId="0" hidden="1">{"fdsup://Directions/FactSet Auditing Viewer?action=AUDIT_VALUE&amp;DB=129&amp;ID1=53055510&amp;VALUEID=02501&amp;SDATE=2011&amp;PERIODTYPE=ANN_STD&amp;SCFT=3&amp;window=popup_no_bar&amp;width=385&amp;height=120&amp;START_MAXIMIZED=FALSE&amp;creator=factset&amp;display_string=Audit"}</definedName>
    <definedName name="_4303__FDSAUDITLINK__" hidden="1">{"fdsup://Directions/FactSet Auditing Viewer?action=AUDIT_VALUE&amp;DB=129&amp;ID1=53055510&amp;VALUEID=02501&amp;SDATE=2011&amp;PERIODTYPE=ANN_STD&amp;SCFT=3&amp;window=popup_no_bar&amp;width=385&amp;height=120&amp;START_MAXIMIZED=FALSE&amp;creator=factset&amp;display_string=Audit"}</definedName>
    <definedName name="_4304__FDSAUDITLINK__" localSheetId="1" hidden="1">{"fdsup://Directions/FactSet Auditing Viewer?action=AUDIT_VALUE&amp;DB=129&amp;ID1=53055510&amp;VALUEID=02501&amp;SDATE=2010&amp;PERIODTYPE=ANN_STD&amp;SCFT=3&amp;window=popup_no_bar&amp;width=385&amp;height=120&amp;START_MAXIMIZED=FALSE&amp;creator=factset&amp;display_string=Audit"}</definedName>
    <definedName name="_4304__FDSAUDITLINK__" localSheetId="2" hidden="1">{"fdsup://Directions/FactSet Auditing Viewer?action=AUDIT_VALUE&amp;DB=129&amp;ID1=53055510&amp;VALUEID=02501&amp;SDATE=2010&amp;PERIODTYPE=ANN_STD&amp;SCFT=3&amp;window=popup_no_bar&amp;width=385&amp;height=120&amp;START_MAXIMIZED=FALSE&amp;creator=factset&amp;display_string=Audit"}</definedName>
    <definedName name="_4304__FDSAUDITLINK__" localSheetId="0" hidden="1">{"fdsup://Directions/FactSet Auditing Viewer?action=AUDIT_VALUE&amp;DB=129&amp;ID1=53055510&amp;VALUEID=02501&amp;SDATE=2010&amp;PERIODTYPE=ANN_STD&amp;SCFT=3&amp;window=popup_no_bar&amp;width=385&amp;height=120&amp;START_MAXIMIZED=FALSE&amp;creator=factset&amp;display_string=Audit"}</definedName>
    <definedName name="_4304__FDSAUDITLINK__" hidden="1">{"fdsup://Directions/FactSet Auditing Viewer?action=AUDIT_VALUE&amp;DB=129&amp;ID1=53055510&amp;VALUEID=02501&amp;SDATE=2010&amp;PERIODTYPE=ANN_STD&amp;SCFT=3&amp;window=popup_no_bar&amp;width=385&amp;height=120&amp;START_MAXIMIZED=FALSE&amp;creator=factset&amp;display_string=Audit"}</definedName>
    <definedName name="_4305__FDSAUDITLINK__" localSheetId="1" hidden="1">{"fdsup://Directions/FactSet Auditing Viewer?action=AUDIT_VALUE&amp;DB=129&amp;ID1=53055510&amp;VALUEID=02501&amp;SDATE=2009&amp;PERIODTYPE=ANN_STD&amp;SCFT=3&amp;window=popup_no_bar&amp;width=385&amp;height=120&amp;START_MAXIMIZED=FALSE&amp;creator=factset&amp;display_string=Audit"}</definedName>
    <definedName name="_4305__FDSAUDITLINK__" localSheetId="2" hidden="1">{"fdsup://Directions/FactSet Auditing Viewer?action=AUDIT_VALUE&amp;DB=129&amp;ID1=53055510&amp;VALUEID=02501&amp;SDATE=2009&amp;PERIODTYPE=ANN_STD&amp;SCFT=3&amp;window=popup_no_bar&amp;width=385&amp;height=120&amp;START_MAXIMIZED=FALSE&amp;creator=factset&amp;display_string=Audit"}</definedName>
    <definedName name="_4305__FDSAUDITLINK__" localSheetId="0" hidden="1">{"fdsup://Directions/FactSet Auditing Viewer?action=AUDIT_VALUE&amp;DB=129&amp;ID1=53055510&amp;VALUEID=02501&amp;SDATE=2009&amp;PERIODTYPE=ANN_STD&amp;SCFT=3&amp;window=popup_no_bar&amp;width=385&amp;height=120&amp;START_MAXIMIZED=FALSE&amp;creator=factset&amp;display_string=Audit"}</definedName>
    <definedName name="_4305__FDSAUDITLINK__" hidden="1">{"fdsup://Directions/FactSet Auditing Viewer?action=AUDIT_VALUE&amp;DB=129&amp;ID1=53055510&amp;VALUEID=02501&amp;SDATE=2009&amp;PERIODTYPE=ANN_STD&amp;SCFT=3&amp;window=popup_no_bar&amp;width=385&amp;height=120&amp;START_MAXIMIZED=FALSE&amp;creator=factset&amp;display_string=Audit"}</definedName>
    <definedName name="_4306__FDSAUDITLINK__" localSheetId="1" hidden="1">{"fdsup://Directions/FactSet Auditing Viewer?action=AUDIT_VALUE&amp;DB=129&amp;ID1=53055510&amp;VALUEID=02501&amp;SDATE=2008&amp;PERIODTYPE=ANN_STD&amp;SCFT=3&amp;window=popup_no_bar&amp;width=385&amp;height=120&amp;START_MAXIMIZED=FALSE&amp;creator=factset&amp;display_string=Audit"}</definedName>
    <definedName name="_4306__FDSAUDITLINK__" localSheetId="2" hidden="1">{"fdsup://Directions/FactSet Auditing Viewer?action=AUDIT_VALUE&amp;DB=129&amp;ID1=53055510&amp;VALUEID=02501&amp;SDATE=2008&amp;PERIODTYPE=ANN_STD&amp;SCFT=3&amp;window=popup_no_bar&amp;width=385&amp;height=120&amp;START_MAXIMIZED=FALSE&amp;creator=factset&amp;display_string=Audit"}</definedName>
    <definedName name="_4306__FDSAUDITLINK__" localSheetId="0" hidden="1">{"fdsup://Directions/FactSet Auditing Viewer?action=AUDIT_VALUE&amp;DB=129&amp;ID1=53055510&amp;VALUEID=02501&amp;SDATE=2008&amp;PERIODTYPE=ANN_STD&amp;SCFT=3&amp;window=popup_no_bar&amp;width=385&amp;height=120&amp;START_MAXIMIZED=FALSE&amp;creator=factset&amp;display_string=Audit"}</definedName>
    <definedName name="_4306__FDSAUDITLINK__" hidden="1">{"fdsup://Directions/FactSet Auditing Viewer?action=AUDIT_VALUE&amp;DB=129&amp;ID1=53055510&amp;VALUEID=02501&amp;SDATE=2008&amp;PERIODTYPE=ANN_STD&amp;SCFT=3&amp;window=popup_no_bar&amp;width=385&amp;height=120&amp;START_MAXIMIZED=FALSE&amp;creator=factset&amp;display_string=Audit"}</definedName>
    <definedName name="_4307__FDSAUDITLINK__" localSheetId="1" hidden="1">{"fdsup://Directions/FactSet Auditing Viewer?action=AUDIT_VALUE&amp;DB=129&amp;ID1=53055510&amp;VALUEID=02501&amp;SDATE=2007&amp;PERIODTYPE=ANN_STD&amp;SCFT=3&amp;window=popup_no_bar&amp;width=385&amp;height=120&amp;START_MAXIMIZED=FALSE&amp;creator=factset&amp;display_string=Audit"}</definedName>
    <definedName name="_4307__FDSAUDITLINK__" localSheetId="2" hidden="1">{"fdsup://Directions/FactSet Auditing Viewer?action=AUDIT_VALUE&amp;DB=129&amp;ID1=53055510&amp;VALUEID=02501&amp;SDATE=2007&amp;PERIODTYPE=ANN_STD&amp;SCFT=3&amp;window=popup_no_bar&amp;width=385&amp;height=120&amp;START_MAXIMIZED=FALSE&amp;creator=factset&amp;display_string=Audit"}</definedName>
    <definedName name="_4307__FDSAUDITLINK__" localSheetId="0" hidden="1">{"fdsup://Directions/FactSet Auditing Viewer?action=AUDIT_VALUE&amp;DB=129&amp;ID1=53055510&amp;VALUEID=02501&amp;SDATE=2007&amp;PERIODTYPE=ANN_STD&amp;SCFT=3&amp;window=popup_no_bar&amp;width=385&amp;height=120&amp;START_MAXIMIZED=FALSE&amp;creator=factset&amp;display_string=Audit"}</definedName>
    <definedName name="_4307__FDSAUDITLINK__" hidden="1">{"fdsup://Directions/FactSet Auditing Viewer?action=AUDIT_VALUE&amp;DB=129&amp;ID1=53055510&amp;VALUEID=02501&amp;SDATE=2007&amp;PERIODTYPE=ANN_STD&amp;SCFT=3&amp;window=popup_no_bar&amp;width=385&amp;height=120&amp;START_MAXIMIZED=FALSE&amp;creator=factset&amp;display_string=Audit"}</definedName>
    <definedName name="_4308__FDSAUDITLINK__" localSheetId="1" hidden="1">{"fdsup://Directions/FactSet Auditing Viewer?action=AUDIT_VALUE&amp;DB=129&amp;ID1=53055510&amp;VALUEID=02501&amp;SDATE=2006&amp;PERIODTYPE=ANN_STD&amp;SCFT=3&amp;window=popup_no_bar&amp;width=385&amp;height=120&amp;START_MAXIMIZED=FALSE&amp;creator=factset&amp;display_string=Audit"}</definedName>
    <definedName name="_4308__FDSAUDITLINK__" localSheetId="2" hidden="1">{"fdsup://Directions/FactSet Auditing Viewer?action=AUDIT_VALUE&amp;DB=129&amp;ID1=53055510&amp;VALUEID=02501&amp;SDATE=2006&amp;PERIODTYPE=ANN_STD&amp;SCFT=3&amp;window=popup_no_bar&amp;width=385&amp;height=120&amp;START_MAXIMIZED=FALSE&amp;creator=factset&amp;display_string=Audit"}</definedName>
    <definedName name="_4308__FDSAUDITLINK__" localSheetId="0" hidden="1">{"fdsup://Directions/FactSet Auditing Viewer?action=AUDIT_VALUE&amp;DB=129&amp;ID1=53055510&amp;VALUEID=02501&amp;SDATE=2006&amp;PERIODTYPE=ANN_STD&amp;SCFT=3&amp;window=popup_no_bar&amp;width=385&amp;height=120&amp;START_MAXIMIZED=FALSE&amp;creator=factset&amp;display_string=Audit"}</definedName>
    <definedName name="_4308__FDSAUDITLINK__" hidden="1">{"fdsup://Directions/FactSet Auditing Viewer?action=AUDIT_VALUE&amp;DB=129&amp;ID1=53055510&amp;VALUEID=02501&amp;SDATE=2006&amp;PERIODTYPE=ANN_STD&amp;SCFT=3&amp;window=popup_no_bar&amp;width=385&amp;height=120&amp;START_MAXIMIZED=FALSE&amp;creator=factset&amp;display_string=Audit"}</definedName>
    <definedName name="_4309__FDSAUDITLINK__" localSheetId="1" hidden="1">{"fdsup://Directions/FactSet Auditing Viewer?action=AUDIT_VALUE&amp;DB=129&amp;ID1=53055510&amp;VALUEID=02501&amp;SDATE=2005&amp;PERIODTYPE=ANN_STD&amp;SCFT=3&amp;window=popup_no_bar&amp;width=385&amp;height=120&amp;START_MAXIMIZED=FALSE&amp;creator=factset&amp;display_string=Audit"}</definedName>
    <definedName name="_4309__FDSAUDITLINK__" localSheetId="2" hidden="1">{"fdsup://Directions/FactSet Auditing Viewer?action=AUDIT_VALUE&amp;DB=129&amp;ID1=53055510&amp;VALUEID=02501&amp;SDATE=2005&amp;PERIODTYPE=ANN_STD&amp;SCFT=3&amp;window=popup_no_bar&amp;width=385&amp;height=120&amp;START_MAXIMIZED=FALSE&amp;creator=factset&amp;display_string=Audit"}</definedName>
    <definedName name="_4309__FDSAUDITLINK__" localSheetId="0" hidden="1">{"fdsup://Directions/FactSet Auditing Viewer?action=AUDIT_VALUE&amp;DB=129&amp;ID1=53055510&amp;VALUEID=02501&amp;SDATE=2005&amp;PERIODTYPE=ANN_STD&amp;SCFT=3&amp;window=popup_no_bar&amp;width=385&amp;height=120&amp;START_MAXIMIZED=FALSE&amp;creator=factset&amp;display_string=Audit"}</definedName>
    <definedName name="_4309__FDSAUDITLINK__" hidden="1">{"fdsup://Directions/FactSet Auditing Viewer?action=AUDIT_VALUE&amp;DB=129&amp;ID1=53055510&amp;VALUEID=02501&amp;SDATE=2005&amp;PERIODTYPE=ANN_STD&amp;SCFT=3&amp;window=popup_no_bar&amp;width=385&amp;height=120&amp;START_MAXIMIZED=FALSE&amp;creator=factset&amp;display_string=Audit"}</definedName>
    <definedName name="_431__FDSAUDITLINK__" localSheetId="1" hidden="1">{"fdsup://Directions/FactSet Auditing Viewer?action=AUDIT_VALUE&amp;DB=129&amp;ID1=595352&amp;VALUEID=02999&amp;SDATE=2009&amp;PERIODTYPE=ANN_STD&amp;SCFT=3&amp;window=popup_no_bar&amp;width=385&amp;height=120&amp;START_MAXIMIZED=FALSE&amp;creator=factset&amp;display_string=Audit"}</definedName>
    <definedName name="_431__FDSAUDITLINK__" localSheetId="2" hidden="1">{"fdsup://Directions/FactSet Auditing Viewer?action=AUDIT_VALUE&amp;DB=129&amp;ID1=595352&amp;VALUEID=02999&amp;SDATE=2009&amp;PERIODTYPE=ANN_STD&amp;SCFT=3&amp;window=popup_no_bar&amp;width=385&amp;height=120&amp;START_MAXIMIZED=FALSE&amp;creator=factset&amp;display_string=Audit"}</definedName>
    <definedName name="_431__FDSAUDITLINK__" localSheetId="0" hidden="1">{"fdsup://Directions/FactSet Auditing Viewer?action=AUDIT_VALUE&amp;DB=129&amp;ID1=595352&amp;VALUEID=02999&amp;SDATE=2009&amp;PERIODTYPE=ANN_STD&amp;SCFT=3&amp;window=popup_no_bar&amp;width=385&amp;height=120&amp;START_MAXIMIZED=FALSE&amp;creator=factset&amp;display_string=Audit"}</definedName>
    <definedName name="_431__FDSAUDITLINK__" hidden="1">{"fdsup://Directions/FactSet Auditing Viewer?action=AUDIT_VALUE&amp;DB=129&amp;ID1=595352&amp;VALUEID=02999&amp;SDATE=2009&amp;PERIODTYPE=ANN_STD&amp;SCFT=3&amp;window=popup_no_bar&amp;width=385&amp;height=120&amp;START_MAXIMIZED=FALSE&amp;creator=factset&amp;display_string=Audit"}</definedName>
    <definedName name="_4310__FDSAUDITLINK__" localSheetId="1" hidden="1">{"fdsup://Directions/FactSet Auditing Viewer?action=AUDIT_VALUE&amp;DB=129&amp;ID1=53055510&amp;VALUEID=02999&amp;SDATE=2011&amp;PERIODTYPE=ANN_STD&amp;SCFT=3&amp;window=popup_no_bar&amp;width=385&amp;height=120&amp;START_MAXIMIZED=FALSE&amp;creator=factset&amp;display_string=Audit"}</definedName>
    <definedName name="_4310__FDSAUDITLINK__" localSheetId="2" hidden="1">{"fdsup://Directions/FactSet Auditing Viewer?action=AUDIT_VALUE&amp;DB=129&amp;ID1=53055510&amp;VALUEID=02999&amp;SDATE=2011&amp;PERIODTYPE=ANN_STD&amp;SCFT=3&amp;window=popup_no_bar&amp;width=385&amp;height=120&amp;START_MAXIMIZED=FALSE&amp;creator=factset&amp;display_string=Audit"}</definedName>
    <definedName name="_4310__FDSAUDITLINK__" localSheetId="0" hidden="1">{"fdsup://Directions/FactSet Auditing Viewer?action=AUDIT_VALUE&amp;DB=129&amp;ID1=53055510&amp;VALUEID=02999&amp;SDATE=2011&amp;PERIODTYPE=ANN_STD&amp;SCFT=3&amp;window=popup_no_bar&amp;width=385&amp;height=120&amp;START_MAXIMIZED=FALSE&amp;creator=factset&amp;display_string=Audit"}</definedName>
    <definedName name="_4310__FDSAUDITLINK__" hidden="1">{"fdsup://Directions/FactSet Auditing Viewer?action=AUDIT_VALUE&amp;DB=129&amp;ID1=53055510&amp;VALUEID=02999&amp;SDATE=2011&amp;PERIODTYPE=ANN_STD&amp;SCFT=3&amp;window=popup_no_bar&amp;width=385&amp;height=120&amp;START_MAXIMIZED=FALSE&amp;creator=factset&amp;display_string=Audit"}</definedName>
    <definedName name="_4311__FDSAUDITLINK__" localSheetId="1" hidden="1">{"fdsup://Directions/FactSet Auditing Viewer?action=AUDIT_VALUE&amp;DB=129&amp;ID1=53055510&amp;VALUEID=02999&amp;SDATE=2010&amp;PERIODTYPE=ANN_STD&amp;SCFT=3&amp;window=popup_no_bar&amp;width=385&amp;height=120&amp;START_MAXIMIZED=FALSE&amp;creator=factset&amp;display_string=Audit"}</definedName>
    <definedName name="_4311__FDSAUDITLINK__" localSheetId="2" hidden="1">{"fdsup://Directions/FactSet Auditing Viewer?action=AUDIT_VALUE&amp;DB=129&amp;ID1=53055510&amp;VALUEID=02999&amp;SDATE=2010&amp;PERIODTYPE=ANN_STD&amp;SCFT=3&amp;window=popup_no_bar&amp;width=385&amp;height=120&amp;START_MAXIMIZED=FALSE&amp;creator=factset&amp;display_string=Audit"}</definedName>
    <definedName name="_4311__FDSAUDITLINK__" localSheetId="0" hidden="1">{"fdsup://Directions/FactSet Auditing Viewer?action=AUDIT_VALUE&amp;DB=129&amp;ID1=53055510&amp;VALUEID=02999&amp;SDATE=2010&amp;PERIODTYPE=ANN_STD&amp;SCFT=3&amp;window=popup_no_bar&amp;width=385&amp;height=120&amp;START_MAXIMIZED=FALSE&amp;creator=factset&amp;display_string=Audit"}</definedName>
    <definedName name="_4311__FDSAUDITLINK__" hidden="1">{"fdsup://Directions/FactSet Auditing Viewer?action=AUDIT_VALUE&amp;DB=129&amp;ID1=53055510&amp;VALUEID=02999&amp;SDATE=2010&amp;PERIODTYPE=ANN_STD&amp;SCFT=3&amp;window=popup_no_bar&amp;width=385&amp;height=120&amp;START_MAXIMIZED=FALSE&amp;creator=factset&amp;display_string=Audit"}</definedName>
    <definedName name="_4312__FDSAUDITLINK__" localSheetId="1" hidden="1">{"fdsup://Directions/FactSet Auditing Viewer?action=AUDIT_VALUE&amp;DB=129&amp;ID1=53055510&amp;VALUEID=02999&amp;SDATE=2009&amp;PERIODTYPE=ANN_STD&amp;SCFT=3&amp;window=popup_no_bar&amp;width=385&amp;height=120&amp;START_MAXIMIZED=FALSE&amp;creator=factset&amp;display_string=Audit"}</definedName>
    <definedName name="_4312__FDSAUDITLINK__" localSheetId="2" hidden="1">{"fdsup://Directions/FactSet Auditing Viewer?action=AUDIT_VALUE&amp;DB=129&amp;ID1=53055510&amp;VALUEID=02999&amp;SDATE=2009&amp;PERIODTYPE=ANN_STD&amp;SCFT=3&amp;window=popup_no_bar&amp;width=385&amp;height=120&amp;START_MAXIMIZED=FALSE&amp;creator=factset&amp;display_string=Audit"}</definedName>
    <definedName name="_4312__FDSAUDITLINK__" localSheetId="0" hidden="1">{"fdsup://Directions/FactSet Auditing Viewer?action=AUDIT_VALUE&amp;DB=129&amp;ID1=53055510&amp;VALUEID=02999&amp;SDATE=2009&amp;PERIODTYPE=ANN_STD&amp;SCFT=3&amp;window=popup_no_bar&amp;width=385&amp;height=120&amp;START_MAXIMIZED=FALSE&amp;creator=factset&amp;display_string=Audit"}</definedName>
    <definedName name="_4312__FDSAUDITLINK__" hidden="1">{"fdsup://Directions/FactSet Auditing Viewer?action=AUDIT_VALUE&amp;DB=129&amp;ID1=53055510&amp;VALUEID=02999&amp;SDATE=2009&amp;PERIODTYPE=ANN_STD&amp;SCFT=3&amp;window=popup_no_bar&amp;width=385&amp;height=120&amp;START_MAXIMIZED=FALSE&amp;creator=factset&amp;display_string=Audit"}</definedName>
    <definedName name="_4313__FDSAUDITLINK__" localSheetId="1" hidden="1">{"fdsup://Directions/FactSet Auditing Viewer?action=AUDIT_VALUE&amp;DB=129&amp;ID1=53055510&amp;VALUEID=02999&amp;SDATE=2008&amp;PERIODTYPE=ANN_STD&amp;SCFT=3&amp;window=popup_no_bar&amp;width=385&amp;height=120&amp;START_MAXIMIZED=FALSE&amp;creator=factset&amp;display_string=Audit"}</definedName>
    <definedName name="_4313__FDSAUDITLINK__" localSheetId="2" hidden="1">{"fdsup://Directions/FactSet Auditing Viewer?action=AUDIT_VALUE&amp;DB=129&amp;ID1=53055510&amp;VALUEID=02999&amp;SDATE=2008&amp;PERIODTYPE=ANN_STD&amp;SCFT=3&amp;window=popup_no_bar&amp;width=385&amp;height=120&amp;START_MAXIMIZED=FALSE&amp;creator=factset&amp;display_string=Audit"}</definedName>
    <definedName name="_4313__FDSAUDITLINK__" localSheetId="0" hidden="1">{"fdsup://Directions/FactSet Auditing Viewer?action=AUDIT_VALUE&amp;DB=129&amp;ID1=53055510&amp;VALUEID=02999&amp;SDATE=2008&amp;PERIODTYPE=ANN_STD&amp;SCFT=3&amp;window=popup_no_bar&amp;width=385&amp;height=120&amp;START_MAXIMIZED=FALSE&amp;creator=factset&amp;display_string=Audit"}</definedName>
    <definedName name="_4313__FDSAUDITLINK__" hidden="1">{"fdsup://Directions/FactSet Auditing Viewer?action=AUDIT_VALUE&amp;DB=129&amp;ID1=53055510&amp;VALUEID=02999&amp;SDATE=2008&amp;PERIODTYPE=ANN_STD&amp;SCFT=3&amp;window=popup_no_bar&amp;width=385&amp;height=120&amp;START_MAXIMIZED=FALSE&amp;creator=factset&amp;display_string=Audit"}</definedName>
    <definedName name="_4314__FDSAUDITLINK__" localSheetId="1" hidden="1">{"fdsup://Directions/FactSet Auditing Viewer?action=AUDIT_VALUE&amp;DB=129&amp;ID1=53055510&amp;VALUEID=02999&amp;SDATE=2007&amp;PERIODTYPE=ANN_STD&amp;SCFT=3&amp;window=popup_no_bar&amp;width=385&amp;height=120&amp;START_MAXIMIZED=FALSE&amp;creator=factset&amp;display_string=Audit"}</definedName>
    <definedName name="_4314__FDSAUDITLINK__" localSheetId="2" hidden="1">{"fdsup://Directions/FactSet Auditing Viewer?action=AUDIT_VALUE&amp;DB=129&amp;ID1=53055510&amp;VALUEID=02999&amp;SDATE=2007&amp;PERIODTYPE=ANN_STD&amp;SCFT=3&amp;window=popup_no_bar&amp;width=385&amp;height=120&amp;START_MAXIMIZED=FALSE&amp;creator=factset&amp;display_string=Audit"}</definedName>
    <definedName name="_4314__FDSAUDITLINK__" localSheetId="0" hidden="1">{"fdsup://Directions/FactSet Auditing Viewer?action=AUDIT_VALUE&amp;DB=129&amp;ID1=53055510&amp;VALUEID=02999&amp;SDATE=2007&amp;PERIODTYPE=ANN_STD&amp;SCFT=3&amp;window=popup_no_bar&amp;width=385&amp;height=120&amp;START_MAXIMIZED=FALSE&amp;creator=factset&amp;display_string=Audit"}</definedName>
    <definedName name="_4314__FDSAUDITLINK__" hidden="1">{"fdsup://Directions/FactSet Auditing Viewer?action=AUDIT_VALUE&amp;DB=129&amp;ID1=53055510&amp;VALUEID=02999&amp;SDATE=2007&amp;PERIODTYPE=ANN_STD&amp;SCFT=3&amp;window=popup_no_bar&amp;width=385&amp;height=120&amp;START_MAXIMIZED=FALSE&amp;creator=factset&amp;display_string=Audit"}</definedName>
    <definedName name="_4315__FDSAUDITLINK__" localSheetId="1" hidden="1">{"fdsup://Directions/FactSet Auditing Viewer?action=AUDIT_VALUE&amp;DB=129&amp;ID1=53055510&amp;VALUEID=02999&amp;SDATE=2006&amp;PERIODTYPE=ANN_STD&amp;SCFT=3&amp;window=popup_no_bar&amp;width=385&amp;height=120&amp;START_MAXIMIZED=FALSE&amp;creator=factset&amp;display_string=Audit"}</definedName>
    <definedName name="_4315__FDSAUDITLINK__" localSheetId="2" hidden="1">{"fdsup://Directions/FactSet Auditing Viewer?action=AUDIT_VALUE&amp;DB=129&amp;ID1=53055510&amp;VALUEID=02999&amp;SDATE=2006&amp;PERIODTYPE=ANN_STD&amp;SCFT=3&amp;window=popup_no_bar&amp;width=385&amp;height=120&amp;START_MAXIMIZED=FALSE&amp;creator=factset&amp;display_string=Audit"}</definedName>
    <definedName name="_4315__FDSAUDITLINK__" localSheetId="0" hidden="1">{"fdsup://Directions/FactSet Auditing Viewer?action=AUDIT_VALUE&amp;DB=129&amp;ID1=53055510&amp;VALUEID=02999&amp;SDATE=2006&amp;PERIODTYPE=ANN_STD&amp;SCFT=3&amp;window=popup_no_bar&amp;width=385&amp;height=120&amp;START_MAXIMIZED=FALSE&amp;creator=factset&amp;display_string=Audit"}</definedName>
    <definedName name="_4315__FDSAUDITLINK__" hidden="1">{"fdsup://Directions/FactSet Auditing Viewer?action=AUDIT_VALUE&amp;DB=129&amp;ID1=53055510&amp;VALUEID=02999&amp;SDATE=2006&amp;PERIODTYPE=ANN_STD&amp;SCFT=3&amp;window=popup_no_bar&amp;width=385&amp;height=120&amp;START_MAXIMIZED=FALSE&amp;creator=factset&amp;display_string=Audit"}</definedName>
    <definedName name="_4316__FDSAUDITLINK__" localSheetId="1" hidden="1">{"fdsup://Directions/FactSet Auditing Viewer?action=AUDIT_VALUE&amp;DB=129&amp;ID1=53055510&amp;VALUEID=02999&amp;SDATE=2005&amp;PERIODTYPE=ANN_STD&amp;SCFT=3&amp;window=popup_no_bar&amp;width=385&amp;height=120&amp;START_MAXIMIZED=FALSE&amp;creator=factset&amp;display_string=Audit"}</definedName>
    <definedName name="_4316__FDSAUDITLINK__" localSheetId="2" hidden="1">{"fdsup://Directions/FactSet Auditing Viewer?action=AUDIT_VALUE&amp;DB=129&amp;ID1=53055510&amp;VALUEID=02999&amp;SDATE=2005&amp;PERIODTYPE=ANN_STD&amp;SCFT=3&amp;window=popup_no_bar&amp;width=385&amp;height=120&amp;START_MAXIMIZED=FALSE&amp;creator=factset&amp;display_string=Audit"}</definedName>
    <definedName name="_4316__FDSAUDITLINK__" localSheetId="0" hidden="1">{"fdsup://Directions/FactSet Auditing Viewer?action=AUDIT_VALUE&amp;DB=129&amp;ID1=53055510&amp;VALUEID=02999&amp;SDATE=2005&amp;PERIODTYPE=ANN_STD&amp;SCFT=3&amp;window=popup_no_bar&amp;width=385&amp;height=120&amp;START_MAXIMIZED=FALSE&amp;creator=factset&amp;display_string=Audit"}</definedName>
    <definedName name="_4316__FDSAUDITLINK__" hidden="1">{"fdsup://Directions/FactSet Auditing Viewer?action=AUDIT_VALUE&amp;DB=129&amp;ID1=53055510&amp;VALUEID=02999&amp;SDATE=2005&amp;PERIODTYPE=ANN_STD&amp;SCFT=3&amp;window=popup_no_bar&amp;width=385&amp;height=120&amp;START_MAXIMIZED=FALSE&amp;creator=factset&amp;display_string=Audit"}</definedName>
    <definedName name="_4317__FDSAUDITLINK__" localSheetId="1" hidden="1">{"fdsup://Directions/FactSet Auditing Viewer?action=AUDIT_VALUE&amp;DB=129&amp;ID1=53055510&amp;VALUEID=03101&amp;SDATE=2011&amp;PERIODTYPE=ANN_STD&amp;SCFT=3&amp;window=popup_no_bar&amp;width=385&amp;height=120&amp;START_MAXIMIZED=FALSE&amp;creator=factset&amp;display_string=Audit"}</definedName>
    <definedName name="_4317__FDSAUDITLINK__" localSheetId="2" hidden="1">{"fdsup://Directions/FactSet Auditing Viewer?action=AUDIT_VALUE&amp;DB=129&amp;ID1=53055510&amp;VALUEID=03101&amp;SDATE=2011&amp;PERIODTYPE=ANN_STD&amp;SCFT=3&amp;window=popup_no_bar&amp;width=385&amp;height=120&amp;START_MAXIMIZED=FALSE&amp;creator=factset&amp;display_string=Audit"}</definedName>
    <definedName name="_4317__FDSAUDITLINK__" localSheetId="0" hidden="1">{"fdsup://Directions/FactSet Auditing Viewer?action=AUDIT_VALUE&amp;DB=129&amp;ID1=53055510&amp;VALUEID=03101&amp;SDATE=2011&amp;PERIODTYPE=ANN_STD&amp;SCFT=3&amp;window=popup_no_bar&amp;width=385&amp;height=120&amp;START_MAXIMIZED=FALSE&amp;creator=factset&amp;display_string=Audit"}</definedName>
    <definedName name="_4317__FDSAUDITLINK__" hidden="1">{"fdsup://Directions/FactSet Auditing Viewer?action=AUDIT_VALUE&amp;DB=129&amp;ID1=53055510&amp;VALUEID=03101&amp;SDATE=2011&amp;PERIODTYPE=ANN_STD&amp;SCFT=3&amp;window=popup_no_bar&amp;width=385&amp;height=120&amp;START_MAXIMIZED=FALSE&amp;creator=factset&amp;display_string=Audit"}</definedName>
    <definedName name="_4318__FDSAUDITLINK__" localSheetId="1" hidden="1">{"fdsup://Directions/FactSet Auditing Viewer?action=AUDIT_VALUE&amp;DB=129&amp;ID1=53055510&amp;VALUEID=03101&amp;SDATE=2010&amp;PERIODTYPE=ANN_STD&amp;SCFT=3&amp;window=popup_no_bar&amp;width=385&amp;height=120&amp;START_MAXIMIZED=FALSE&amp;creator=factset&amp;display_string=Audit"}</definedName>
    <definedName name="_4318__FDSAUDITLINK__" localSheetId="2" hidden="1">{"fdsup://Directions/FactSet Auditing Viewer?action=AUDIT_VALUE&amp;DB=129&amp;ID1=53055510&amp;VALUEID=03101&amp;SDATE=2010&amp;PERIODTYPE=ANN_STD&amp;SCFT=3&amp;window=popup_no_bar&amp;width=385&amp;height=120&amp;START_MAXIMIZED=FALSE&amp;creator=factset&amp;display_string=Audit"}</definedName>
    <definedName name="_4318__FDSAUDITLINK__" localSheetId="0" hidden="1">{"fdsup://Directions/FactSet Auditing Viewer?action=AUDIT_VALUE&amp;DB=129&amp;ID1=53055510&amp;VALUEID=03101&amp;SDATE=2010&amp;PERIODTYPE=ANN_STD&amp;SCFT=3&amp;window=popup_no_bar&amp;width=385&amp;height=120&amp;START_MAXIMIZED=FALSE&amp;creator=factset&amp;display_string=Audit"}</definedName>
    <definedName name="_4318__FDSAUDITLINK__" hidden="1">{"fdsup://Directions/FactSet Auditing Viewer?action=AUDIT_VALUE&amp;DB=129&amp;ID1=53055510&amp;VALUEID=03101&amp;SDATE=2010&amp;PERIODTYPE=ANN_STD&amp;SCFT=3&amp;window=popup_no_bar&amp;width=385&amp;height=120&amp;START_MAXIMIZED=FALSE&amp;creator=factset&amp;display_string=Audit"}</definedName>
    <definedName name="_4319__FDSAUDITLINK__" localSheetId="1" hidden="1">{"fdsup://Directions/FactSet Auditing Viewer?action=AUDIT_VALUE&amp;DB=129&amp;ID1=53055510&amp;VALUEID=03101&amp;SDATE=2009&amp;PERIODTYPE=ANN_STD&amp;SCFT=3&amp;window=popup_no_bar&amp;width=385&amp;height=120&amp;START_MAXIMIZED=FALSE&amp;creator=factset&amp;display_string=Audit"}</definedName>
    <definedName name="_4319__FDSAUDITLINK__" localSheetId="2" hidden="1">{"fdsup://Directions/FactSet Auditing Viewer?action=AUDIT_VALUE&amp;DB=129&amp;ID1=53055510&amp;VALUEID=03101&amp;SDATE=2009&amp;PERIODTYPE=ANN_STD&amp;SCFT=3&amp;window=popup_no_bar&amp;width=385&amp;height=120&amp;START_MAXIMIZED=FALSE&amp;creator=factset&amp;display_string=Audit"}</definedName>
    <definedName name="_4319__FDSAUDITLINK__" localSheetId="0" hidden="1">{"fdsup://Directions/FactSet Auditing Viewer?action=AUDIT_VALUE&amp;DB=129&amp;ID1=53055510&amp;VALUEID=03101&amp;SDATE=2009&amp;PERIODTYPE=ANN_STD&amp;SCFT=3&amp;window=popup_no_bar&amp;width=385&amp;height=120&amp;START_MAXIMIZED=FALSE&amp;creator=factset&amp;display_string=Audit"}</definedName>
    <definedName name="_4319__FDSAUDITLINK__" hidden="1">{"fdsup://Directions/FactSet Auditing Viewer?action=AUDIT_VALUE&amp;DB=129&amp;ID1=53055510&amp;VALUEID=03101&amp;SDATE=2009&amp;PERIODTYPE=ANN_STD&amp;SCFT=3&amp;window=popup_no_bar&amp;width=385&amp;height=120&amp;START_MAXIMIZED=FALSE&amp;creator=factset&amp;display_string=Audit"}</definedName>
    <definedName name="_432__FDSAUDITLINK__" localSheetId="1" hidden="1">{"fdsup://Directions/FactSet Auditing Viewer?action=AUDIT_VALUE&amp;DB=129&amp;ID1=595352&amp;VALUEID=02999&amp;SDATE=2008&amp;PERIODTYPE=ANN_STD&amp;SCFT=3&amp;window=popup_no_bar&amp;width=385&amp;height=120&amp;START_MAXIMIZED=FALSE&amp;creator=factset&amp;display_string=Audit"}</definedName>
    <definedName name="_432__FDSAUDITLINK__" localSheetId="2" hidden="1">{"fdsup://Directions/FactSet Auditing Viewer?action=AUDIT_VALUE&amp;DB=129&amp;ID1=595352&amp;VALUEID=02999&amp;SDATE=2008&amp;PERIODTYPE=ANN_STD&amp;SCFT=3&amp;window=popup_no_bar&amp;width=385&amp;height=120&amp;START_MAXIMIZED=FALSE&amp;creator=factset&amp;display_string=Audit"}</definedName>
    <definedName name="_432__FDSAUDITLINK__" localSheetId="0" hidden="1">{"fdsup://Directions/FactSet Auditing Viewer?action=AUDIT_VALUE&amp;DB=129&amp;ID1=595352&amp;VALUEID=02999&amp;SDATE=2008&amp;PERIODTYPE=ANN_STD&amp;SCFT=3&amp;window=popup_no_bar&amp;width=385&amp;height=120&amp;START_MAXIMIZED=FALSE&amp;creator=factset&amp;display_string=Audit"}</definedName>
    <definedName name="_432__FDSAUDITLINK__" hidden="1">{"fdsup://Directions/FactSet Auditing Viewer?action=AUDIT_VALUE&amp;DB=129&amp;ID1=595352&amp;VALUEID=02999&amp;SDATE=2008&amp;PERIODTYPE=ANN_STD&amp;SCFT=3&amp;window=popup_no_bar&amp;width=385&amp;height=120&amp;START_MAXIMIZED=FALSE&amp;creator=factset&amp;display_string=Audit"}</definedName>
    <definedName name="_4320__FDSAUDITLINK__" localSheetId="1" hidden="1">{"fdsup://Directions/FactSet Auditing Viewer?action=AUDIT_VALUE&amp;DB=129&amp;ID1=53055510&amp;VALUEID=03101&amp;SDATE=2008&amp;PERIODTYPE=ANN_STD&amp;SCFT=3&amp;window=popup_no_bar&amp;width=385&amp;height=120&amp;START_MAXIMIZED=FALSE&amp;creator=factset&amp;display_string=Audit"}</definedName>
    <definedName name="_4320__FDSAUDITLINK__" localSheetId="2" hidden="1">{"fdsup://Directions/FactSet Auditing Viewer?action=AUDIT_VALUE&amp;DB=129&amp;ID1=53055510&amp;VALUEID=03101&amp;SDATE=2008&amp;PERIODTYPE=ANN_STD&amp;SCFT=3&amp;window=popup_no_bar&amp;width=385&amp;height=120&amp;START_MAXIMIZED=FALSE&amp;creator=factset&amp;display_string=Audit"}</definedName>
    <definedName name="_4320__FDSAUDITLINK__" localSheetId="0" hidden="1">{"fdsup://Directions/FactSet Auditing Viewer?action=AUDIT_VALUE&amp;DB=129&amp;ID1=53055510&amp;VALUEID=03101&amp;SDATE=2008&amp;PERIODTYPE=ANN_STD&amp;SCFT=3&amp;window=popup_no_bar&amp;width=385&amp;height=120&amp;START_MAXIMIZED=FALSE&amp;creator=factset&amp;display_string=Audit"}</definedName>
    <definedName name="_4320__FDSAUDITLINK__" hidden="1">{"fdsup://Directions/FactSet Auditing Viewer?action=AUDIT_VALUE&amp;DB=129&amp;ID1=53055510&amp;VALUEID=03101&amp;SDATE=2008&amp;PERIODTYPE=ANN_STD&amp;SCFT=3&amp;window=popup_no_bar&amp;width=385&amp;height=120&amp;START_MAXIMIZED=FALSE&amp;creator=factset&amp;display_string=Audit"}</definedName>
    <definedName name="_4321__FDSAUDITLINK__" localSheetId="1" hidden="1">{"fdsup://Directions/FactSet Auditing Viewer?action=AUDIT_VALUE&amp;DB=129&amp;ID1=53055510&amp;VALUEID=03101&amp;SDATE=2007&amp;PERIODTYPE=ANN_STD&amp;SCFT=3&amp;window=popup_no_bar&amp;width=385&amp;height=120&amp;START_MAXIMIZED=FALSE&amp;creator=factset&amp;display_string=Audit"}</definedName>
    <definedName name="_4321__FDSAUDITLINK__" localSheetId="2" hidden="1">{"fdsup://Directions/FactSet Auditing Viewer?action=AUDIT_VALUE&amp;DB=129&amp;ID1=53055510&amp;VALUEID=03101&amp;SDATE=2007&amp;PERIODTYPE=ANN_STD&amp;SCFT=3&amp;window=popup_no_bar&amp;width=385&amp;height=120&amp;START_MAXIMIZED=FALSE&amp;creator=factset&amp;display_string=Audit"}</definedName>
    <definedName name="_4321__FDSAUDITLINK__" localSheetId="0" hidden="1">{"fdsup://Directions/FactSet Auditing Viewer?action=AUDIT_VALUE&amp;DB=129&amp;ID1=53055510&amp;VALUEID=03101&amp;SDATE=2007&amp;PERIODTYPE=ANN_STD&amp;SCFT=3&amp;window=popup_no_bar&amp;width=385&amp;height=120&amp;START_MAXIMIZED=FALSE&amp;creator=factset&amp;display_string=Audit"}</definedName>
    <definedName name="_4321__FDSAUDITLINK__" hidden="1">{"fdsup://Directions/FactSet Auditing Viewer?action=AUDIT_VALUE&amp;DB=129&amp;ID1=53055510&amp;VALUEID=03101&amp;SDATE=2007&amp;PERIODTYPE=ANN_STD&amp;SCFT=3&amp;window=popup_no_bar&amp;width=385&amp;height=120&amp;START_MAXIMIZED=FALSE&amp;creator=factset&amp;display_string=Audit"}</definedName>
    <definedName name="_4322__FDSAUDITLINK__" localSheetId="1" hidden="1">{"fdsup://Directions/FactSet Auditing Viewer?action=AUDIT_VALUE&amp;DB=129&amp;ID1=53055510&amp;VALUEID=03101&amp;SDATE=2006&amp;PERIODTYPE=ANN_STD&amp;SCFT=3&amp;window=popup_no_bar&amp;width=385&amp;height=120&amp;START_MAXIMIZED=FALSE&amp;creator=factset&amp;display_string=Audit"}</definedName>
    <definedName name="_4322__FDSAUDITLINK__" localSheetId="2" hidden="1">{"fdsup://Directions/FactSet Auditing Viewer?action=AUDIT_VALUE&amp;DB=129&amp;ID1=53055510&amp;VALUEID=03101&amp;SDATE=2006&amp;PERIODTYPE=ANN_STD&amp;SCFT=3&amp;window=popup_no_bar&amp;width=385&amp;height=120&amp;START_MAXIMIZED=FALSE&amp;creator=factset&amp;display_string=Audit"}</definedName>
    <definedName name="_4322__FDSAUDITLINK__" localSheetId="0" hidden="1">{"fdsup://Directions/FactSet Auditing Viewer?action=AUDIT_VALUE&amp;DB=129&amp;ID1=53055510&amp;VALUEID=03101&amp;SDATE=2006&amp;PERIODTYPE=ANN_STD&amp;SCFT=3&amp;window=popup_no_bar&amp;width=385&amp;height=120&amp;START_MAXIMIZED=FALSE&amp;creator=factset&amp;display_string=Audit"}</definedName>
    <definedName name="_4322__FDSAUDITLINK__" hidden="1">{"fdsup://Directions/FactSet Auditing Viewer?action=AUDIT_VALUE&amp;DB=129&amp;ID1=53055510&amp;VALUEID=03101&amp;SDATE=2006&amp;PERIODTYPE=ANN_STD&amp;SCFT=3&amp;window=popup_no_bar&amp;width=385&amp;height=120&amp;START_MAXIMIZED=FALSE&amp;creator=factset&amp;display_string=Audit"}</definedName>
    <definedName name="_4323__FDSAUDITLINK__" localSheetId="1" hidden="1">{"fdsup://Directions/FactSet Auditing Viewer?action=AUDIT_VALUE&amp;DB=129&amp;ID1=53055510&amp;VALUEID=03101&amp;SDATE=2005&amp;PERIODTYPE=ANN_STD&amp;SCFT=3&amp;window=popup_no_bar&amp;width=385&amp;height=120&amp;START_MAXIMIZED=FALSE&amp;creator=factset&amp;display_string=Audit"}</definedName>
    <definedName name="_4323__FDSAUDITLINK__" localSheetId="2" hidden="1">{"fdsup://Directions/FactSet Auditing Viewer?action=AUDIT_VALUE&amp;DB=129&amp;ID1=53055510&amp;VALUEID=03101&amp;SDATE=2005&amp;PERIODTYPE=ANN_STD&amp;SCFT=3&amp;window=popup_no_bar&amp;width=385&amp;height=120&amp;START_MAXIMIZED=FALSE&amp;creator=factset&amp;display_string=Audit"}</definedName>
    <definedName name="_4323__FDSAUDITLINK__" localSheetId="0" hidden="1">{"fdsup://Directions/FactSet Auditing Viewer?action=AUDIT_VALUE&amp;DB=129&amp;ID1=53055510&amp;VALUEID=03101&amp;SDATE=2005&amp;PERIODTYPE=ANN_STD&amp;SCFT=3&amp;window=popup_no_bar&amp;width=385&amp;height=120&amp;START_MAXIMIZED=FALSE&amp;creator=factset&amp;display_string=Audit"}</definedName>
    <definedName name="_4323__FDSAUDITLINK__" hidden="1">{"fdsup://Directions/FactSet Auditing Viewer?action=AUDIT_VALUE&amp;DB=129&amp;ID1=53055510&amp;VALUEID=03101&amp;SDATE=2005&amp;PERIODTYPE=ANN_STD&amp;SCFT=3&amp;window=popup_no_bar&amp;width=385&amp;height=120&amp;START_MAXIMIZED=FALSE&amp;creator=factset&amp;display_string=Audit"}</definedName>
    <definedName name="_4324__FDSAUDITLINK__" localSheetId="1" hidden="1">{"fdsup://Directions/FactSet Auditing Viewer?action=AUDIT_VALUE&amp;DB=129&amp;ID1=53055510&amp;VALUEID=04601&amp;SDATE=2011&amp;PERIODTYPE=ANN_STD&amp;SCFT=3&amp;window=popup_no_bar&amp;width=385&amp;height=120&amp;START_MAXIMIZED=FALSE&amp;creator=factset&amp;display_string=Audit"}</definedName>
    <definedName name="_4324__FDSAUDITLINK__" localSheetId="2" hidden="1">{"fdsup://Directions/FactSet Auditing Viewer?action=AUDIT_VALUE&amp;DB=129&amp;ID1=53055510&amp;VALUEID=04601&amp;SDATE=2011&amp;PERIODTYPE=ANN_STD&amp;SCFT=3&amp;window=popup_no_bar&amp;width=385&amp;height=120&amp;START_MAXIMIZED=FALSE&amp;creator=factset&amp;display_string=Audit"}</definedName>
    <definedName name="_4324__FDSAUDITLINK__" localSheetId="0" hidden="1">{"fdsup://Directions/FactSet Auditing Viewer?action=AUDIT_VALUE&amp;DB=129&amp;ID1=53055510&amp;VALUEID=04601&amp;SDATE=2011&amp;PERIODTYPE=ANN_STD&amp;SCFT=3&amp;window=popup_no_bar&amp;width=385&amp;height=120&amp;START_MAXIMIZED=FALSE&amp;creator=factset&amp;display_string=Audit"}</definedName>
    <definedName name="_4324__FDSAUDITLINK__" hidden="1">{"fdsup://Directions/FactSet Auditing Viewer?action=AUDIT_VALUE&amp;DB=129&amp;ID1=53055510&amp;VALUEID=04601&amp;SDATE=2011&amp;PERIODTYPE=ANN_STD&amp;SCFT=3&amp;window=popup_no_bar&amp;width=385&amp;height=120&amp;START_MAXIMIZED=FALSE&amp;creator=factset&amp;display_string=Audit"}</definedName>
    <definedName name="_4325__FDSAUDITLINK__" localSheetId="1" hidden="1">{"fdsup://Directions/FactSet Auditing Viewer?action=AUDIT_VALUE&amp;DB=129&amp;ID1=53055510&amp;VALUEID=04601&amp;SDATE=2010&amp;PERIODTYPE=ANN_STD&amp;SCFT=3&amp;window=popup_no_bar&amp;width=385&amp;height=120&amp;START_MAXIMIZED=FALSE&amp;creator=factset&amp;display_string=Audit"}</definedName>
    <definedName name="_4325__FDSAUDITLINK__" localSheetId="2" hidden="1">{"fdsup://Directions/FactSet Auditing Viewer?action=AUDIT_VALUE&amp;DB=129&amp;ID1=53055510&amp;VALUEID=04601&amp;SDATE=2010&amp;PERIODTYPE=ANN_STD&amp;SCFT=3&amp;window=popup_no_bar&amp;width=385&amp;height=120&amp;START_MAXIMIZED=FALSE&amp;creator=factset&amp;display_string=Audit"}</definedName>
    <definedName name="_4325__FDSAUDITLINK__" localSheetId="0" hidden="1">{"fdsup://Directions/FactSet Auditing Viewer?action=AUDIT_VALUE&amp;DB=129&amp;ID1=53055510&amp;VALUEID=04601&amp;SDATE=2010&amp;PERIODTYPE=ANN_STD&amp;SCFT=3&amp;window=popup_no_bar&amp;width=385&amp;height=120&amp;START_MAXIMIZED=FALSE&amp;creator=factset&amp;display_string=Audit"}</definedName>
    <definedName name="_4325__FDSAUDITLINK__" hidden="1">{"fdsup://Directions/FactSet Auditing Viewer?action=AUDIT_VALUE&amp;DB=129&amp;ID1=53055510&amp;VALUEID=04601&amp;SDATE=2010&amp;PERIODTYPE=ANN_STD&amp;SCFT=3&amp;window=popup_no_bar&amp;width=385&amp;height=120&amp;START_MAXIMIZED=FALSE&amp;creator=factset&amp;display_string=Audit"}</definedName>
    <definedName name="_4326__FDSAUDITLINK__" localSheetId="1" hidden="1">{"fdsup://Directions/FactSet Auditing Viewer?action=AUDIT_VALUE&amp;DB=129&amp;ID1=53055510&amp;VALUEID=04601&amp;SDATE=2009&amp;PERIODTYPE=ANN_STD&amp;SCFT=3&amp;window=popup_no_bar&amp;width=385&amp;height=120&amp;START_MAXIMIZED=FALSE&amp;creator=factset&amp;display_string=Audit"}</definedName>
    <definedName name="_4326__FDSAUDITLINK__" localSheetId="2" hidden="1">{"fdsup://Directions/FactSet Auditing Viewer?action=AUDIT_VALUE&amp;DB=129&amp;ID1=53055510&amp;VALUEID=04601&amp;SDATE=2009&amp;PERIODTYPE=ANN_STD&amp;SCFT=3&amp;window=popup_no_bar&amp;width=385&amp;height=120&amp;START_MAXIMIZED=FALSE&amp;creator=factset&amp;display_string=Audit"}</definedName>
    <definedName name="_4326__FDSAUDITLINK__" localSheetId="0" hidden="1">{"fdsup://Directions/FactSet Auditing Viewer?action=AUDIT_VALUE&amp;DB=129&amp;ID1=53055510&amp;VALUEID=04601&amp;SDATE=2009&amp;PERIODTYPE=ANN_STD&amp;SCFT=3&amp;window=popup_no_bar&amp;width=385&amp;height=120&amp;START_MAXIMIZED=FALSE&amp;creator=factset&amp;display_string=Audit"}</definedName>
    <definedName name="_4326__FDSAUDITLINK__" hidden="1">{"fdsup://Directions/FactSet Auditing Viewer?action=AUDIT_VALUE&amp;DB=129&amp;ID1=53055510&amp;VALUEID=04601&amp;SDATE=2009&amp;PERIODTYPE=ANN_STD&amp;SCFT=3&amp;window=popup_no_bar&amp;width=385&amp;height=120&amp;START_MAXIMIZED=FALSE&amp;creator=factset&amp;display_string=Audit"}</definedName>
    <definedName name="_4327__FDSAUDITLINK__" localSheetId="1" hidden="1">{"fdsup://Directions/FactSet Auditing Viewer?action=AUDIT_VALUE&amp;DB=129&amp;ID1=53055510&amp;VALUEID=04601&amp;SDATE=2008&amp;PERIODTYPE=ANN_STD&amp;SCFT=3&amp;window=popup_no_bar&amp;width=385&amp;height=120&amp;START_MAXIMIZED=FALSE&amp;creator=factset&amp;display_string=Audit"}</definedName>
    <definedName name="_4327__FDSAUDITLINK__" localSheetId="2" hidden="1">{"fdsup://Directions/FactSet Auditing Viewer?action=AUDIT_VALUE&amp;DB=129&amp;ID1=53055510&amp;VALUEID=04601&amp;SDATE=2008&amp;PERIODTYPE=ANN_STD&amp;SCFT=3&amp;window=popup_no_bar&amp;width=385&amp;height=120&amp;START_MAXIMIZED=FALSE&amp;creator=factset&amp;display_string=Audit"}</definedName>
    <definedName name="_4327__FDSAUDITLINK__" localSheetId="0" hidden="1">{"fdsup://Directions/FactSet Auditing Viewer?action=AUDIT_VALUE&amp;DB=129&amp;ID1=53055510&amp;VALUEID=04601&amp;SDATE=2008&amp;PERIODTYPE=ANN_STD&amp;SCFT=3&amp;window=popup_no_bar&amp;width=385&amp;height=120&amp;START_MAXIMIZED=FALSE&amp;creator=factset&amp;display_string=Audit"}</definedName>
    <definedName name="_4327__FDSAUDITLINK__" hidden="1">{"fdsup://Directions/FactSet Auditing Viewer?action=AUDIT_VALUE&amp;DB=129&amp;ID1=53055510&amp;VALUEID=04601&amp;SDATE=2008&amp;PERIODTYPE=ANN_STD&amp;SCFT=3&amp;window=popup_no_bar&amp;width=385&amp;height=120&amp;START_MAXIMIZED=FALSE&amp;creator=factset&amp;display_string=Audit"}</definedName>
    <definedName name="_4328__FDSAUDITLINK__" localSheetId="1" hidden="1">{"fdsup://Directions/FactSet Auditing Viewer?action=AUDIT_VALUE&amp;DB=129&amp;ID1=53055510&amp;VALUEID=04601&amp;SDATE=2007&amp;PERIODTYPE=ANN_STD&amp;SCFT=3&amp;window=popup_no_bar&amp;width=385&amp;height=120&amp;START_MAXIMIZED=FALSE&amp;creator=factset&amp;display_string=Audit"}</definedName>
    <definedName name="_4328__FDSAUDITLINK__" localSheetId="2" hidden="1">{"fdsup://Directions/FactSet Auditing Viewer?action=AUDIT_VALUE&amp;DB=129&amp;ID1=53055510&amp;VALUEID=04601&amp;SDATE=2007&amp;PERIODTYPE=ANN_STD&amp;SCFT=3&amp;window=popup_no_bar&amp;width=385&amp;height=120&amp;START_MAXIMIZED=FALSE&amp;creator=factset&amp;display_string=Audit"}</definedName>
    <definedName name="_4328__FDSAUDITLINK__" localSheetId="0" hidden="1">{"fdsup://Directions/FactSet Auditing Viewer?action=AUDIT_VALUE&amp;DB=129&amp;ID1=53055510&amp;VALUEID=04601&amp;SDATE=2007&amp;PERIODTYPE=ANN_STD&amp;SCFT=3&amp;window=popup_no_bar&amp;width=385&amp;height=120&amp;START_MAXIMIZED=FALSE&amp;creator=factset&amp;display_string=Audit"}</definedName>
    <definedName name="_4328__FDSAUDITLINK__" hidden="1">{"fdsup://Directions/FactSet Auditing Viewer?action=AUDIT_VALUE&amp;DB=129&amp;ID1=53055510&amp;VALUEID=04601&amp;SDATE=2007&amp;PERIODTYPE=ANN_STD&amp;SCFT=3&amp;window=popup_no_bar&amp;width=385&amp;height=120&amp;START_MAXIMIZED=FALSE&amp;creator=factset&amp;display_string=Audit"}</definedName>
    <definedName name="_4329__FDSAUDITLINK__" localSheetId="1" hidden="1">{"fdsup://Directions/FactSet Auditing Viewer?action=AUDIT_VALUE&amp;DB=129&amp;ID1=53055510&amp;VALUEID=04601&amp;SDATE=2006&amp;PERIODTYPE=ANN_STD&amp;SCFT=3&amp;window=popup_no_bar&amp;width=385&amp;height=120&amp;START_MAXIMIZED=FALSE&amp;creator=factset&amp;display_string=Audit"}</definedName>
    <definedName name="_4329__FDSAUDITLINK__" localSheetId="2" hidden="1">{"fdsup://Directions/FactSet Auditing Viewer?action=AUDIT_VALUE&amp;DB=129&amp;ID1=53055510&amp;VALUEID=04601&amp;SDATE=2006&amp;PERIODTYPE=ANN_STD&amp;SCFT=3&amp;window=popup_no_bar&amp;width=385&amp;height=120&amp;START_MAXIMIZED=FALSE&amp;creator=factset&amp;display_string=Audit"}</definedName>
    <definedName name="_4329__FDSAUDITLINK__" localSheetId="0" hidden="1">{"fdsup://Directions/FactSet Auditing Viewer?action=AUDIT_VALUE&amp;DB=129&amp;ID1=53055510&amp;VALUEID=04601&amp;SDATE=2006&amp;PERIODTYPE=ANN_STD&amp;SCFT=3&amp;window=popup_no_bar&amp;width=385&amp;height=120&amp;START_MAXIMIZED=FALSE&amp;creator=factset&amp;display_string=Audit"}</definedName>
    <definedName name="_4329__FDSAUDITLINK__" hidden="1">{"fdsup://Directions/FactSet Auditing Viewer?action=AUDIT_VALUE&amp;DB=129&amp;ID1=53055510&amp;VALUEID=04601&amp;SDATE=2006&amp;PERIODTYPE=ANN_STD&amp;SCFT=3&amp;window=popup_no_bar&amp;width=385&amp;height=120&amp;START_MAXIMIZED=FALSE&amp;creator=factset&amp;display_string=Audit"}</definedName>
    <definedName name="_433__FDSAUDITLINK__" localSheetId="1" hidden="1">{"fdsup://Directions/FactSet Auditing Viewer?action=AUDIT_VALUE&amp;DB=129&amp;ID1=595352&amp;VALUEID=03101&amp;SDATE=2010&amp;PERIODTYPE=ANN_STD&amp;SCFT=3&amp;window=popup_no_bar&amp;width=385&amp;height=120&amp;START_MAXIMIZED=FALSE&amp;creator=factset&amp;display_string=Audit"}</definedName>
    <definedName name="_433__FDSAUDITLINK__" localSheetId="2" hidden="1">{"fdsup://Directions/FactSet Auditing Viewer?action=AUDIT_VALUE&amp;DB=129&amp;ID1=595352&amp;VALUEID=03101&amp;SDATE=2010&amp;PERIODTYPE=ANN_STD&amp;SCFT=3&amp;window=popup_no_bar&amp;width=385&amp;height=120&amp;START_MAXIMIZED=FALSE&amp;creator=factset&amp;display_string=Audit"}</definedName>
    <definedName name="_433__FDSAUDITLINK__" localSheetId="0" hidden="1">{"fdsup://Directions/FactSet Auditing Viewer?action=AUDIT_VALUE&amp;DB=129&amp;ID1=595352&amp;VALUEID=03101&amp;SDATE=2010&amp;PERIODTYPE=ANN_STD&amp;SCFT=3&amp;window=popup_no_bar&amp;width=385&amp;height=120&amp;START_MAXIMIZED=FALSE&amp;creator=factset&amp;display_string=Audit"}</definedName>
    <definedName name="_433__FDSAUDITLINK__" hidden="1">{"fdsup://Directions/FactSet Auditing Viewer?action=AUDIT_VALUE&amp;DB=129&amp;ID1=595352&amp;VALUEID=03101&amp;SDATE=2010&amp;PERIODTYPE=ANN_STD&amp;SCFT=3&amp;window=popup_no_bar&amp;width=385&amp;height=120&amp;START_MAXIMIZED=FALSE&amp;creator=factset&amp;display_string=Audit"}</definedName>
    <definedName name="_4330__FDSAUDITLINK__" localSheetId="1" hidden="1">{"fdsup://Directions/FactSet Auditing Viewer?action=AUDIT_VALUE&amp;DB=129&amp;ID1=53055510&amp;VALUEID=04601&amp;SDATE=2005&amp;PERIODTYPE=ANN_STD&amp;SCFT=3&amp;window=popup_no_bar&amp;width=385&amp;height=120&amp;START_MAXIMIZED=FALSE&amp;creator=factset&amp;display_string=Audit"}</definedName>
    <definedName name="_4330__FDSAUDITLINK__" localSheetId="2" hidden="1">{"fdsup://Directions/FactSet Auditing Viewer?action=AUDIT_VALUE&amp;DB=129&amp;ID1=53055510&amp;VALUEID=04601&amp;SDATE=2005&amp;PERIODTYPE=ANN_STD&amp;SCFT=3&amp;window=popup_no_bar&amp;width=385&amp;height=120&amp;START_MAXIMIZED=FALSE&amp;creator=factset&amp;display_string=Audit"}</definedName>
    <definedName name="_4330__FDSAUDITLINK__" localSheetId="0" hidden="1">{"fdsup://Directions/FactSet Auditing Viewer?action=AUDIT_VALUE&amp;DB=129&amp;ID1=53055510&amp;VALUEID=04601&amp;SDATE=2005&amp;PERIODTYPE=ANN_STD&amp;SCFT=3&amp;window=popup_no_bar&amp;width=385&amp;height=120&amp;START_MAXIMIZED=FALSE&amp;creator=factset&amp;display_string=Audit"}</definedName>
    <definedName name="_4330__FDSAUDITLINK__" hidden="1">{"fdsup://Directions/FactSet Auditing Viewer?action=AUDIT_VALUE&amp;DB=129&amp;ID1=53055510&amp;VALUEID=04601&amp;SDATE=2005&amp;PERIODTYPE=ANN_STD&amp;SCFT=3&amp;window=popup_no_bar&amp;width=385&amp;height=120&amp;START_MAXIMIZED=FALSE&amp;creator=factset&amp;display_string=Audit"}</definedName>
    <definedName name="_4331__FDSAUDITLINK__" localSheetId="1" hidden="1">{"fdsup://directions/FAT Viewer?action=UPDATE&amp;creator=factset&amp;DYN_ARGS=TRUE&amp;DOC_NAME=FAT:FQL_AUDITING_CLIENT_TEMPLATE.FAT&amp;display_string=Audit&amp;VAR:KEY=SHKPIZCBMT&amp;VAR:QUERY=RkZfU0hMRFJTX0VRKEFOTiwyMDExQ1ksLCwsVVNEKQ==&amp;WINDOW=FIRST_POPUP&amp;HEIGHT=450&amp;WIDTH=450&amp;","START_MAXIMIZED=FALSE&amp;VAR:CALENDAR=FIVEDAY&amp;VAR:SYMBOL=53055510&amp;VAR:INDEX=0"}</definedName>
    <definedName name="_4331__FDSAUDITLINK__" localSheetId="2" hidden="1">{"fdsup://directions/FAT Viewer?action=UPDATE&amp;creator=factset&amp;DYN_ARGS=TRUE&amp;DOC_NAME=FAT:FQL_AUDITING_CLIENT_TEMPLATE.FAT&amp;display_string=Audit&amp;VAR:KEY=SHKPIZCBMT&amp;VAR:QUERY=RkZfU0hMRFJTX0VRKEFOTiwyMDExQ1ksLCwsVVNEKQ==&amp;WINDOW=FIRST_POPUP&amp;HEIGHT=450&amp;WIDTH=450&amp;","START_MAXIMIZED=FALSE&amp;VAR:CALENDAR=FIVEDAY&amp;VAR:SYMBOL=53055510&amp;VAR:INDEX=0"}</definedName>
    <definedName name="_4331__FDSAUDITLINK__" localSheetId="0" hidden="1">{"fdsup://directions/FAT Viewer?action=UPDATE&amp;creator=factset&amp;DYN_ARGS=TRUE&amp;DOC_NAME=FAT:FQL_AUDITING_CLIENT_TEMPLATE.FAT&amp;display_string=Audit&amp;VAR:KEY=SHKPIZCBMT&amp;VAR:QUERY=RkZfU0hMRFJTX0VRKEFOTiwyMDExQ1ksLCwsVVNEKQ==&amp;WINDOW=FIRST_POPUP&amp;HEIGHT=450&amp;WIDTH=450&amp;","START_MAXIMIZED=FALSE&amp;VAR:CALENDAR=FIVEDAY&amp;VAR:SYMBOL=53055510&amp;VAR:INDEX=0"}</definedName>
    <definedName name="_4331__FDSAUDITLINK__" hidden="1">{"fdsup://directions/FAT Viewer?action=UPDATE&amp;creator=factset&amp;DYN_ARGS=TRUE&amp;DOC_NAME=FAT:FQL_AUDITING_CLIENT_TEMPLATE.FAT&amp;display_string=Audit&amp;VAR:KEY=SHKPIZCBMT&amp;VAR:QUERY=RkZfU0hMRFJTX0VRKEFOTiwyMDExQ1ksLCwsVVNEKQ==&amp;WINDOW=FIRST_POPUP&amp;HEIGHT=450&amp;WIDTH=450&amp;","START_MAXIMIZED=FALSE&amp;VAR:CALENDAR=FIVEDAY&amp;VAR:SYMBOL=53055510&amp;VAR:INDEX=0"}</definedName>
    <definedName name="_4332__FDSAUDITLINK__" localSheetId="1" hidden="1">{"fdsup://directions/FAT Viewer?action=UPDATE&amp;creator=factset&amp;DYN_ARGS=TRUE&amp;DOC_NAME=FAT:FQL_AUDITING_CLIENT_TEMPLATE.FAT&amp;display_string=Audit&amp;VAR:KEY=VQTEHSPARI&amp;VAR:QUERY=RkZfU0hMRFJTX0VRKEFOTiwyMDEwQ1ksLCwsVVNEKQ==&amp;WINDOW=FIRST_POPUP&amp;HEIGHT=450&amp;WIDTH=450&amp;","START_MAXIMIZED=FALSE&amp;VAR:CALENDAR=FIVEDAY&amp;VAR:SYMBOL=53055510&amp;VAR:INDEX=0"}</definedName>
    <definedName name="_4332__FDSAUDITLINK__" localSheetId="2" hidden="1">{"fdsup://directions/FAT Viewer?action=UPDATE&amp;creator=factset&amp;DYN_ARGS=TRUE&amp;DOC_NAME=FAT:FQL_AUDITING_CLIENT_TEMPLATE.FAT&amp;display_string=Audit&amp;VAR:KEY=VQTEHSPARI&amp;VAR:QUERY=RkZfU0hMRFJTX0VRKEFOTiwyMDEwQ1ksLCwsVVNEKQ==&amp;WINDOW=FIRST_POPUP&amp;HEIGHT=450&amp;WIDTH=450&amp;","START_MAXIMIZED=FALSE&amp;VAR:CALENDAR=FIVEDAY&amp;VAR:SYMBOL=53055510&amp;VAR:INDEX=0"}</definedName>
    <definedName name="_4332__FDSAUDITLINK__" localSheetId="0" hidden="1">{"fdsup://directions/FAT Viewer?action=UPDATE&amp;creator=factset&amp;DYN_ARGS=TRUE&amp;DOC_NAME=FAT:FQL_AUDITING_CLIENT_TEMPLATE.FAT&amp;display_string=Audit&amp;VAR:KEY=VQTEHSPARI&amp;VAR:QUERY=RkZfU0hMRFJTX0VRKEFOTiwyMDEwQ1ksLCwsVVNEKQ==&amp;WINDOW=FIRST_POPUP&amp;HEIGHT=450&amp;WIDTH=450&amp;","START_MAXIMIZED=FALSE&amp;VAR:CALENDAR=FIVEDAY&amp;VAR:SYMBOL=53055510&amp;VAR:INDEX=0"}</definedName>
    <definedName name="_4332__FDSAUDITLINK__" hidden="1">{"fdsup://directions/FAT Viewer?action=UPDATE&amp;creator=factset&amp;DYN_ARGS=TRUE&amp;DOC_NAME=FAT:FQL_AUDITING_CLIENT_TEMPLATE.FAT&amp;display_string=Audit&amp;VAR:KEY=VQTEHSPARI&amp;VAR:QUERY=RkZfU0hMRFJTX0VRKEFOTiwyMDEwQ1ksLCwsVVNEKQ==&amp;WINDOW=FIRST_POPUP&amp;HEIGHT=450&amp;WIDTH=450&amp;","START_MAXIMIZED=FALSE&amp;VAR:CALENDAR=FIVEDAY&amp;VAR:SYMBOL=53055510&amp;VAR:INDEX=0"}</definedName>
    <definedName name="_4333__FDSAUDITLINK__" localSheetId="1" hidden="1">{"fdsup://directions/FAT Viewer?action=UPDATE&amp;creator=factset&amp;DYN_ARGS=TRUE&amp;DOC_NAME=FAT:FQL_AUDITING_CLIENT_TEMPLATE.FAT&amp;display_string=Audit&amp;VAR:KEY=ADQLONUNMT&amp;VAR:QUERY=RkZfU0hMRFJTX0VRKEFOTiwyMDA5Q1ksLCwsVVNEKQ==&amp;WINDOW=FIRST_POPUP&amp;HEIGHT=450&amp;WIDTH=450&amp;","START_MAXIMIZED=FALSE&amp;VAR:CALENDAR=FIVEDAY&amp;VAR:SYMBOL=53055510&amp;VAR:INDEX=0"}</definedName>
    <definedName name="_4333__FDSAUDITLINK__" localSheetId="2" hidden="1">{"fdsup://directions/FAT Viewer?action=UPDATE&amp;creator=factset&amp;DYN_ARGS=TRUE&amp;DOC_NAME=FAT:FQL_AUDITING_CLIENT_TEMPLATE.FAT&amp;display_string=Audit&amp;VAR:KEY=ADQLONUNMT&amp;VAR:QUERY=RkZfU0hMRFJTX0VRKEFOTiwyMDA5Q1ksLCwsVVNEKQ==&amp;WINDOW=FIRST_POPUP&amp;HEIGHT=450&amp;WIDTH=450&amp;","START_MAXIMIZED=FALSE&amp;VAR:CALENDAR=FIVEDAY&amp;VAR:SYMBOL=53055510&amp;VAR:INDEX=0"}</definedName>
    <definedName name="_4333__FDSAUDITLINK__" localSheetId="0" hidden="1">{"fdsup://directions/FAT Viewer?action=UPDATE&amp;creator=factset&amp;DYN_ARGS=TRUE&amp;DOC_NAME=FAT:FQL_AUDITING_CLIENT_TEMPLATE.FAT&amp;display_string=Audit&amp;VAR:KEY=ADQLONUNMT&amp;VAR:QUERY=RkZfU0hMRFJTX0VRKEFOTiwyMDA5Q1ksLCwsVVNEKQ==&amp;WINDOW=FIRST_POPUP&amp;HEIGHT=450&amp;WIDTH=450&amp;","START_MAXIMIZED=FALSE&amp;VAR:CALENDAR=FIVEDAY&amp;VAR:SYMBOL=53055510&amp;VAR:INDEX=0"}</definedName>
    <definedName name="_4333__FDSAUDITLINK__" hidden="1">{"fdsup://directions/FAT Viewer?action=UPDATE&amp;creator=factset&amp;DYN_ARGS=TRUE&amp;DOC_NAME=FAT:FQL_AUDITING_CLIENT_TEMPLATE.FAT&amp;display_string=Audit&amp;VAR:KEY=ADQLONUNMT&amp;VAR:QUERY=RkZfU0hMRFJTX0VRKEFOTiwyMDA5Q1ksLCwsVVNEKQ==&amp;WINDOW=FIRST_POPUP&amp;HEIGHT=450&amp;WIDTH=450&amp;","START_MAXIMIZED=FALSE&amp;VAR:CALENDAR=FIVEDAY&amp;VAR:SYMBOL=53055510&amp;VAR:INDEX=0"}</definedName>
    <definedName name="_4334__FDSAUDITLINK__" localSheetId="1" hidden="1">{"fdsup://directions/FAT Viewer?action=UPDATE&amp;creator=factset&amp;DYN_ARGS=TRUE&amp;DOC_NAME=FAT:FQL_AUDITING_CLIENT_TEMPLATE.FAT&amp;display_string=Audit&amp;VAR:KEY=ZQBMPAFQPC&amp;VAR:QUERY=RkZfU0hMRFJTX0VRKEFOTiwyMDA4Q1ksLCwsVVNEKQ==&amp;WINDOW=FIRST_POPUP&amp;HEIGHT=450&amp;WIDTH=450&amp;","START_MAXIMIZED=FALSE&amp;VAR:CALENDAR=FIVEDAY&amp;VAR:SYMBOL=53055510&amp;VAR:INDEX=0"}</definedName>
    <definedName name="_4334__FDSAUDITLINK__" localSheetId="2" hidden="1">{"fdsup://directions/FAT Viewer?action=UPDATE&amp;creator=factset&amp;DYN_ARGS=TRUE&amp;DOC_NAME=FAT:FQL_AUDITING_CLIENT_TEMPLATE.FAT&amp;display_string=Audit&amp;VAR:KEY=ZQBMPAFQPC&amp;VAR:QUERY=RkZfU0hMRFJTX0VRKEFOTiwyMDA4Q1ksLCwsVVNEKQ==&amp;WINDOW=FIRST_POPUP&amp;HEIGHT=450&amp;WIDTH=450&amp;","START_MAXIMIZED=FALSE&amp;VAR:CALENDAR=FIVEDAY&amp;VAR:SYMBOL=53055510&amp;VAR:INDEX=0"}</definedName>
    <definedName name="_4334__FDSAUDITLINK__" localSheetId="0" hidden="1">{"fdsup://directions/FAT Viewer?action=UPDATE&amp;creator=factset&amp;DYN_ARGS=TRUE&amp;DOC_NAME=FAT:FQL_AUDITING_CLIENT_TEMPLATE.FAT&amp;display_string=Audit&amp;VAR:KEY=ZQBMPAFQPC&amp;VAR:QUERY=RkZfU0hMRFJTX0VRKEFOTiwyMDA4Q1ksLCwsVVNEKQ==&amp;WINDOW=FIRST_POPUP&amp;HEIGHT=450&amp;WIDTH=450&amp;","START_MAXIMIZED=FALSE&amp;VAR:CALENDAR=FIVEDAY&amp;VAR:SYMBOL=53055510&amp;VAR:INDEX=0"}</definedName>
    <definedName name="_4334__FDSAUDITLINK__" hidden="1">{"fdsup://directions/FAT Viewer?action=UPDATE&amp;creator=factset&amp;DYN_ARGS=TRUE&amp;DOC_NAME=FAT:FQL_AUDITING_CLIENT_TEMPLATE.FAT&amp;display_string=Audit&amp;VAR:KEY=ZQBMPAFQPC&amp;VAR:QUERY=RkZfU0hMRFJTX0VRKEFOTiwyMDA4Q1ksLCwsVVNEKQ==&amp;WINDOW=FIRST_POPUP&amp;HEIGHT=450&amp;WIDTH=450&amp;","START_MAXIMIZED=FALSE&amp;VAR:CALENDAR=FIVEDAY&amp;VAR:SYMBOL=53055510&amp;VAR:INDEX=0"}</definedName>
    <definedName name="_4335__FDSAUDITLINK__" localSheetId="1" hidden="1">{"fdsup://directions/FAT Viewer?action=UPDATE&amp;creator=factset&amp;DYN_ARGS=TRUE&amp;DOC_NAME=FAT:FQL_AUDITING_CLIENT_TEMPLATE.FAT&amp;display_string=Audit&amp;VAR:KEY=WFOTMZGBOJ&amp;VAR:QUERY=RkZfU0hMRFJTX0VRKEFOTiwyMDA3Q1ksLCwsVVNEKQ==&amp;WINDOW=FIRST_POPUP&amp;HEIGHT=450&amp;WIDTH=450&amp;","START_MAXIMIZED=FALSE&amp;VAR:CALENDAR=FIVEDAY&amp;VAR:SYMBOL=53055510&amp;VAR:INDEX=0"}</definedName>
    <definedName name="_4335__FDSAUDITLINK__" localSheetId="2" hidden="1">{"fdsup://directions/FAT Viewer?action=UPDATE&amp;creator=factset&amp;DYN_ARGS=TRUE&amp;DOC_NAME=FAT:FQL_AUDITING_CLIENT_TEMPLATE.FAT&amp;display_string=Audit&amp;VAR:KEY=WFOTMZGBOJ&amp;VAR:QUERY=RkZfU0hMRFJTX0VRKEFOTiwyMDA3Q1ksLCwsVVNEKQ==&amp;WINDOW=FIRST_POPUP&amp;HEIGHT=450&amp;WIDTH=450&amp;","START_MAXIMIZED=FALSE&amp;VAR:CALENDAR=FIVEDAY&amp;VAR:SYMBOL=53055510&amp;VAR:INDEX=0"}</definedName>
    <definedName name="_4335__FDSAUDITLINK__" localSheetId="0" hidden="1">{"fdsup://directions/FAT Viewer?action=UPDATE&amp;creator=factset&amp;DYN_ARGS=TRUE&amp;DOC_NAME=FAT:FQL_AUDITING_CLIENT_TEMPLATE.FAT&amp;display_string=Audit&amp;VAR:KEY=WFOTMZGBOJ&amp;VAR:QUERY=RkZfU0hMRFJTX0VRKEFOTiwyMDA3Q1ksLCwsVVNEKQ==&amp;WINDOW=FIRST_POPUP&amp;HEIGHT=450&amp;WIDTH=450&amp;","START_MAXIMIZED=FALSE&amp;VAR:CALENDAR=FIVEDAY&amp;VAR:SYMBOL=53055510&amp;VAR:INDEX=0"}</definedName>
    <definedName name="_4335__FDSAUDITLINK__" hidden="1">{"fdsup://directions/FAT Viewer?action=UPDATE&amp;creator=factset&amp;DYN_ARGS=TRUE&amp;DOC_NAME=FAT:FQL_AUDITING_CLIENT_TEMPLATE.FAT&amp;display_string=Audit&amp;VAR:KEY=WFOTMZGBOJ&amp;VAR:QUERY=RkZfU0hMRFJTX0VRKEFOTiwyMDA3Q1ksLCwsVVNEKQ==&amp;WINDOW=FIRST_POPUP&amp;HEIGHT=450&amp;WIDTH=450&amp;","START_MAXIMIZED=FALSE&amp;VAR:CALENDAR=FIVEDAY&amp;VAR:SYMBOL=53055510&amp;VAR:INDEX=0"}</definedName>
    <definedName name="_4336__FDSAUDITLINK__" localSheetId="1" hidden="1">{"fdsup://directions/FAT Viewer?action=UPDATE&amp;creator=factset&amp;DYN_ARGS=TRUE&amp;DOC_NAME=FAT:FQL_AUDITING_CLIENT_TEMPLATE.FAT&amp;display_string=Audit&amp;VAR:KEY=HSRYZAFEZG&amp;VAR:QUERY=RkZfU0hMRFJTX0VRKEFOTiwyMDA2Q1ksLCwsVVNEKQ==&amp;WINDOW=FIRST_POPUP&amp;HEIGHT=450&amp;WIDTH=450&amp;","START_MAXIMIZED=FALSE&amp;VAR:CALENDAR=FIVEDAY&amp;VAR:SYMBOL=53055510&amp;VAR:INDEX=0"}</definedName>
    <definedName name="_4336__FDSAUDITLINK__" localSheetId="2" hidden="1">{"fdsup://directions/FAT Viewer?action=UPDATE&amp;creator=factset&amp;DYN_ARGS=TRUE&amp;DOC_NAME=FAT:FQL_AUDITING_CLIENT_TEMPLATE.FAT&amp;display_string=Audit&amp;VAR:KEY=HSRYZAFEZG&amp;VAR:QUERY=RkZfU0hMRFJTX0VRKEFOTiwyMDA2Q1ksLCwsVVNEKQ==&amp;WINDOW=FIRST_POPUP&amp;HEIGHT=450&amp;WIDTH=450&amp;","START_MAXIMIZED=FALSE&amp;VAR:CALENDAR=FIVEDAY&amp;VAR:SYMBOL=53055510&amp;VAR:INDEX=0"}</definedName>
    <definedName name="_4336__FDSAUDITLINK__" localSheetId="0" hidden="1">{"fdsup://directions/FAT Viewer?action=UPDATE&amp;creator=factset&amp;DYN_ARGS=TRUE&amp;DOC_NAME=FAT:FQL_AUDITING_CLIENT_TEMPLATE.FAT&amp;display_string=Audit&amp;VAR:KEY=HSRYZAFEZG&amp;VAR:QUERY=RkZfU0hMRFJTX0VRKEFOTiwyMDA2Q1ksLCwsVVNEKQ==&amp;WINDOW=FIRST_POPUP&amp;HEIGHT=450&amp;WIDTH=450&amp;","START_MAXIMIZED=FALSE&amp;VAR:CALENDAR=FIVEDAY&amp;VAR:SYMBOL=53055510&amp;VAR:INDEX=0"}</definedName>
    <definedName name="_4336__FDSAUDITLINK__" hidden="1">{"fdsup://directions/FAT Viewer?action=UPDATE&amp;creator=factset&amp;DYN_ARGS=TRUE&amp;DOC_NAME=FAT:FQL_AUDITING_CLIENT_TEMPLATE.FAT&amp;display_string=Audit&amp;VAR:KEY=HSRYZAFEZG&amp;VAR:QUERY=RkZfU0hMRFJTX0VRKEFOTiwyMDA2Q1ksLCwsVVNEKQ==&amp;WINDOW=FIRST_POPUP&amp;HEIGHT=450&amp;WIDTH=450&amp;","START_MAXIMIZED=FALSE&amp;VAR:CALENDAR=FIVEDAY&amp;VAR:SYMBOL=53055510&amp;VAR:INDEX=0"}</definedName>
    <definedName name="_4337__FDSAUDITLINK__" localSheetId="1" hidden="1">{"fdsup://directions/FAT Viewer?action=UPDATE&amp;creator=factset&amp;DYN_ARGS=TRUE&amp;DOC_NAME=FAT:FQL_AUDITING_CLIENT_TEMPLATE.FAT&amp;display_string=Audit&amp;VAR:KEY=MVAVAHQFAN&amp;VAR:QUERY=RkZfU0hMRFJTX0VRKEFOTiwyMDA1Q1ksLCwsVVNEKQ==&amp;WINDOW=FIRST_POPUP&amp;HEIGHT=450&amp;WIDTH=450&amp;","START_MAXIMIZED=FALSE&amp;VAR:CALENDAR=FIVEDAY&amp;VAR:SYMBOL=53055510&amp;VAR:INDEX=0"}</definedName>
    <definedName name="_4337__FDSAUDITLINK__" localSheetId="2" hidden="1">{"fdsup://directions/FAT Viewer?action=UPDATE&amp;creator=factset&amp;DYN_ARGS=TRUE&amp;DOC_NAME=FAT:FQL_AUDITING_CLIENT_TEMPLATE.FAT&amp;display_string=Audit&amp;VAR:KEY=MVAVAHQFAN&amp;VAR:QUERY=RkZfU0hMRFJTX0VRKEFOTiwyMDA1Q1ksLCwsVVNEKQ==&amp;WINDOW=FIRST_POPUP&amp;HEIGHT=450&amp;WIDTH=450&amp;","START_MAXIMIZED=FALSE&amp;VAR:CALENDAR=FIVEDAY&amp;VAR:SYMBOL=53055510&amp;VAR:INDEX=0"}</definedName>
    <definedName name="_4337__FDSAUDITLINK__" localSheetId="0" hidden="1">{"fdsup://directions/FAT Viewer?action=UPDATE&amp;creator=factset&amp;DYN_ARGS=TRUE&amp;DOC_NAME=FAT:FQL_AUDITING_CLIENT_TEMPLATE.FAT&amp;display_string=Audit&amp;VAR:KEY=MVAVAHQFAN&amp;VAR:QUERY=RkZfU0hMRFJTX0VRKEFOTiwyMDA1Q1ksLCwsVVNEKQ==&amp;WINDOW=FIRST_POPUP&amp;HEIGHT=450&amp;WIDTH=450&amp;","START_MAXIMIZED=FALSE&amp;VAR:CALENDAR=FIVEDAY&amp;VAR:SYMBOL=53055510&amp;VAR:INDEX=0"}</definedName>
    <definedName name="_4337__FDSAUDITLINK__" hidden="1">{"fdsup://directions/FAT Viewer?action=UPDATE&amp;creator=factset&amp;DYN_ARGS=TRUE&amp;DOC_NAME=FAT:FQL_AUDITING_CLIENT_TEMPLATE.FAT&amp;display_string=Audit&amp;VAR:KEY=MVAVAHQFAN&amp;VAR:QUERY=RkZfU0hMRFJTX0VRKEFOTiwyMDA1Q1ksLCwsVVNEKQ==&amp;WINDOW=FIRST_POPUP&amp;HEIGHT=450&amp;WIDTH=450&amp;","START_MAXIMIZED=FALSE&amp;VAR:CALENDAR=FIVEDAY&amp;VAR:SYMBOL=53055510&amp;VAR:INDEX=0"}</definedName>
    <definedName name="_4338__FDSAUDITLINK__" localSheetId="1" hidden="1">{"fdsup://Directions/FactSet Auditing Viewer?action=AUDIT_VALUE&amp;DB=129&amp;ID1=53055510&amp;VALUEID=03426&amp;SDATE=2011&amp;PERIODTYPE=ANN_STD&amp;SCFT=3&amp;window=popup_no_bar&amp;width=385&amp;height=120&amp;START_MAXIMIZED=FALSE&amp;creator=factset&amp;display_string=Audit"}</definedName>
    <definedName name="_4338__FDSAUDITLINK__" localSheetId="2" hidden="1">{"fdsup://Directions/FactSet Auditing Viewer?action=AUDIT_VALUE&amp;DB=129&amp;ID1=53055510&amp;VALUEID=03426&amp;SDATE=2011&amp;PERIODTYPE=ANN_STD&amp;SCFT=3&amp;window=popup_no_bar&amp;width=385&amp;height=120&amp;START_MAXIMIZED=FALSE&amp;creator=factset&amp;display_string=Audit"}</definedName>
    <definedName name="_4338__FDSAUDITLINK__" localSheetId="0" hidden="1">{"fdsup://Directions/FactSet Auditing Viewer?action=AUDIT_VALUE&amp;DB=129&amp;ID1=53055510&amp;VALUEID=03426&amp;SDATE=2011&amp;PERIODTYPE=ANN_STD&amp;SCFT=3&amp;window=popup_no_bar&amp;width=385&amp;height=120&amp;START_MAXIMIZED=FALSE&amp;creator=factset&amp;display_string=Audit"}</definedName>
    <definedName name="_4338__FDSAUDITLINK__" hidden="1">{"fdsup://Directions/FactSet Auditing Viewer?action=AUDIT_VALUE&amp;DB=129&amp;ID1=53055510&amp;VALUEID=03426&amp;SDATE=2011&amp;PERIODTYPE=ANN_STD&amp;SCFT=3&amp;window=popup_no_bar&amp;width=385&amp;height=120&amp;START_MAXIMIZED=FALSE&amp;creator=factset&amp;display_string=Audit"}</definedName>
    <definedName name="_4339__FDSAUDITLINK__" localSheetId="1" hidden="1">{"fdsup://Directions/FactSet Auditing Viewer?action=AUDIT_VALUE&amp;DB=129&amp;ID1=53055510&amp;VALUEID=03426&amp;SDATE=2010&amp;PERIODTYPE=ANN_STD&amp;SCFT=3&amp;window=popup_no_bar&amp;width=385&amp;height=120&amp;START_MAXIMIZED=FALSE&amp;creator=factset&amp;display_string=Audit"}</definedName>
    <definedName name="_4339__FDSAUDITLINK__" localSheetId="2" hidden="1">{"fdsup://Directions/FactSet Auditing Viewer?action=AUDIT_VALUE&amp;DB=129&amp;ID1=53055510&amp;VALUEID=03426&amp;SDATE=2010&amp;PERIODTYPE=ANN_STD&amp;SCFT=3&amp;window=popup_no_bar&amp;width=385&amp;height=120&amp;START_MAXIMIZED=FALSE&amp;creator=factset&amp;display_string=Audit"}</definedName>
    <definedName name="_4339__FDSAUDITLINK__" localSheetId="0" hidden="1">{"fdsup://Directions/FactSet Auditing Viewer?action=AUDIT_VALUE&amp;DB=129&amp;ID1=53055510&amp;VALUEID=03426&amp;SDATE=2010&amp;PERIODTYPE=ANN_STD&amp;SCFT=3&amp;window=popup_no_bar&amp;width=385&amp;height=120&amp;START_MAXIMIZED=FALSE&amp;creator=factset&amp;display_string=Audit"}</definedName>
    <definedName name="_4339__FDSAUDITLINK__" hidden="1">{"fdsup://Directions/FactSet Auditing Viewer?action=AUDIT_VALUE&amp;DB=129&amp;ID1=53055510&amp;VALUEID=03426&amp;SDATE=2010&amp;PERIODTYPE=ANN_STD&amp;SCFT=3&amp;window=popup_no_bar&amp;width=385&amp;height=120&amp;START_MAXIMIZED=FALSE&amp;creator=factset&amp;display_string=Audit"}</definedName>
    <definedName name="_434__FDSAUDITLINK__" localSheetId="1" hidden="1">{"fdsup://Directions/FactSet Auditing Viewer?action=AUDIT_VALUE&amp;DB=129&amp;ID1=595352&amp;VALUEID=03101&amp;SDATE=2009&amp;PERIODTYPE=ANN_STD&amp;SCFT=3&amp;window=popup_no_bar&amp;width=385&amp;height=120&amp;START_MAXIMIZED=FALSE&amp;creator=factset&amp;display_string=Audit"}</definedName>
    <definedName name="_434__FDSAUDITLINK__" localSheetId="2" hidden="1">{"fdsup://Directions/FactSet Auditing Viewer?action=AUDIT_VALUE&amp;DB=129&amp;ID1=595352&amp;VALUEID=03101&amp;SDATE=2009&amp;PERIODTYPE=ANN_STD&amp;SCFT=3&amp;window=popup_no_bar&amp;width=385&amp;height=120&amp;START_MAXIMIZED=FALSE&amp;creator=factset&amp;display_string=Audit"}</definedName>
    <definedName name="_434__FDSAUDITLINK__" localSheetId="0" hidden="1">{"fdsup://Directions/FactSet Auditing Viewer?action=AUDIT_VALUE&amp;DB=129&amp;ID1=595352&amp;VALUEID=03101&amp;SDATE=2009&amp;PERIODTYPE=ANN_STD&amp;SCFT=3&amp;window=popup_no_bar&amp;width=385&amp;height=120&amp;START_MAXIMIZED=FALSE&amp;creator=factset&amp;display_string=Audit"}</definedName>
    <definedName name="_434__FDSAUDITLINK__" hidden="1">{"fdsup://Directions/FactSet Auditing Viewer?action=AUDIT_VALUE&amp;DB=129&amp;ID1=595352&amp;VALUEID=03101&amp;SDATE=2009&amp;PERIODTYPE=ANN_STD&amp;SCFT=3&amp;window=popup_no_bar&amp;width=385&amp;height=120&amp;START_MAXIMIZED=FALSE&amp;creator=factset&amp;display_string=Audit"}</definedName>
    <definedName name="_4340__FDSAUDITLINK__" localSheetId="1" hidden="1">{"fdsup://Directions/FactSet Auditing Viewer?action=AUDIT_VALUE&amp;DB=129&amp;ID1=53055510&amp;VALUEID=03426&amp;SDATE=2009&amp;PERIODTYPE=ANN_STD&amp;SCFT=3&amp;window=popup_no_bar&amp;width=385&amp;height=120&amp;START_MAXIMIZED=FALSE&amp;creator=factset&amp;display_string=Audit"}</definedName>
    <definedName name="_4340__FDSAUDITLINK__" localSheetId="2" hidden="1">{"fdsup://Directions/FactSet Auditing Viewer?action=AUDIT_VALUE&amp;DB=129&amp;ID1=53055510&amp;VALUEID=03426&amp;SDATE=2009&amp;PERIODTYPE=ANN_STD&amp;SCFT=3&amp;window=popup_no_bar&amp;width=385&amp;height=120&amp;START_MAXIMIZED=FALSE&amp;creator=factset&amp;display_string=Audit"}</definedName>
    <definedName name="_4340__FDSAUDITLINK__" localSheetId="0" hidden="1">{"fdsup://Directions/FactSet Auditing Viewer?action=AUDIT_VALUE&amp;DB=129&amp;ID1=53055510&amp;VALUEID=03426&amp;SDATE=2009&amp;PERIODTYPE=ANN_STD&amp;SCFT=3&amp;window=popup_no_bar&amp;width=385&amp;height=120&amp;START_MAXIMIZED=FALSE&amp;creator=factset&amp;display_string=Audit"}</definedName>
    <definedName name="_4340__FDSAUDITLINK__" hidden="1">{"fdsup://Directions/FactSet Auditing Viewer?action=AUDIT_VALUE&amp;DB=129&amp;ID1=53055510&amp;VALUEID=03426&amp;SDATE=2009&amp;PERIODTYPE=ANN_STD&amp;SCFT=3&amp;window=popup_no_bar&amp;width=385&amp;height=120&amp;START_MAXIMIZED=FALSE&amp;creator=factset&amp;display_string=Audit"}</definedName>
    <definedName name="_4341__FDSAUDITLINK__" localSheetId="1" hidden="1">{"fdsup://Directions/FactSet Auditing Viewer?action=AUDIT_VALUE&amp;DB=129&amp;ID1=53055510&amp;VALUEID=03426&amp;SDATE=2008&amp;PERIODTYPE=ANN_STD&amp;SCFT=3&amp;window=popup_no_bar&amp;width=385&amp;height=120&amp;START_MAXIMIZED=FALSE&amp;creator=factset&amp;display_string=Audit"}</definedName>
    <definedName name="_4341__FDSAUDITLINK__" localSheetId="2" hidden="1">{"fdsup://Directions/FactSet Auditing Viewer?action=AUDIT_VALUE&amp;DB=129&amp;ID1=53055510&amp;VALUEID=03426&amp;SDATE=2008&amp;PERIODTYPE=ANN_STD&amp;SCFT=3&amp;window=popup_no_bar&amp;width=385&amp;height=120&amp;START_MAXIMIZED=FALSE&amp;creator=factset&amp;display_string=Audit"}</definedName>
    <definedName name="_4341__FDSAUDITLINK__" localSheetId="0" hidden="1">{"fdsup://Directions/FactSet Auditing Viewer?action=AUDIT_VALUE&amp;DB=129&amp;ID1=53055510&amp;VALUEID=03426&amp;SDATE=2008&amp;PERIODTYPE=ANN_STD&amp;SCFT=3&amp;window=popup_no_bar&amp;width=385&amp;height=120&amp;START_MAXIMIZED=FALSE&amp;creator=factset&amp;display_string=Audit"}</definedName>
    <definedName name="_4341__FDSAUDITLINK__" hidden="1">{"fdsup://Directions/FactSet Auditing Viewer?action=AUDIT_VALUE&amp;DB=129&amp;ID1=53055510&amp;VALUEID=03426&amp;SDATE=2008&amp;PERIODTYPE=ANN_STD&amp;SCFT=3&amp;window=popup_no_bar&amp;width=385&amp;height=120&amp;START_MAXIMIZED=FALSE&amp;creator=factset&amp;display_string=Audit"}</definedName>
    <definedName name="_4342__FDSAUDITLINK__" localSheetId="1" hidden="1">{"fdsup://Directions/FactSet Auditing Viewer?action=AUDIT_VALUE&amp;DB=129&amp;ID1=53055510&amp;VALUEID=03426&amp;SDATE=2007&amp;PERIODTYPE=ANN_STD&amp;SCFT=3&amp;window=popup_no_bar&amp;width=385&amp;height=120&amp;START_MAXIMIZED=FALSE&amp;creator=factset&amp;display_string=Audit"}</definedName>
    <definedName name="_4342__FDSAUDITLINK__" localSheetId="2" hidden="1">{"fdsup://Directions/FactSet Auditing Viewer?action=AUDIT_VALUE&amp;DB=129&amp;ID1=53055510&amp;VALUEID=03426&amp;SDATE=2007&amp;PERIODTYPE=ANN_STD&amp;SCFT=3&amp;window=popup_no_bar&amp;width=385&amp;height=120&amp;START_MAXIMIZED=FALSE&amp;creator=factset&amp;display_string=Audit"}</definedName>
    <definedName name="_4342__FDSAUDITLINK__" localSheetId="0" hidden="1">{"fdsup://Directions/FactSet Auditing Viewer?action=AUDIT_VALUE&amp;DB=129&amp;ID1=53055510&amp;VALUEID=03426&amp;SDATE=2007&amp;PERIODTYPE=ANN_STD&amp;SCFT=3&amp;window=popup_no_bar&amp;width=385&amp;height=120&amp;START_MAXIMIZED=FALSE&amp;creator=factset&amp;display_string=Audit"}</definedName>
    <definedName name="_4342__FDSAUDITLINK__" hidden="1">{"fdsup://Directions/FactSet Auditing Viewer?action=AUDIT_VALUE&amp;DB=129&amp;ID1=53055510&amp;VALUEID=03426&amp;SDATE=2007&amp;PERIODTYPE=ANN_STD&amp;SCFT=3&amp;window=popup_no_bar&amp;width=385&amp;height=120&amp;START_MAXIMIZED=FALSE&amp;creator=factset&amp;display_string=Audit"}</definedName>
    <definedName name="_4343__FDSAUDITLINK__" localSheetId="1" hidden="1">{"fdsup://Directions/FactSet Auditing Viewer?action=AUDIT_VALUE&amp;DB=129&amp;ID1=53055510&amp;VALUEID=03426&amp;SDATE=2006&amp;PERIODTYPE=ANN_STD&amp;SCFT=3&amp;window=popup_no_bar&amp;width=385&amp;height=120&amp;START_MAXIMIZED=FALSE&amp;creator=factset&amp;display_string=Audit"}</definedName>
    <definedName name="_4343__FDSAUDITLINK__" localSheetId="2" hidden="1">{"fdsup://Directions/FactSet Auditing Viewer?action=AUDIT_VALUE&amp;DB=129&amp;ID1=53055510&amp;VALUEID=03426&amp;SDATE=2006&amp;PERIODTYPE=ANN_STD&amp;SCFT=3&amp;window=popup_no_bar&amp;width=385&amp;height=120&amp;START_MAXIMIZED=FALSE&amp;creator=factset&amp;display_string=Audit"}</definedName>
    <definedName name="_4343__FDSAUDITLINK__" localSheetId="0" hidden="1">{"fdsup://Directions/FactSet Auditing Viewer?action=AUDIT_VALUE&amp;DB=129&amp;ID1=53055510&amp;VALUEID=03426&amp;SDATE=2006&amp;PERIODTYPE=ANN_STD&amp;SCFT=3&amp;window=popup_no_bar&amp;width=385&amp;height=120&amp;START_MAXIMIZED=FALSE&amp;creator=factset&amp;display_string=Audit"}</definedName>
    <definedName name="_4343__FDSAUDITLINK__" hidden="1">{"fdsup://Directions/FactSet Auditing Viewer?action=AUDIT_VALUE&amp;DB=129&amp;ID1=53055510&amp;VALUEID=03426&amp;SDATE=2006&amp;PERIODTYPE=ANN_STD&amp;SCFT=3&amp;window=popup_no_bar&amp;width=385&amp;height=120&amp;START_MAXIMIZED=FALSE&amp;creator=factset&amp;display_string=Audit"}</definedName>
    <definedName name="_4344__FDSAUDITLINK__" localSheetId="1" hidden="1">{"fdsup://Directions/FactSet Auditing Viewer?action=AUDIT_VALUE&amp;DB=129&amp;ID1=53055510&amp;VALUEID=03426&amp;SDATE=2005&amp;PERIODTYPE=ANN_STD&amp;SCFT=3&amp;window=popup_no_bar&amp;width=385&amp;height=120&amp;START_MAXIMIZED=FALSE&amp;creator=factset&amp;display_string=Audit"}</definedName>
    <definedName name="_4344__FDSAUDITLINK__" localSheetId="2" hidden="1">{"fdsup://Directions/FactSet Auditing Viewer?action=AUDIT_VALUE&amp;DB=129&amp;ID1=53055510&amp;VALUEID=03426&amp;SDATE=2005&amp;PERIODTYPE=ANN_STD&amp;SCFT=3&amp;window=popup_no_bar&amp;width=385&amp;height=120&amp;START_MAXIMIZED=FALSE&amp;creator=factset&amp;display_string=Audit"}</definedName>
    <definedName name="_4344__FDSAUDITLINK__" localSheetId="0" hidden="1">{"fdsup://Directions/FactSet Auditing Viewer?action=AUDIT_VALUE&amp;DB=129&amp;ID1=53055510&amp;VALUEID=03426&amp;SDATE=2005&amp;PERIODTYPE=ANN_STD&amp;SCFT=3&amp;window=popup_no_bar&amp;width=385&amp;height=120&amp;START_MAXIMIZED=FALSE&amp;creator=factset&amp;display_string=Audit"}</definedName>
    <definedName name="_4344__FDSAUDITLINK__" hidden="1">{"fdsup://Directions/FactSet Auditing Viewer?action=AUDIT_VALUE&amp;DB=129&amp;ID1=53055510&amp;VALUEID=03426&amp;SDATE=2005&amp;PERIODTYPE=ANN_STD&amp;SCFT=3&amp;window=popup_no_bar&amp;width=385&amp;height=120&amp;START_MAXIMIZED=FALSE&amp;creator=factset&amp;display_string=Audit"}</definedName>
    <definedName name="_4345__FDSAUDITLINK__" localSheetId="1" hidden="1">{"fdsup://Directions/FactSet Auditing Viewer?action=AUDIT_VALUE&amp;DB=129&amp;ID1=53055510&amp;VALUEID=02001&amp;SDATE=2011&amp;PERIODTYPE=ANN_STD&amp;SCFT=3&amp;window=popup_no_bar&amp;width=385&amp;height=120&amp;START_MAXIMIZED=FALSE&amp;creator=factset&amp;display_string=Audit"}</definedName>
    <definedName name="_4345__FDSAUDITLINK__" localSheetId="2" hidden="1">{"fdsup://Directions/FactSet Auditing Viewer?action=AUDIT_VALUE&amp;DB=129&amp;ID1=53055510&amp;VALUEID=02001&amp;SDATE=2011&amp;PERIODTYPE=ANN_STD&amp;SCFT=3&amp;window=popup_no_bar&amp;width=385&amp;height=120&amp;START_MAXIMIZED=FALSE&amp;creator=factset&amp;display_string=Audit"}</definedName>
    <definedName name="_4345__FDSAUDITLINK__" localSheetId="0" hidden="1">{"fdsup://Directions/FactSet Auditing Viewer?action=AUDIT_VALUE&amp;DB=129&amp;ID1=53055510&amp;VALUEID=02001&amp;SDATE=2011&amp;PERIODTYPE=ANN_STD&amp;SCFT=3&amp;window=popup_no_bar&amp;width=385&amp;height=120&amp;START_MAXIMIZED=FALSE&amp;creator=factset&amp;display_string=Audit"}</definedName>
    <definedName name="_4345__FDSAUDITLINK__" hidden="1">{"fdsup://Directions/FactSet Auditing Viewer?action=AUDIT_VALUE&amp;DB=129&amp;ID1=53055510&amp;VALUEID=02001&amp;SDATE=2011&amp;PERIODTYPE=ANN_STD&amp;SCFT=3&amp;window=popup_no_bar&amp;width=385&amp;height=120&amp;START_MAXIMIZED=FALSE&amp;creator=factset&amp;display_string=Audit"}</definedName>
    <definedName name="_4346__FDSAUDITLINK__" localSheetId="1" hidden="1">{"fdsup://Directions/FactSet Auditing Viewer?action=AUDIT_VALUE&amp;DB=129&amp;ID1=53055510&amp;VALUEID=02001&amp;SDATE=2010&amp;PERIODTYPE=ANN_STD&amp;SCFT=3&amp;window=popup_no_bar&amp;width=385&amp;height=120&amp;START_MAXIMIZED=FALSE&amp;creator=factset&amp;display_string=Audit"}</definedName>
    <definedName name="_4346__FDSAUDITLINK__" localSheetId="2" hidden="1">{"fdsup://Directions/FactSet Auditing Viewer?action=AUDIT_VALUE&amp;DB=129&amp;ID1=53055510&amp;VALUEID=02001&amp;SDATE=2010&amp;PERIODTYPE=ANN_STD&amp;SCFT=3&amp;window=popup_no_bar&amp;width=385&amp;height=120&amp;START_MAXIMIZED=FALSE&amp;creator=factset&amp;display_string=Audit"}</definedName>
    <definedName name="_4346__FDSAUDITLINK__" localSheetId="0" hidden="1">{"fdsup://Directions/FactSet Auditing Viewer?action=AUDIT_VALUE&amp;DB=129&amp;ID1=53055510&amp;VALUEID=02001&amp;SDATE=2010&amp;PERIODTYPE=ANN_STD&amp;SCFT=3&amp;window=popup_no_bar&amp;width=385&amp;height=120&amp;START_MAXIMIZED=FALSE&amp;creator=factset&amp;display_string=Audit"}</definedName>
    <definedName name="_4346__FDSAUDITLINK__" hidden="1">{"fdsup://Directions/FactSet Auditing Viewer?action=AUDIT_VALUE&amp;DB=129&amp;ID1=53055510&amp;VALUEID=02001&amp;SDATE=2010&amp;PERIODTYPE=ANN_STD&amp;SCFT=3&amp;window=popup_no_bar&amp;width=385&amp;height=120&amp;START_MAXIMIZED=FALSE&amp;creator=factset&amp;display_string=Audit"}</definedName>
    <definedName name="_4347__FDSAUDITLINK__" localSheetId="1" hidden="1">{"fdsup://Directions/FactSet Auditing Viewer?action=AUDIT_VALUE&amp;DB=129&amp;ID1=53055510&amp;VALUEID=02001&amp;SDATE=2009&amp;PERIODTYPE=ANN_STD&amp;SCFT=3&amp;window=popup_no_bar&amp;width=385&amp;height=120&amp;START_MAXIMIZED=FALSE&amp;creator=factset&amp;display_string=Audit"}</definedName>
    <definedName name="_4347__FDSAUDITLINK__" localSheetId="2" hidden="1">{"fdsup://Directions/FactSet Auditing Viewer?action=AUDIT_VALUE&amp;DB=129&amp;ID1=53055510&amp;VALUEID=02001&amp;SDATE=2009&amp;PERIODTYPE=ANN_STD&amp;SCFT=3&amp;window=popup_no_bar&amp;width=385&amp;height=120&amp;START_MAXIMIZED=FALSE&amp;creator=factset&amp;display_string=Audit"}</definedName>
    <definedName name="_4347__FDSAUDITLINK__" localSheetId="0" hidden="1">{"fdsup://Directions/FactSet Auditing Viewer?action=AUDIT_VALUE&amp;DB=129&amp;ID1=53055510&amp;VALUEID=02001&amp;SDATE=2009&amp;PERIODTYPE=ANN_STD&amp;SCFT=3&amp;window=popup_no_bar&amp;width=385&amp;height=120&amp;START_MAXIMIZED=FALSE&amp;creator=factset&amp;display_string=Audit"}</definedName>
    <definedName name="_4347__FDSAUDITLINK__" hidden="1">{"fdsup://Directions/FactSet Auditing Viewer?action=AUDIT_VALUE&amp;DB=129&amp;ID1=53055510&amp;VALUEID=02001&amp;SDATE=2009&amp;PERIODTYPE=ANN_STD&amp;SCFT=3&amp;window=popup_no_bar&amp;width=385&amp;height=120&amp;START_MAXIMIZED=FALSE&amp;creator=factset&amp;display_string=Audit"}</definedName>
    <definedName name="_4348__FDSAUDITLINK__" localSheetId="1" hidden="1">{"fdsup://Directions/FactSet Auditing Viewer?action=AUDIT_VALUE&amp;DB=129&amp;ID1=53055510&amp;VALUEID=02001&amp;SDATE=2008&amp;PERIODTYPE=ANN_STD&amp;SCFT=3&amp;window=popup_no_bar&amp;width=385&amp;height=120&amp;START_MAXIMIZED=FALSE&amp;creator=factset&amp;display_string=Audit"}</definedName>
    <definedName name="_4348__FDSAUDITLINK__" localSheetId="2" hidden="1">{"fdsup://Directions/FactSet Auditing Viewer?action=AUDIT_VALUE&amp;DB=129&amp;ID1=53055510&amp;VALUEID=02001&amp;SDATE=2008&amp;PERIODTYPE=ANN_STD&amp;SCFT=3&amp;window=popup_no_bar&amp;width=385&amp;height=120&amp;START_MAXIMIZED=FALSE&amp;creator=factset&amp;display_string=Audit"}</definedName>
    <definedName name="_4348__FDSAUDITLINK__" localSheetId="0" hidden="1">{"fdsup://Directions/FactSet Auditing Viewer?action=AUDIT_VALUE&amp;DB=129&amp;ID1=53055510&amp;VALUEID=02001&amp;SDATE=2008&amp;PERIODTYPE=ANN_STD&amp;SCFT=3&amp;window=popup_no_bar&amp;width=385&amp;height=120&amp;START_MAXIMIZED=FALSE&amp;creator=factset&amp;display_string=Audit"}</definedName>
    <definedName name="_4348__FDSAUDITLINK__" hidden="1">{"fdsup://Directions/FactSet Auditing Viewer?action=AUDIT_VALUE&amp;DB=129&amp;ID1=53055510&amp;VALUEID=02001&amp;SDATE=2008&amp;PERIODTYPE=ANN_STD&amp;SCFT=3&amp;window=popup_no_bar&amp;width=385&amp;height=120&amp;START_MAXIMIZED=FALSE&amp;creator=factset&amp;display_string=Audit"}</definedName>
    <definedName name="_4349__FDSAUDITLINK__" localSheetId="1" hidden="1">{"fdsup://Directions/FactSet Auditing Viewer?action=AUDIT_VALUE&amp;DB=129&amp;ID1=53055510&amp;VALUEID=02001&amp;SDATE=2007&amp;PERIODTYPE=ANN_STD&amp;SCFT=3&amp;window=popup_no_bar&amp;width=385&amp;height=120&amp;START_MAXIMIZED=FALSE&amp;creator=factset&amp;display_string=Audit"}</definedName>
    <definedName name="_4349__FDSAUDITLINK__" localSheetId="2" hidden="1">{"fdsup://Directions/FactSet Auditing Viewer?action=AUDIT_VALUE&amp;DB=129&amp;ID1=53055510&amp;VALUEID=02001&amp;SDATE=2007&amp;PERIODTYPE=ANN_STD&amp;SCFT=3&amp;window=popup_no_bar&amp;width=385&amp;height=120&amp;START_MAXIMIZED=FALSE&amp;creator=factset&amp;display_string=Audit"}</definedName>
    <definedName name="_4349__FDSAUDITLINK__" localSheetId="0" hidden="1">{"fdsup://Directions/FactSet Auditing Viewer?action=AUDIT_VALUE&amp;DB=129&amp;ID1=53055510&amp;VALUEID=02001&amp;SDATE=2007&amp;PERIODTYPE=ANN_STD&amp;SCFT=3&amp;window=popup_no_bar&amp;width=385&amp;height=120&amp;START_MAXIMIZED=FALSE&amp;creator=factset&amp;display_string=Audit"}</definedName>
    <definedName name="_4349__FDSAUDITLINK__" hidden="1">{"fdsup://Directions/FactSet Auditing Viewer?action=AUDIT_VALUE&amp;DB=129&amp;ID1=53055510&amp;VALUEID=02001&amp;SDATE=2007&amp;PERIODTYPE=ANN_STD&amp;SCFT=3&amp;window=popup_no_bar&amp;width=385&amp;height=120&amp;START_MAXIMIZED=FALSE&amp;creator=factset&amp;display_string=Audit"}</definedName>
    <definedName name="_435__FDSAUDITLINK__" localSheetId="1" hidden="1">{"fdsup://Directions/FactSet Auditing Viewer?action=AUDIT_VALUE&amp;DB=129&amp;ID1=595352&amp;VALUEID=03101&amp;SDATE=2008&amp;PERIODTYPE=ANN_STD&amp;SCFT=3&amp;window=popup_no_bar&amp;width=385&amp;height=120&amp;START_MAXIMIZED=FALSE&amp;creator=factset&amp;display_string=Audit"}</definedName>
    <definedName name="_435__FDSAUDITLINK__" localSheetId="2" hidden="1">{"fdsup://Directions/FactSet Auditing Viewer?action=AUDIT_VALUE&amp;DB=129&amp;ID1=595352&amp;VALUEID=03101&amp;SDATE=2008&amp;PERIODTYPE=ANN_STD&amp;SCFT=3&amp;window=popup_no_bar&amp;width=385&amp;height=120&amp;START_MAXIMIZED=FALSE&amp;creator=factset&amp;display_string=Audit"}</definedName>
    <definedName name="_435__FDSAUDITLINK__" localSheetId="0" hidden="1">{"fdsup://Directions/FactSet Auditing Viewer?action=AUDIT_VALUE&amp;DB=129&amp;ID1=595352&amp;VALUEID=03101&amp;SDATE=2008&amp;PERIODTYPE=ANN_STD&amp;SCFT=3&amp;window=popup_no_bar&amp;width=385&amp;height=120&amp;START_MAXIMIZED=FALSE&amp;creator=factset&amp;display_string=Audit"}</definedName>
    <definedName name="_435__FDSAUDITLINK__" hidden="1">{"fdsup://Directions/FactSet Auditing Viewer?action=AUDIT_VALUE&amp;DB=129&amp;ID1=595352&amp;VALUEID=03101&amp;SDATE=2008&amp;PERIODTYPE=ANN_STD&amp;SCFT=3&amp;window=popup_no_bar&amp;width=385&amp;height=120&amp;START_MAXIMIZED=FALSE&amp;creator=factset&amp;display_string=Audit"}</definedName>
    <definedName name="_4350__FDSAUDITLINK__" localSheetId="1" hidden="1">{"fdsup://Directions/FactSet Auditing Viewer?action=AUDIT_VALUE&amp;DB=129&amp;ID1=53055510&amp;VALUEID=02001&amp;SDATE=2006&amp;PERIODTYPE=ANN_STD&amp;SCFT=3&amp;window=popup_no_bar&amp;width=385&amp;height=120&amp;START_MAXIMIZED=FALSE&amp;creator=factset&amp;display_string=Audit"}</definedName>
    <definedName name="_4350__FDSAUDITLINK__" localSheetId="2" hidden="1">{"fdsup://Directions/FactSet Auditing Viewer?action=AUDIT_VALUE&amp;DB=129&amp;ID1=53055510&amp;VALUEID=02001&amp;SDATE=2006&amp;PERIODTYPE=ANN_STD&amp;SCFT=3&amp;window=popup_no_bar&amp;width=385&amp;height=120&amp;START_MAXIMIZED=FALSE&amp;creator=factset&amp;display_string=Audit"}</definedName>
    <definedName name="_4350__FDSAUDITLINK__" localSheetId="0" hidden="1">{"fdsup://Directions/FactSet Auditing Viewer?action=AUDIT_VALUE&amp;DB=129&amp;ID1=53055510&amp;VALUEID=02001&amp;SDATE=2006&amp;PERIODTYPE=ANN_STD&amp;SCFT=3&amp;window=popup_no_bar&amp;width=385&amp;height=120&amp;START_MAXIMIZED=FALSE&amp;creator=factset&amp;display_string=Audit"}</definedName>
    <definedName name="_4350__FDSAUDITLINK__" hidden="1">{"fdsup://Directions/FactSet Auditing Viewer?action=AUDIT_VALUE&amp;DB=129&amp;ID1=53055510&amp;VALUEID=02001&amp;SDATE=2006&amp;PERIODTYPE=ANN_STD&amp;SCFT=3&amp;window=popup_no_bar&amp;width=385&amp;height=120&amp;START_MAXIMIZED=FALSE&amp;creator=factset&amp;display_string=Audit"}</definedName>
    <definedName name="_4351__FDSAUDITLINK__" localSheetId="1" hidden="1">{"fdsup://Directions/FactSet Auditing Viewer?action=AUDIT_VALUE&amp;DB=129&amp;ID1=53055510&amp;VALUEID=02001&amp;SDATE=2005&amp;PERIODTYPE=ANN_STD&amp;SCFT=3&amp;window=popup_no_bar&amp;width=385&amp;height=120&amp;START_MAXIMIZED=FALSE&amp;creator=factset&amp;display_string=Audit"}</definedName>
    <definedName name="_4351__FDSAUDITLINK__" localSheetId="2" hidden="1">{"fdsup://Directions/FactSet Auditing Viewer?action=AUDIT_VALUE&amp;DB=129&amp;ID1=53055510&amp;VALUEID=02001&amp;SDATE=2005&amp;PERIODTYPE=ANN_STD&amp;SCFT=3&amp;window=popup_no_bar&amp;width=385&amp;height=120&amp;START_MAXIMIZED=FALSE&amp;creator=factset&amp;display_string=Audit"}</definedName>
    <definedName name="_4351__FDSAUDITLINK__" localSheetId="0" hidden="1">{"fdsup://Directions/FactSet Auditing Viewer?action=AUDIT_VALUE&amp;DB=129&amp;ID1=53055510&amp;VALUEID=02001&amp;SDATE=2005&amp;PERIODTYPE=ANN_STD&amp;SCFT=3&amp;window=popup_no_bar&amp;width=385&amp;height=120&amp;START_MAXIMIZED=FALSE&amp;creator=factset&amp;display_string=Audit"}</definedName>
    <definedName name="_4351__FDSAUDITLINK__" hidden="1">{"fdsup://Directions/FactSet Auditing Viewer?action=AUDIT_VALUE&amp;DB=129&amp;ID1=53055510&amp;VALUEID=02001&amp;SDATE=2005&amp;PERIODTYPE=ANN_STD&amp;SCFT=3&amp;window=popup_no_bar&amp;width=385&amp;height=120&amp;START_MAXIMIZED=FALSE&amp;creator=factset&amp;display_string=Audit"}</definedName>
    <definedName name="_4352__FDSAUDITLINK__" localSheetId="1" hidden="1">{"fdsup://directions/FAT Viewer?action=UPDATE&amp;creator=factset&amp;DYN_ARGS=TRUE&amp;DOC_NAME=FAT:FQL_AUDITING_CLIENT_TEMPLATE.FAT&amp;display_string=Audit&amp;VAR:KEY=MRSROFGROJ&amp;VAR:QUERY=WkFWKEZGX0RFQlRfT1RIX0NBUEwoQU5OLDIwMTFDWSwsLCxVU0QpKSArIFpBVihGRl9ERUJUX0xUKEFOTiwyM","DExQ1ksLCwsVVNEKSk=&amp;WINDOW=FIRST_POPUP&amp;HEIGHT=450&amp;WIDTH=450&amp;START_MAXIMIZED=FALSE&amp;VAR:CALENDAR=FIVEDAY&amp;VAR:SYMBOL=53055510&amp;VAR:INDEX=0"}</definedName>
    <definedName name="_4352__FDSAUDITLINK__" localSheetId="2" hidden="1">{"fdsup://directions/FAT Viewer?action=UPDATE&amp;creator=factset&amp;DYN_ARGS=TRUE&amp;DOC_NAME=FAT:FQL_AUDITING_CLIENT_TEMPLATE.FAT&amp;display_string=Audit&amp;VAR:KEY=MRSROFGROJ&amp;VAR:QUERY=WkFWKEZGX0RFQlRfT1RIX0NBUEwoQU5OLDIwMTFDWSwsLCxVU0QpKSArIFpBVihGRl9ERUJUX0xUKEFOTiwyM","DExQ1ksLCwsVVNEKSk=&amp;WINDOW=FIRST_POPUP&amp;HEIGHT=450&amp;WIDTH=450&amp;START_MAXIMIZED=FALSE&amp;VAR:CALENDAR=FIVEDAY&amp;VAR:SYMBOL=53055510&amp;VAR:INDEX=0"}</definedName>
    <definedName name="_4352__FDSAUDITLINK__" localSheetId="0" hidden="1">{"fdsup://directions/FAT Viewer?action=UPDATE&amp;creator=factset&amp;DYN_ARGS=TRUE&amp;DOC_NAME=FAT:FQL_AUDITING_CLIENT_TEMPLATE.FAT&amp;display_string=Audit&amp;VAR:KEY=MRSROFGROJ&amp;VAR:QUERY=WkFWKEZGX0RFQlRfT1RIX0NBUEwoQU5OLDIwMTFDWSwsLCxVU0QpKSArIFpBVihGRl9ERUJUX0xUKEFOTiwyM","DExQ1ksLCwsVVNEKSk=&amp;WINDOW=FIRST_POPUP&amp;HEIGHT=450&amp;WIDTH=450&amp;START_MAXIMIZED=FALSE&amp;VAR:CALENDAR=FIVEDAY&amp;VAR:SYMBOL=53055510&amp;VAR:INDEX=0"}</definedName>
    <definedName name="_4352__FDSAUDITLINK__" hidden="1">{"fdsup://directions/FAT Viewer?action=UPDATE&amp;creator=factset&amp;DYN_ARGS=TRUE&amp;DOC_NAME=FAT:FQL_AUDITING_CLIENT_TEMPLATE.FAT&amp;display_string=Audit&amp;VAR:KEY=MRSROFGROJ&amp;VAR:QUERY=WkFWKEZGX0RFQlRfT1RIX0NBUEwoQU5OLDIwMTFDWSwsLCxVU0QpKSArIFpBVihGRl9ERUJUX0xUKEFOTiwyM","DExQ1ksLCwsVVNEKSk=&amp;WINDOW=FIRST_POPUP&amp;HEIGHT=450&amp;WIDTH=450&amp;START_MAXIMIZED=FALSE&amp;VAR:CALENDAR=FIVEDAY&amp;VAR:SYMBOL=53055510&amp;VAR:INDEX=0"}</definedName>
    <definedName name="_4353__FDSAUDITLINK__" localSheetId="1" hidden="1">{"fdsup://directions/FAT Viewer?action=UPDATE&amp;creator=factset&amp;DYN_ARGS=TRUE&amp;DOC_NAME=FAT:FQL_AUDITING_CLIENT_TEMPLATE.FAT&amp;display_string=Audit&amp;VAR:KEY=BWNETYTGLY&amp;VAR:QUERY=WkFWKEZGX0RFQlRfT1RIX0NBUEwoQU5OLDIwMTBDWSwsLCxVU0QpKSArIFpBVihGRl9ERUJUX0xUKEFOTiwyM","DEwQ1ksLCwsVVNEKSk=&amp;WINDOW=FIRST_POPUP&amp;HEIGHT=450&amp;WIDTH=450&amp;START_MAXIMIZED=FALSE&amp;VAR:CALENDAR=FIVEDAY&amp;VAR:SYMBOL=53055510&amp;VAR:INDEX=0"}</definedName>
    <definedName name="_4353__FDSAUDITLINK__" localSheetId="2" hidden="1">{"fdsup://directions/FAT Viewer?action=UPDATE&amp;creator=factset&amp;DYN_ARGS=TRUE&amp;DOC_NAME=FAT:FQL_AUDITING_CLIENT_TEMPLATE.FAT&amp;display_string=Audit&amp;VAR:KEY=BWNETYTGLY&amp;VAR:QUERY=WkFWKEZGX0RFQlRfT1RIX0NBUEwoQU5OLDIwMTBDWSwsLCxVU0QpKSArIFpBVihGRl9ERUJUX0xUKEFOTiwyM","DEwQ1ksLCwsVVNEKSk=&amp;WINDOW=FIRST_POPUP&amp;HEIGHT=450&amp;WIDTH=450&amp;START_MAXIMIZED=FALSE&amp;VAR:CALENDAR=FIVEDAY&amp;VAR:SYMBOL=53055510&amp;VAR:INDEX=0"}</definedName>
    <definedName name="_4353__FDSAUDITLINK__" localSheetId="0" hidden="1">{"fdsup://directions/FAT Viewer?action=UPDATE&amp;creator=factset&amp;DYN_ARGS=TRUE&amp;DOC_NAME=FAT:FQL_AUDITING_CLIENT_TEMPLATE.FAT&amp;display_string=Audit&amp;VAR:KEY=BWNETYTGLY&amp;VAR:QUERY=WkFWKEZGX0RFQlRfT1RIX0NBUEwoQU5OLDIwMTBDWSwsLCxVU0QpKSArIFpBVihGRl9ERUJUX0xUKEFOTiwyM","DEwQ1ksLCwsVVNEKSk=&amp;WINDOW=FIRST_POPUP&amp;HEIGHT=450&amp;WIDTH=450&amp;START_MAXIMIZED=FALSE&amp;VAR:CALENDAR=FIVEDAY&amp;VAR:SYMBOL=53055510&amp;VAR:INDEX=0"}</definedName>
    <definedName name="_4353__FDSAUDITLINK__" hidden="1">{"fdsup://directions/FAT Viewer?action=UPDATE&amp;creator=factset&amp;DYN_ARGS=TRUE&amp;DOC_NAME=FAT:FQL_AUDITING_CLIENT_TEMPLATE.FAT&amp;display_string=Audit&amp;VAR:KEY=BWNETYTGLY&amp;VAR:QUERY=WkFWKEZGX0RFQlRfT1RIX0NBUEwoQU5OLDIwMTBDWSwsLCxVU0QpKSArIFpBVihGRl9ERUJUX0xUKEFOTiwyM","DEwQ1ksLCwsVVNEKSk=&amp;WINDOW=FIRST_POPUP&amp;HEIGHT=450&amp;WIDTH=450&amp;START_MAXIMIZED=FALSE&amp;VAR:CALENDAR=FIVEDAY&amp;VAR:SYMBOL=53055510&amp;VAR:INDEX=0"}</definedName>
    <definedName name="_4354__FDSAUDITLINK__" localSheetId="1" hidden="1">{"fdsup://directions/FAT Viewer?action=UPDATE&amp;creator=factset&amp;DYN_ARGS=TRUE&amp;DOC_NAME=FAT:FQL_AUDITING_CLIENT_TEMPLATE.FAT&amp;display_string=Audit&amp;VAR:KEY=GJCROTMLIH&amp;VAR:QUERY=WkFWKEZGX0RFQlRfT1RIX0NBUEwoQU5OLDIwMDlDWSwsLCxVU0QpKSArIFpBVihGRl9ERUJUX0xUKEFOTiwyM","DA5Q1ksLCwsVVNEKSk=&amp;WINDOW=FIRST_POPUP&amp;HEIGHT=450&amp;WIDTH=450&amp;START_MAXIMIZED=FALSE&amp;VAR:CALENDAR=FIVEDAY&amp;VAR:SYMBOL=53055510&amp;VAR:INDEX=0"}</definedName>
    <definedName name="_4354__FDSAUDITLINK__" localSheetId="2" hidden="1">{"fdsup://directions/FAT Viewer?action=UPDATE&amp;creator=factset&amp;DYN_ARGS=TRUE&amp;DOC_NAME=FAT:FQL_AUDITING_CLIENT_TEMPLATE.FAT&amp;display_string=Audit&amp;VAR:KEY=GJCROTMLIH&amp;VAR:QUERY=WkFWKEZGX0RFQlRfT1RIX0NBUEwoQU5OLDIwMDlDWSwsLCxVU0QpKSArIFpBVihGRl9ERUJUX0xUKEFOTiwyM","DA5Q1ksLCwsVVNEKSk=&amp;WINDOW=FIRST_POPUP&amp;HEIGHT=450&amp;WIDTH=450&amp;START_MAXIMIZED=FALSE&amp;VAR:CALENDAR=FIVEDAY&amp;VAR:SYMBOL=53055510&amp;VAR:INDEX=0"}</definedName>
    <definedName name="_4354__FDSAUDITLINK__" localSheetId="0" hidden="1">{"fdsup://directions/FAT Viewer?action=UPDATE&amp;creator=factset&amp;DYN_ARGS=TRUE&amp;DOC_NAME=FAT:FQL_AUDITING_CLIENT_TEMPLATE.FAT&amp;display_string=Audit&amp;VAR:KEY=GJCROTMLIH&amp;VAR:QUERY=WkFWKEZGX0RFQlRfT1RIX0NBUEwoQU5OLDIwMDlDWSwsLCxVU0QpKSArIFpBVihGRl9ERUJUX0xUKEFOTiwyM","DA5Q1ksLCwsVVNEKSk=&amp;WINDOW=FIRST_POPUP&amp;HEIGHT=450&amp;WIDTH=450&amp;START_MAXIMIZED=FALSE&amp;VAR:CALENDAR=FIVEDAY&amp;VAR:SYMBOL=53055510&amp;VAR:INDEX=0"}</definedName>
    <definedName name="_4354__FDSAUDITLINK__" hidden="1">{"fdsup://directions/FAT Viewer?action=UPDATE&amp;creator=factset&amp;DYN_ARGS=TRUE&amp;DOC_NAME=FAT:FQL_AUDITING_CLIENT_TEMPLATE.FAT&amp;display_string=Audit&amp;VAR:KEY=GJCROTMLIH&amp;VAR:QUERY=WkFWKEZGX0RFQlRfT1RIX0NBUEwoQU5OLDIwMDlDWSwsLCxVU0QpKSArIFpBVihGRl9ERUJUX0xUKEFOTiwyM","DA5Q1ksLCwsVVNEKSk=&amp;WINDOW=FIRST_POPUP&amp;HEIGHT=450&amp;WIDTH=450&amp;START_MAXIMIZED=FALSE&amp;VAR:CALENDAR=FIVEDAY&amp;VAR:SYMBOL=53055510&amp;VAR:INDEX=0"}</definedName>
    <definedName name="_4355__FDSAUDITLINK__" localSheetId="1" hidden="1">{"fdsup://directions/FAT Viewer?action=UPDATE&amp;creator=factset&amp;DYN_ARGS=TRUE&amp;DOC_NAME=FAT:FQL_AUDITING_CLIENT_TEMPLATE.FAT&amp;display_string=Audit&amp;VAR:KEY=JKTMVUPQXO&amp;VAR:QUERY=WkFWKEZGX0RFQlRfT1RIX0NBUEwoQU5OLDIwMDhDWSwsLCxVU0QpKSArIFpBVihGRl9ERUJUX0xUKEFOTiwyM","DA4Q1ksLCwsVVNEKSk=&amp;WINDOW=FIRST_POPUP&amp;HEIGHT=450&amp;WIDTH=450&amp;START_MAXIMIZED=FALSE&amp;VAR:CALENDAR=FIVEDAY&amp;VAR:SYMBOL=53055510&amp;VAR:INDEX=0"}</definedName>
    <definedName name="_4355__FDSAUDITLINK__" localSheetId="2" hidden="1">{"fdsup://directions/FAT Viewer?action=UPDATE&amp;creator=factset&amp;DYN_ARGS=TRUE&amp;DOC_NAME=FAT:FQL_AUDITING_CLIENT_TEMPLATE.FAT&amp;display_string=Audit&amp;VAR:KEY=JKTMVUPQXO&amp;VAR:QUERY=WkFWKEZGX0RFQlRfT1RIX0NBUEwoQU5OLDIwMDhDWSwsLCxVU0QpKSArIFpBVihGRl9ERUJUX0xUKEFOTiwyM","DA4Q1ksLCwsVVNEKSk=&amp;WINDOW=FIRST_POPUP&amp;HEIGHT=450&amp;WIDTH=450&amp;START_MAXIMIZED=FALSE&amp;VAR:CALENDAR=FIVEDAY&amp;VAR:SYMBOL=53055510&amp;VAR:INDEX=0"}</definedName>
    <definedName name="_4355__FDSAUDITLINK__" localSheetId="0" hidden="1">{"fdsup://directions/FAT Viewer?action=UPDATE&amp;creator=factset&amp;DYN_ARGS=TRUE&amp;DOC_NAME=FAT:FQL_AUDITING_CLIENT_TEMPLATE.FAT&amp;display_string=Audit&amp;VAR:KEY=JKTMVUPQXO&amp;VAR:QUERY=WkFWKEZGX0RFQlRfT1RIX0NBUEwoQU5OLDIwMDhDWSwsLCxVU0QpKSArIFpBVihGRl9ERUJUX0xUKEFOTiwyM","DA4Q1ksLCwsVVNEKSk=&amp;WINDOW=FIRST_POPUP&amp;HEIGHT=450&amp;WIDTH=450&amp;START_MAXIMIZED=FALSE&amp;VAR:CALENDAR=FIVEDAY&amp;VAR:SYMBOL=53055510&amp;VAR:INDEX=0"}</definedName>
    <definedName name="_4355__FDSAUDITLINK__" hidden="1">{"fdsup://directions/FAT Viewer?action=UPDATE&amp;creator=factset&amp;DYN_ARGS=TRUE&amp;DOC_NAME=FAT:FQL_AUDITING_CLIENT_TEMPLATE.FAT&amp;display_string=Audit&amp;VAR:KEY=JKTMVUPQXO&amp;VAR:QUERY=WkFWKEZGX0RFQlRfT1RIX0NBUEwoQU5OLDIwMDhDWSwsLCxVU0QpKSArIFpBVihGRl9ERUJUX0xUKEFOTiwyM","DA4Q1ksLCwsVVNEKSk=&amp;WINDOW=FIRST_POPUP&amp;HEIGHT=450&amp;WIDTH=450&amp;START_MAXIMIZED=FALSE&amp;VAR:CALENDAR=FIVEDAY&amp;VAR:SYMBOL=53055510&amp;VAR:INDEX=0"}</definedName>
    <definedName name="_4356__FDSAUDITLINK__" localSheetId="1" hidden="1">{"fdsup://directions/FAT Viewer?action=UPDATE&amp;creator=factset&amp;DYN_ARGS=TRUE&amp;DOC_NAME=FAT:FQL_AUDITING_CLIENT_TEMPLATE.FAT&amp;display_string=Audit&amp;VAR:KEY=WNENURALMR&amp;VAR:QUERY=WkFWKEZGX0RFQlRfT1RIX0NBUEwoQU5OLDIwMDdDWSwsLCxVU0QpKSArIFpBVihGRl9ERUJUX0xUKEFOTiwyM","DA3Q1ksLCwsVVNEKSk=&amp;WINDOW=FIRST_POPUP&amp;HEIGHT=450&amp;WIDTH=450&amp;START_MAXIMIZED=FALSE&amp;VAR:CALENDAR=FIVEDAY&amp;VAR:SYMBOL=53055510&amp;VAR:INDEX=0"}</definedName>
    <definedName name="_4356__FDSAUDITLINK__" localSheetId="2" hidden="1">{"fdsup://directions/FAT Viewer?action=UPDATE&amp;creator=factset&amp;DYN_ARGS=TRUE&amp;DOC_NAME=FAT:FQL_AUDITING_CLIENT_TEMPLATE.FAT&amp;display_string=Audit&amp;VAR:KEY=WNENURALMR&amp;VAR:QUERY=WkFWKEZGX0RFQlRfT1RIX0NBUEwoQU5OLDIwMDdDWSwsLCxVU0QpKSArIFpBVihGRl9ERUJUX0xUKEFOTiwyM","DA3Q1ksLCwsVVNEKSk=&amp;WINDOW=FIRST_POPUP&amp;HEIGHT=450&amp;WIDTH=450&amp;START_MAXIMIZED=FALSE&amp;VAR:CALENDAR=FIVEDAY&amp;VAR:SYMBOL=53055510&amp;VAR:INDEX=0"}</definedName>
    <definedName name="_4356__FDSAUDITLINK__" localSheetId="0" hidden="1">{"fdsup://directions/FAT Viewer?action=UPDATE&amp;creator=factset&amp;DYN_ARGS=TRUE&amp;DOC_NAME=FAT:FQL_AUDITING_CLIENT_TEMPLATE.FAT&amp;display_string=Audit&amp;VAR:KEY=WNENURALMR&amp;VAR:QUERY=WkFWKEZGX0RFQlRfT1RIX0NBUEwoQU5OLDIwMDdDWSwsLCxVU0QpKSArIFpBVihGRl9ERUJUX0xUKEFOTiwyM","DA3Q1ksLCwsVVNEKSk=&amp;WINDOW=FIRST_POPUP&amp;HEIGHT=450&amp;WIDTH=450&amp;START_MAXIMIZED=FALSE&amp;VAR:CALENDAR=FIVEDAY&amp;VAR:SYMBOL=53055510&amp;VAR:INDEX=0"}</definedName>
    <definedName name="_4356__FDSAUDITLINK__" hidden="1">{"fdsup://directions/FAT Viewer?action=UPDATE&amp;creator=factset&amp;DYN_ARGS=TRUE&amp;DOC_NAME=FAT:FQL_AUDITING_CLIENT_TEMPLATE.FAT&amp;display_string=Audit&amp;VAR:KEY=WNENURALMR&amp;VAR:QUERY=WkFWKEZGX0RFQlRfT1RIX0NBUEwoQU5OLDIwMDdDWSwsLCxVU0QpKSArIFpBVihGRl9ERUJUX0xUKEFOTiwyM","DA3Q1ksLCwsVVNEKSk=&amp;WINDOW=FIRST_POPUP&amp;HEIGHT=450&amp;WIDTH=450&amp;START_MAXIMIZED=FALSE&amp;VAR:CALENDAR=FIVEDAY&amp;VAR:SYMBOL=53055510&amp;VAR:INDEX=0"}</definedName>
    <definedName name="_4357__FDSAUDITLINK__" localSheetId="1" hidden="1">{"fdsup://directions/FAT Viewer?action=UPDATE&amp;creator=factset&amp;DYN_ARGS=TRUE&amp;DOC_NAME=FAT:FQL_AUDITING_CLIENT_TEMPLATE.FAT&amp;display_string=Audit&amp;VAR:KEY=NUZOPSZSHG&amp;VAR:QUERY=WkFWKEZGX0RFQlRfT1RIX0NBUEwoQU5OLDIwMDZDWSwsLCxVU0QpKSArIFpBVihGRl9ERUJUX0xUKEFOTiwyM","DA2Q1ksLCwsVVNEKSk=&amp;WINDOW=FIRST_POPUP&amp;HEIGHT=450&amp;WIDTH=450&amp;START_MAXIMIZED=FALSE&amp;VAR:CALENDAR=FIVEDAY&amp;VAR:SYMBOL=53055510&amp;VAR:INDEX=0"}</definedName>
    <definedName name="_4357__FDSAUDITLINK__" localSheetId="2" hidden="1">{"fdsup://directions/FAT Viewer?action=UPDATE&amp;creator=factset&amp;DYN_ARGS=TRUE&amp;DOC_NAME=FAT:FQL_AUDITING_CLIENT_TEMPLATE.FAT&amp;display_string=Audit&amp;VAR:KEY=NUZOPSZSHG&amp;VAR:QUERY=WkFWKEZGX0RFQlRfT1RIX0NBUEwoQU5OLDIwMDZDWSwsLCxVU0QpKSArIFpBVihGRl9ERUJUX0xUKEFOTiwyM","DA2Q1ksLCwsVVNEKSk=&amp;WINDOW=FIRST_POPUP&amp;HEIGHT=450&amp;WIDTH=450&amp;START_MAXIMIZED=FALSE&amp;VAR:CALENDAR=FIVEDAY&amp;VAR:SYMBOL=53055510&amp;VAR:INDEX=0"}</definedName>
    <definedName name="_4357__FDSAUDITLINK__" localSheetId="0" hidden="1">{"fdsup://directions/FAT Viewer?action=UPDATE&amp;creator=factset&amp;DYN_ARGS=TRUE&amp;DOC_NAME=FAT:FQL_AUDITING_CLIENT_TEMPLATE.FAT&amp;display_string=Audit&amp;VAR:KEY=NUZOPSZSHG&amp;VAR:QUERY=WkFWKEZGX0RFQlRfT1RIX0NBUEwoQU5OLDIwMDZDWSwsLCxVU0QpKSArIFpBVihGRl9ERUJUX0xUKEFOTiwyM","DA2Q1ksLCwsVVNEKSk=&amp;WINDOW=FIRST_POPUP&amp;HEIGHT=450&amp;WIDTH=450&amp;START_MAXIMIZED=FALSE&amp;VAR:CALENDAR=FIVEDAY&amp;VAR:SYMBOL=53055510&amp;VAR:INDEX=0"}</definedName>
    <definedName name="_4357__FDSAUDITLINK__" hidden="1">{"fdsup://directions/FAT Viewer?action=UPDATE&amp;creator=factset&amp;DYN_ARGS=TRUE&amp;DOC_NAME=FAT:FQL_AUDITING_CLIENT_TEMPLATE.FAT&amp;display_string=Audit&amp;VAR:KEY=NUZOPSZSHG&amp;VAR:QUERY=WkFWKEZGX0RFQlRfT1RIX0NBUEwoQU5OLDIwMDZDWSwsLCxVU0QpKSArIFpBVihGRl9ERUJUX0xUKEFOTiwyM","DA2Q1ksLCwsVVNEKSk=&amp;WINDOW=FIRST_POPUP&amp;HEIGHT=450&amp;WIDTH=450&amp;START_MAXIMIZED=FALSE&amp;VAR:CALENDAR=FIVEDAY&amp;VAR:SYMBOL=53055510&amp;VAR:INDEX=0"}</definedName>
    <definedName name="_4358__FDSAUDITLINK__" localSheetId="1" hidden="1">{"fdsup://directions/FAT Viewer?action=UPDATE&amp;creator=factset&amp;DYN_ARGS=TRUE&amp;DOC_NAME=FAT:FQL_AUDITING_CLIENT_TEMPLATE.FAT&amp;display_string=Audit&amp;VAR:KEY=UVEDWPIVUR&amp;VAR:QUERY=WkFWKEZGX0RFQlRfT1RIX0NBUEwoQU5OLDIwMDVDWSwsLCxVU0QpKSArIFpBVihGRl9ERUJUX0xUKEFOTiwyM","DA1Q1ksLCwsVVNEKSk=&amp;WINDOW=FIRST_POPUP&amp;HEIGHT=450&amp;WIDTH=450&amp;START_MAXIMIZED=FALSE&amp;VAR:CALENDAR=FIVEDAY&amp;VAR:SYMBOL=53055510&amp;VAR:INDEX=0"}</definedName>
    <definedName name="_4358__FDSAUDITLINK__" localSheetId="2" hidden="1">{"fdsup://directions/FAT Viewer?action=UPDATE&amp;creator=factset&amp;DYN_ARGS=TRUE&amp;DOC_NAME=FAT:FQL_AUDITING_CLIENT_TEMPLATE.FAT&amp;display_string=Audit&amp;VAR:KEY=UVEDWPIVUR&amp;VAR:QUERY=WkFWKEZGX0RFQlRfT1RIX0NBUEwoQU5OLDIwMDVDWSwsLCxVU0QpKSArIFpBVihGRl9ERUJUX0xUKEFOTiwyM","DA1Q1ksLCwsVVNEKSk=&amp;WINDOW=FIRST_POPUP&amp;HEIGHT=450&amp;WIDTH=450&amp;START_MAXIMIZED=FALSE&amp;VAR:CALENDAR=FIVEDAY&amp;VAR:SYMBOL=53055510&amp;VAR:INDEX=0"}</definedName>
    <definedName name="_4358__FDSAUDITLINK__" localSheetId="0" hidden="1">{"fdsup://directions/FAT Viewer?action=UPDATE&amp;creator=factset&amp;DYN_ARGS=TRUE&amp;DOC_NAME=FAT:FQL_AUDITING_CLIENT_TEMPLATE.FAT&amp;display_string=Audit&amp;VAR:KEY=UVEDWPIVUR&amp;VAR:QUERY=WkFWKEZGX0RFQlRfT1RIX0NBUEwoQU5OLDIwMDVDWSwsLCxVU0QpKSArIFpBVihGRl9ERUJUX0xUKEFOTiwyM","DA1Q1ksLCwsVVNEKSk=&amp;WINDOW=FIRST_POPUP&amp;HEIGHT=450&amp;WIDTH=450&amp;START_MAXIMIZED=FALSE&amp;VAR:CALENDAR=FIVEDAY&amp;VAR:SYMBOL=53055510&amp;VAR:INDEX=0"}</definedName>
    <definedName name="_4358__FDSAUDITLINK__" hidden="1">{"fdsup://directions/FAT Viewer?action=UPDATE&amp;creator=factset&amp;DYN_ARGS=TRUE&amp;DOC_NAME=FAT:FQL_AUDITING_CLIENT_TEMPLATE.FAT&amp;display_string=Audit&amp;VAR:KEY=UVEDWPIVUR&amp;VAR:QUERY=WkFWKEZGX0RFQlRfT1RIX0NBUEwoQU5OLDIwMDVDWSwsLCxVU0QpKSArIFpBVihGRl9ERUJUX0xUKEFOTiwyM","DA1Q1ksLCwsVVNEKSk=&amp;WINDOW=FIRST_POPUP&amp;HEIGHT=450&amp;WIDTH=450&amp;START_MAXIMIZED=FALSE&amp;VAR:CALENDAR=FIVEDAY&amp;VAR:SYMBOL=53055510&amp;VAR:INDEX=0"}</definedName>
    <definedName name="_4359__FDSAUDITLINK__" localSheetId="1" hidden="1">{"fdsup://directions/FAT Viewer?action=UPDATE&amp;creator=factset&amp;DYN_ARGS=TRUE&amp;DOC_NAME=FAT:FQL_AUDITING_CLIENT_TEMPLATE.FAT&amp;display_string=Audit&amp;VAR:KEY=NSDONYJCXE&amp;VAR:QUERY=WkFWKEZGX0RFQlRfU1QoQU5OLDIwMTFDWSwsLCxVU0QpKSArIFpBVihGRl9ERVBTKEFOTiwyMDExQ1ksLCwsV","VNEKSk=&amp;WINDOW=FIRST_POPUP&amp;HEIGHT=450&amp;WIDTH=450&amp;START_MAXIMIZED=FALSE&amp;VAR:CALENDAR=FIVEDAY&amp;VAR:SYMBOL=53055510&amp;VAR:INDEX=0"}</definedName>
    <definedName name="_4359__FDSAUDITLINK__" localSheetId="2" hidden="1">{"fdsup://directions/FAT Viewer?action=UPDATE&amp;creator=factset&amp;DYN_ARGS=TRUE&amp;DOC_NAME=FAT:FQL_AUDITING_CLIENT_TEMPLATE.FAT&amp;display_string=Audit&amp;VAR:KEY=NSDONYJCXE&amp;VAR:QUERY=WkFWKEZGX0RFQlRfU1QoQU5OLDIwMTFDWSwsLCxVU0QpKSArIFpBVihGRl9ERVBTKEFOTiwyMDExQ1ksLCwsV","VNEKSk=&amp;WINDOW=FIRST_POPUP&amp;HEIGHT=450&amp;WIDTH=450&amp;START_MAXIMIZED=FALSE&amp;VAR:CALENDAR=FIVEDAY&amp;VAR:SYMBOL=53055510&amp;VAR:INDEX=0"}</definedName>
    <definedName name="_4359__FDSAUDITLINK__" localSheetId="0" hidden="1">{"fdsup://directions/FAT Viewer?action=UPDATE&amp;creator=factset&amp;DYN_ARGS=TRUE&amp;DOC_NAME=FAT:FQL_AUDITING_CLIENT_TEMPLATE.FAT&amp;display_string=Audit&amp;VAR:KEY=NSDONYJCXE&amp;VAR:QUERY=WkFWKEZGX0RFQlRfU1QoQU5OLDIwMTFDWSwsLCxVU0QpKSArIFpBVihGRl9ERVBTKEFOTiwyMDExQ1ksLCwsV","VNEKSk=&amp;WINDOW=FIRST_POPUP&amp;HEIGHT=450&amp;WIDTH=450&amp;START_MAXIMIZED=FALSE&amp;VAR:CALENDAR=FIVEDAY&amp;VAR:SYMBOL=53055510&amp;VAR:INDEX=0"}</definedName>
    <definedName name="_4359__FDSAUDITLINK__" hidden="1">{"fdsup://directions/FAT Viewer?action=UPDATE&amp;creator=factset&amp;DYN_ARGS=TRUE&amp;DOC_NAME=FAT:FQL_AUDITING_CLIENT_TEMPLATE.FAT&amp;display_string=Audit&amp;VAR:KEY=NSDONYJCXE&amp;VAR:QUERY=WkFWKEZGX0RFQlRfU1QoQU5OLDIwMTFDWSwsLCxVU0QpKSArIFpBVihGRl9ERVBTKEFOTiwyMDExQ1ksLCwsV","VNEKSk=&amp;WINDOW=FIRST_POPUP&amp;HEIGHT=450&amp;WIDTH=450&amp;START_MAXIMIZED=FALSE&amp;VAR:CALENDAR=FIVEDAY&amp;VAR:SYMBOL=53055510&amp;VAR:INDEX=0"}</definedName>
    <definedName name="_436__FDSAUDITLINK__" localSheetId="1" hidden="1">{"fdsup://Directions/FactSet Auditing Viewer?action=AUDIT_VALUE&amp;DB=129&amp;ID1=595352&amp;VALUEID=04601&amp;SDATE=2010&amp;PERIODTYPE=ANN_STD&amp;SCFT=3&amp;window=popup_no_bar&amp;width=385&amp;height=120&amp;START_MAXIMIZED=FALSE&amp;creator=factset&amp;display_string=Audit"}</definedName>
    <definedName name="_436__FDSAUDITLINK__" localSheetId="2" hidden="1">{"fdsup://Directions/FactSet Auditing Viewer?action=AUDIT_VALUE&amp;DB=129&amp;ID1=595352&amp;VALUEID=04601&amp;SDATE=2010&amp;PERIODTYPE=ANN_STD&amp;SCFT=3&amp;window=popup_no_bar&amp;width=385&amp;height=120&amp;START_MAXIMIZED=FALSE&amp;creator=factset&amp;display_string=Audit"}</definedName>
    <definedName name="_436__FDSAUDITLINK__" localSheetId="0" hidden="1">{"fdsup://Directions/FactSet Auditing Viewer?action=AUDIT_VALUE&amp;DB=129&amp;ID1=595352&amp;VALUEID=04601&amp;SDATE=2010&amp;PERIODTYPE=ANN_STD&amp;SCFT=3&amp;window=popup_no_bar&amp;width=385&amp;height=120&amp;START_MAXIMIZED=FALSE&amp;creator=factset&amp;display_string=Audit"}</definedName>
    <definedName name="_436__FDSAUDITLINK__" hidden="1">{"fdsup://Directions/FactSet Auditing Viewer?action=AUDIT_VALUE&amp;DB=129&amp;ID1=595352&amp;VALUEID=04601&amp;SDATE=2010&amp;PERIODTYPE=ANN_STD&amp;SCFT=3&amp;window=popup_no_bar&amp;width=385&amp;height=120&amp;START_MAXIMIZED=FALSE&amp;creator=factset&amp;display_string=Audit"}</definedName>
    <definedName name="_4360__FDSAUDITLINK__" localSheetId="1" hidden="1">{"fdsup://directions/FAT Viewer?action=UPDATE&amp;creator=factset&amp;DYN_ARGS=TRUE&amp;DOC_NAME=FAT:FQL_AUDITING_CLIENT_TEMPLATE.FAT&amp;display_string=Audit&amp;VAR:KEY=CVGLETKJAX&amp;VAR:QUERY=WkFWKEZGX0RFQlRfU1QoQU5OLDIwMTBDWSwsLCxVU0QpKSArIFpBVihGRl9ERVBTKEFOTiwyMDEwQ1ksLCwsV","VNEKSk=&amp;WINDOW=FIRST_POPUP&amp;HEIGHT=450&amp;WIDTH=450&amp;START_MAXIMIZED=FALSE&amp;VAR:CALENDAR=FIVEDAY&amp;VAR:SYMBOL=53055510&amp;VAR:INDEX=0"}</definedName>
    <definedName name="_4360__FDSAUDITLINK__" localSheetId="2" hidden="1">{"fdsup://directions/FAT Viewer?action=UPDATE&amp;creator=factset&amp;DYN_ARGS=TRUE&amp;DOC_NAME=FAT:FQL_AUDITING_CLIENT_TEMPLATE.FAT&amp;display_string=Audit&amp;VAR:KEY=CVGLETKJAX&amp;VAR:QUERY=WkFWKEZGX0RFQlRfU1QoQU5OLDIwMTBDWSwsLCxVU0QpKSArIFpBVihGRl9ERVBTKEFOTiwyMDEwQ1ksLCwsV","VNEKSk=&amp;WINDOW=FIRST_POPUP&amp;HEIGHT=450&amp;WIDTH=450&amp;START_MAXIMIZED=FALSE&amp;VAR:CALENDAR=FIVEDAY&amp;VAR:SYMBOL=53055510&amp;VAR:INDEX=0"}</definedName>
    <definedName name="_4360__FDSAUDITLINK__" localSheetId="0" hidden="1">{"fdsup://directions/FAT Viewer?action=UPDATE&amp;creator=factset&amp;DYN_ARGS=TRUE&amp;DOC_NAME=FAT:FQL_AUDITING_CLIENT_TEMPLATE.FAT&amp;display_string=Audit&amp;VAR:KEY=CVGLETKJAX&amp;VAR:QUERY=WkFWKEZGX0RFQlRfU1QoQU5OLDIwMTBDWSwsLCxVU0QpKSArIFpBVihGRl9ERVBTKEFOTiwyMDEwQ1ksLCwsV","VNEKSk=&amp;WINDOW=FIRST_POPUP&amp;HEIGHT=450&amp;WIDTH=450&amp;START_MAXIMIZED=FALSE&amp;VAR:CALENDAR=FIVEDAY&amp;VAR:SYMBOL=53055510&amp;VAR:INDEX=0"}</definedName>
    <definedName name="_4360__FDSAUDITLINK__" hidden="1">{"fdsup://directions/FAT Viewer?action=UPDATE&amp;creator=factset&amp;DYN_ARGS=TRUE&amp;DOC_NAME=FAT:FQL_AUDITING_CLIENT_TEMPLATE.FAT&amp;display_string=Audit&amp;VAR:KEY=CVGLETKJAX&amp;VAR:QUERY=WkFWKEZGX0RFQlRfU1QoQU5OLDIwMTBDWSwsLCxVU0QpKSArIFpBVihGRl9ERVBTKEFOTiwyMDEwQ1ksLCwsV","VNEKSk=&amp;WINDOW=FIRST_POPUP&amp;HEIGHT=450&amp;WIDTH=450&amp;START_MAXIMIZED=FALSE&amp;VAR:CALENDAR=FIVEDAY&amp;VAR:SYMBOL=53055510&amp;VAR:INDEX=0"}</definedName>
    <definedName name="_4361__FDSAUDITLINK__" localSheetId="1" hidden="1">{"fdsup://directions/FAT Viewer?action=UPDATE&amp;creator=factset&amp;DYN_ARGS=TRUE&amp;DOC_NAME=FAT:FQL_AUDITING_CLIENT_TEMPLATE.FAT&amp;display_string=Audit&amp;VAR:KEY=PQHIJGRYHY&amp;VAR:QUERY=WkFWKEZGX0RFQlRfU1QoQU5OLDIwMDlDWSwsLCxVU0QpKSArIFpBVihGRl9ERVBTKEFOTiwyMDA5Q1ksLCwsV","VNEKSk=&amp;WINDOW=FIRST_POPUP&amp;HEIGHT=450&amp;WIDTH=450&amp;START_MAXIMIZED=FALSE&amp;VAR:CALENDAR=FIVEDAY&amp;VAR:SYMBOL=53055510&amp;VAR:INDEX=0"}</definedName>
    <definedName name="_4361__FDSAUDITLINK__" localSheetId="2" hidden="1">{"fdsup://directions/FAT Viewer?action=UPDATE&amp;creator=factset&amp;DYN_ARGS=TRUE&amp;DOC_NAME=FAT:FQL_AUDITING_CLIENT_TEMPLATE.FAT&amp;display_string=Audit&amp;VAR:KEY=PQHIJGRYHY&amp;VAR:QUERY=WkFWKEZGX0RFQlRfU1QoQU5OLDIwMDlDWSwsLCxVU0QpKSArIFpBVihGRl9ERVBTKEFOTiwyMDA5Q1ksLCwsV","VNEKSk=&amp;WINDOW=FIRST_POPUP&amp;HEIGHT=450&amp;WIDTH=450&amp;START_MAXIMIZED=FALSE&amp;VAR:CALENDAR=FIVEDAY&amp;VAR:SYMBOL=53055510&amp;VAR:INDEX=0"}</definedName>
    <definedName name="_4361__FDSAUDITLINK__" localSheetId="0" hidden="1">{"fdsup://directions/FAT Viewer?action=UPDATE&amp;creator=factset&amp;DYN_ARGS=TRUE&amp;DOC_NAME=FAT:FQL_AUDITING_CLIENT_TEMPLATE.FAT&amp;display_string=Audit&amp;VAR:KEY=PQHIJGRYHY&amp;VAR:QUERY=WkFWKEZGX0RFQlRfU1QoQU5OLDIwMDlDWSwsLCxVU0QpKSArIFpBVihGRl9ERVBTKEFOTiwyMDA5Q1ksLCwsV","VNEKSk=&amp;WINDOW=FIRST_POPUP&amp;HEIGHT=450&amp;WIDTH=450&amp;START_MAXIMIZED=FALSE&amp;VAR:CALENDAR=FIVEDAY&amp;VAR:SYMBOL=53055510&amp;VAR:INDEX=0"}</definedName>
    <definedName name="_4361__FDSAUDITLINK__" hidden="1">{"fdsup://directions/FAT Viewer?action=UPDATE&amp;creator=factset&amp;DYN_ARGS=TRUE&amp;DOC_NAME=FAT:FQL_AUDITING_CLIENT_TEMPLATE.FAT&amp;display_string=Audit&amp;VAR:KEY=PQHIJGRYHY&amp;VAR:QUERY=WkFWKEZGX0RFQlRfU1QoQU5OLDIwMDlDWSwsLCxVU0QpKSArIFpBVihGRl9ERVBTKEFOTiwyMDA5Q1ksLCwsV","VNEKSk=&amp;WINDOW=FIRST_POPUP&amp;HEIGHT=450&amp;WIDTH=450&amp;START_MAXIMIZED=FALSE&amp;VAR:CALENDAR=FIVEDAY&amp;VAR:SYMBOL=53055510&amp;VAR:INDEX=0"}</definedName>
    <definedName name="_4362__FDSAUDITLINK__" localSheetId="1" hidden="1">{"fdsup://directions/FAT Viewer?action=UPDATE&amp;creator=factset&amp;DYN_ARGS=TRUE&amp;DOC_NAME=FAT:FQL_AUDITING_CLIENT_TEMPLATE.FAT&amp;display_string=Audit&amp;VAR:KEY=UNGLSZSFMR&amp;VAR:QUERY=WkFWKEZGX0RFQlRfU1QoQU5OLDIwMDhDWSwsLCxVU0QpKSArIFpBVihGRl9ERVBTKEFOTiwyMDA4Q1ksLCwsV","VNEKSk=&amp;WINDOW=FIRST_POPUP&amp;HEIGHT=450&amp;WIDTH=450&amp;START_MAXIMIZED=FALSE&amp;VAR:CALENDAR=FIVEDAY&amp;VAR:SYMBOL=53055510&amp;VAR:INDEX=0"}</definedName>
    <definedName name="_4362__FDSAUDITLINK__" localSheetId="2" hidden="1">{"fdsup://directions/FAT Viewer?action=UPDATE&amp;creator=factset&amp;DYN_ARGS=TRUE&amp;DOC_NAME=FAT:FQL_AUDITING_CLIENT_TEMPLATE.FAT&amp;display_string=Audit&amp;VAR:KEY=UNGLSZSFMR&amp;VAR:QUERY=WkFWKEZGX0RFQlRfU1QoQU5OLDIwMDhDWSwsLCxVU0QpKSArIFpBVihGRl9ERVBTKEFOTiwyMDA4Q1ksLCwsV","VNEKSk=&amp;WINDOW=FIRST_POPUP&amp;HEIGHT=450&amp;WIDTH=450&amp;START_MAXIMIZED=FALSE&amp;VAR:CALENDAR=FIVEDAY&amp;VAR:SYMBOL=53055510&amp;VAR:INDEX=0"}</definedName>
    <definedName name="_4362__FDSAUDITLINK__" localSheetId="0" hidden="1">{"fdsup://directions/FAT Viewer?action=UPDATE&amp;creator=factset&amp;DYN_ARGS=TRUE&amp;DOC_NAME=FAT:FQL_AUDITING_CLIENT_TEMPLATE.FAT&amp;display_string=Audit&amp;VAR:KEY=UNGLSZSFMR&amp;VAR:QUERY=WkFWKEZGX0RFQlRfU1QoQU5OLDIwMDhDWSwsLCxVU0QpKSArIFpBVihGRl9ERVBTKEFOTiwyMDA4Q1ksLCwsV","VNEKSk=&amp;WINDOW=FIRST_POPUP&amp;HEIGHT=450&amp;WIDTH=450&amp;START_MAXIMIZED=FALSE&amp;VAR:CALENDAR=FIVEDAY&amp;VAR:SYMBOL=53055510&amp;VAR:INDEX=0"}</definedName>
    <definedName name="_4362__FDSAUDITLINK__" hidden="1">{"fdsup://directions/FAT Viewer?action=UPDATE&amp;creator=factset&amp;DYN_ARGS=TRUE&amp;DOC_NAME=FAT:FQL_AUDITING_CLIENT_TEMPLATE.FAT&amp;display_string=Audit&amp;VAR:KEY=UNGLSZSFMR&amp;VAR:QUERY=WkFWKEZGX0RFQlRfU1QoQU5OLDIwMDhDWSwsLCxVU0QpKSArIFpBVihGRl9ERVBTKEFOTiwyMDA4Q1ksLCwsV","VNEKSk=&amp;WINDOW=FIRST_POPUP&amp;HEIGHT=450&amp;WIDTH=450&amp;START_MAXIMIZED=FALSE&amp;VAR:CALENDAR=FIVEDAY&amp;VAR:SYMBOL=53055510&amp;VAR:INDEX=0"}</definedName>
    <definedName name="_4363__FDSAUDITLINK__" localSheetId="1" hidden="1">{"fdsup://directions/FAT Viewer?action=UPDATE&amp;creator=factset&amp;DYN_ARGS=TRUE&amp;DOC_NAME=FAT:FQL_AUDITING_CLIENT_TEMPLATE.FAT&amp;display_string=Audit&amp;VAR:KEY=ZEPAJWFCJC&amp;VAR:QUERY=WkFWKEZGX0RFQlRfU1QoQU5OLDIwMDdDWSwsLCxVU0QpKSArIFpBVihGRl9ERVBTKEFOTiwyMDA3Q1ksLCwsV","VNEKSk=&amp;WINDOW=FIRST_POPUP&amp;HEIGHT=450&amp;WIDTH=450&amp;START_MAXIMIZED=FALSE&amp;VAR:CALENDAR=FIVEDAY&amp;VAR:SYMBOL=53055510&amp;VAR:INDEX=0"}</definedName>
    <definedName name="_4363__FDSAUDITLINK__" localSheetId="2" hidden="1">{"fdsup://directions/FAT Viewer?action=UPDATE&amp;creator=factset&amp;DYN_ARGS=TRUE&amp;DOC_NAME=FAT:FQL_AUDITING_CLIENT_TEMPLATE.FAT&amp;display_string=Audit&amp;VAR:KEY=ZEPAJWFCJC&amp;VAR:QUERY=WkFWKEZGX0RFQlRfU1QoQU5OLDIwMDdDWSwsLCxVU0QpKSArIFpBVihGRl9ERVBTKEFOTiwyMDA3Q1ksLCwsV","VNEKSk=&amp;WINDOW=FIRST_POPUP&amp;HEIGHT=450&amp;WIDTH=450&amp;START_MAXIMIZED=FALSE&amp;VAR:CALENDAR=FIVEDAY&amp;VAR:SYMBOL=53055510&amp;VAR:INDEX=0"}</definedName>
    <definedName name="_4363__FDSAUDITLINK__" localSheetId="0" hidden="1">{"fdsup://directions/FAT Viewer?action=UPDATE&amp;creator=factset&amp;DYN_ARGS=TRUE&amp;DOC_NAME=FAT:FQL_AUDITING_CLIENT_TEMPLATE.FAT&amp;display_string=Audit&amp;VAR:KEY=ZEPAJWFCJC&amp;VAR:QUERY=WkFWKEZGX0RFQlRfU1QoQU5OLDIwMDdDWSwsLCxVU0QpKSArIFpBVihGRl9ERVBTKEFOTiwyMDA3Q1ksLCwsV","VNEKSk=&amp;WINDOW=FIRST_POPUP&amp;HEIGHT=450&amp;WIDTH=450&amp;START_MAXIMIZED=FALSE&amp;VAR:CALENDAR=FIVEDAY&amp;VAR:SYMBOL=53055510&amp;VAR:INDEX=0"}</definedName>
    <definedName name="_4363__FDSAUDITLINK__" hidden="1">{"fdsup://directions/FAT Viewer?action=UPDATE&amp;creator=factset&amp;DYN_ARGS=TRUE&amp;DOC_NAME=FAT:FQL_AUDITING_CLIENT_TEMPLATE.FAT&amp;display_string=Audit&amp;VAR:KEY=ZEPAJWFCJC&amp;VAR:QUERY=WkFWKEZGX0RFQlRfU1QoQU5OLDIwMDdDWSwsLCxVU0QpKSArIFpBVihGRl9ERVBTKEFOTiwyMDA3Q1ksLCwsV","VNEKSk=&amp;WINDOW=FIRST_POPUP&amp;HEIGHT=450&amp;WIDTH=450&amp;START_MAXIMIZED=FALSE&amp;VAR:CALENDAR=FIVEDAY&amp;VAR:SYMBOL=53055510&amp;VAR:INDEX=0"}</definedName>
    <definedName name="_4364__FDSAUDITLINK__" localSheetId="1" hidden="1">{"fdsup://directions/FAT Viewer?action=UPDATE&amp;creator=factset&amp;DYN_ARGS=TRUE&amp;DOC_NAME=FAT:FQL_AUDITING_CLIENT_TEMPLATE.FAT&amp;display_string=Audit&amp;VAR:KEY=ULUPYHOLON&amp;VAR:QUERY=WkFWKEZGX0RFQlRfU1QoQU5OLDIwMDZDWSwsLCxVU0QpKSArIFpBVihGRl9ERVBTKEFOTiwyMDA2Q1ksLCwsV","VNEKSk=&amp;WINDOW=FIRST_POPUP&amp;HEIGHT=450&amp;WIDTH=450&amp;START_MAXIMIZED=FALSE&amp;VAR:CALENDAR=FIVEDAY&amp;VAR:SYMBOL=53055510&amp;VAR:INDEX=0"}</definedName>
    <definedName name="_4364__FDSAUDITLINK__" localSheetId="2" hidden="1">{"fdsup://directions/FAT Viewer?action=UPDATE&amp;creator=factset&amp;DYN_ARGS=TRUE&amp;DOC_NAME=FAT:FQL_AUDITING_CLIENT_TEMPLATE.FAT&amp;display_string=Audit&amp;VAR:KEY=ULUPYHOLON&amp;VAR:QUERY=WkFWKEZGX0RFQlRfU1QoQU5OLDIwMDZDWSwsLCxVU0QpKSArIFpBVihGRl9ERVBTKEFOTiwyMDA2Q1ksLCwsV","VNEKSk=&amp;WINDOW=FIRST_POPUP&amp;HEIGHT=450&amp;WIDTH=450&amp;START_MAXIMIZED=FALSE&amp;VAR:CALENDAR=FIVEDAY&amp;VAR:SYMBOL=53055510&amp;VAR:INDEX=0"}</definedName>
    <definedName name="_4364__FDSAUDITLINK__" localSheetId="0" hidden="1">{"fdsup://directions/FAT Viewer?action=UPDATE&amp;creator=factset&amp;DYN_ARGS=TRUE&amp;DOC_NAME=FAT:FQL_AUDITING_CLIENT_TEMPLATE.FAT&amp;display_string=Audit&amp;VAR:KEY=ULUPYHOLON&amp;VAR:QUERY=WkFWKEZGX0RFQlRfU1QoQU5OLDIwMDZDWSwsLCxVU0QpKSArIFpBVihGRl9ERVBTKEFOTiwyMDA2Q1ksLCwsV","VNEKSk=&amp;WINDOW=FIRST_POPUP&amp;HEIGHT=450&amp;WIDTH=450&amp;START_MAXIMIZED=FALSE&amp;VAR:CALENDAR=FIVEDAY&amp;VAR:SYMBOL=53055510&amp;VAR:INDEX=0"}</definedName>
    <definedName name="_4364__FDSAUDITLINK__" hidden="1">{"fdsup://directions/FAT Viewer?action=UPDATE&amp;creator=factset&amp;DYN_ARGS=TRUE&amp;DOC_NAME=FAT:FQL_AUDITING_CLIENT_TEMPLATE.FAT&amp;display_string=Audit&amp;VAR:KEY=ULUPYHOLON&amp;VAR:QUERY=WkFWKEZGX0RFQlRfU1QoQU5OLDIwMDZDWSwsLCxVU0QpKSArIFpBVihGRl9ERVBTKEFOTiwyMDA2Q1ksLCwsV","VNEKSk=&amp;WINDOW=FIRST_POPUP&amp;HEIGHT=450&amp;WIDTH=450&amp;START_MAXIMIZED=FALSE&amp;VAR:CALENDAR=FIVEDAY&amp;VAR:SYMBOL=53055510&amp;VAR:INDEX=0"}</definedName>
    <definedName name="_4365__FDSAUDITLINK__" localSheetId="1" hidden="1">{"fdsup://directions/FAT Viewer?action=UPDATE&amp;creator=factset&amp;DYN_ARGS=TRUE&amp;DOC_NAME=FAT:FQL_AUDITING_CLIENT_TEMPLATE.FAT&amp;display_string=Audit&amp;VAR:KEY=PQFOZWNAHY&amp;VAR:QUERY=WkFWKEZGX0RFQlRfU1QoQU5OLDIwMDVDWSwsLCxVU0QpKSArIFpBVihGRl9ERVBTKEFOTiwyMDA1Q1ksLCwsV","VNEKSk=&amp;WINDOW=FIRST_POPUP&amp;HEIGHT=450&amp;WIDTH=450&amp;START_MAXIMIZED=FALSE&amp;VAR:CALENDAR=FIVEDAY&amp;VAR:SYMBOL=53055510&amp;VAR:INDEX=0"}</definedName>
    <definedName name="_4365__FDSAUDITLINK__" localSheetId="2" hidden="1">{"fdsup://directions/FAT Viewer?action=UPDATE&amp;creator=factset&amp;DYN_ARGS=TRUE&amp;DOC_NAME=FAT:FQL_AUDITING_CLIENT_TEMPLATE.FAT&amp;display_string=Audit&amp;VAR:KEY=PQFOZWNAHY&amp;VAR:QUERY=WkFWKEZGX0RFQlRfU1QoQU5OLDIwMDVDWSwsLCxVU0QpKSArIFpBVihGRl9ERVBTKEFOTiwyMDA1Q1ksLCwsV","VNEKSk=&amp;WINDOW=FIRST_POPUP&amp;HEIGHT=450&amp;WIDTH=450&amp;START_MAXIMIZED=FALSE&amp;VAR:CALENDAR=FIVEDAY&amp;VAR:SYMBOL=53055510&amp;VAR:INDEX=0"}</definedName>
    <definedName name="_4365__FDSAUDITLINK__" localSheetId="0" hidden="1">{"fdsup://directions/FAT Viewer?action=UPDATE&amp;creator=factset&amp;DYN_ARGS=TRUE&amp;DOC_NAME=FAT:FQL_AUDITING_CLIENT_TEMPLATE.FAT&amp;display_string=Audit&amp;VAR:KEY=PQFOZWNAHY&amp;VAR:QUERY=WkFWKEZGX0RFQlRfU1QoQU5OLDIwMDVDWSwsLCxVU0QpKSArIFpBVihGRl9ERVBTKEFOTiwyMDA1Q1ksLCwsV","VNEKSk=&amp;WINDOW=FIRST_POPUP&amp;HEIGHT=450&amp;WIDTH=450&amp;START_MAXIMIZED=FALSE&amp;VAR:CALENDAR=FIVEDAY&amp;VAR:SYMBOL=53055510&amp;VAR:INDEX=0"}</definedName>
    <definedName name="_4365__FDSAUDITLINK__" hidden="1">{"fdsup://directions/FAT Viewer?action=UPDATE&amp;creator=factset&amp;DYN_ARGS=TRUE&amp;DOC_NAME=FAT:FQL_AUDITING_CLIENT_TEMPLATE.FAT&amp;display_string=Audit&amp;VAR:KEY=PQFOZWNAHY&amp;VAR:QUERY=WkFWKEZGX0RFQlRfU1QoQU5OLDIwMDVDWSwsLCxVU0QpKSArIFpBVihGRl9ERVBTKEFOTiwyMDA1Q1ksLCwsV","VNEKSk=&amp;WINDOW=FIRST_POPUP&amp;HEIGHT=450&amp;WIDTH=450&amp;START_MAXIMIZED=FALSE&amp;VAR:CALENDAR=FIVEDAY&amp;VAR:SYMBOL=53055510&amp;VAR:INDEX=0"}</definedName>
    <definedName name="_4366__FDSAUDITLINK__" localSheetId="1" hidden="1">{"fdsup://Directions/FactSet Auditing Viewer?action=AUDIT_VALUE&amp;DB=129&amp;ID1=53055510&amp;VALUEID=04751&amp;SDATE=2011&amp;PERIODTYPE=ANN_STD&amp;SCFT=3&amp;window=popup_no_bar&amp;width=385&amp;height=120&amp;START_MAXIMIZED=FALSE&amp;creator=factset&amp;display_string=Audit"}</definedName>
    <definedName name="_4366__FDSAUDITLINK__" localSheetId="2" hidden="1">{"fdsup://Directions/FactSet Auditing Viewer?action=AUDIT_VALUE&amp;DB=129&amp;ID1=53055510&amp;VALUEID=04751&amp;SDATE=2011&amp;PERIODTYPE=ANN_STD&amp;SCFT=3&amp;window=popup_no_bar&amp;width=385&amp;height=120&amp;START_MAXIMIZED=FALSE&amp;creator=factset&amp;display_string=Audit"}</definedName>
    <definedName name="_4366__FDSAUDITLINK__" localSheetId="0" hidden="1">{"fdsup://Directions/FactSet Auditing Viewer?action=AUDIT_VALUE&amp;DB=129&amp;ID1=53055510&amp;VALUEID=04751&amp;SDATE=2011&amp;PERIODTYPE=ANN_STD&amp;SCFT=3&amp;window=popup_no_bar&amp;width=385&amp;height=120&amp;START_MAXIMIZED=FALSE&amp;creator=factset&amp;display_string=Audit"}</definedName>
    <definedName name="_4366__FDSAUDITLINK__" hidden="1">{"fdsup://Directions/FactSet Auditing Viewer?action=AUDIT_VALUE&amp;DB=129&amp;ID1=53055510&amp;VALUEID=04751&amp;SDATE=2011&amp;PERIODTYPE=ANN_STD&amp;SCFT=3&amp;window=popup_no_bar&amp;width=385&amp;height=120&amp;START_MAXIMIZED=FALSE&amp;creator=factset&amp;display_string=Audit"}</definedName>
    <definedName name="_4367__FDSAUDITLINK__" localSheetId="1" hidden="1">{"fdsup://Directions/FactSet Auditing Viewer?action=AUDIT_VALUE&amp;DB=129&amp;ID1=53055510&amp;VALUEID=04751&amp;SDATE=2010&amp;PERIODTYPE=ANN_STD&amp;SCFT=3&amp;window=popup_no_bar&amp;width=385&amp;height=120&amp;START_MAXIMIZED=FALSE&amp;creator=factset&amp;display_string=Audit"}</definedName>
    <definedName name="_4367__FDSAUDITLINK__" localSheetId="2" hidden="1">{"fdsup://Directions/FactSet Auditing Viewer?action=AUDIT_VALUE&amp;DB=129&amp;ID1=53055510&amp;VALUEID=04751&amp;SDATE=2010&amp;PERIODTYPE=ANN_STD&amp;SCFT=3&amp;window=popup_no_bar&amp;width=385&amp;height=120&amp;START_MAXIMIZED=FALSE&amp;creator=factset&amp;display_string=Audit"}</definedName>
    <definedName name="_4367__FDSAUDITLINK__" localSheetId="0" hidden="1">{"fdsup://Directions/FactSet Auditing Viewer?action=AUDIT_VALUE&amp;DB=129&amp;ID1=53055510&amp;VALUEID=04751&amp;SDATE=2010&amp;PERIODTYPE=ANN_STD&amp;SCFT=3&amp;window=popup_no_bar&amp;width=385&amp;height=120&amp;START_MAXIMIZED=FALSE&amp;creator=factset&amp;display_string=Audit"}</definedName>
    <definedName name="_4367__FDSAUDITLINK__" hidden="1">{"fdsup://Directions/FactSet Auditing Viewer?action=AUDIT_VALUE&amp;DB=129&amp;ID1=53055510&amp;VALUEID=04751&amp;SDATE=2010&amp;PERIODTYPE=ANN_STD&amp;SCFT=3&amp;window=popup_no_bar&amp;width=385&amp;height=120&amp;START_MAXIMIZED=FALSE&amp;creator=factset&amp;display_string=Audit"}</definedName>
    <definedName name="_4368__FDSAUDITLINK__" localSheetId="1" hidden="1">{"fdsup://Directions/FactSet Auditing Viewer?action=AUDIT_VALUE&amp;DB=129&amp;ID1=53055510&amp;VALUEID=04751&amp;SDATE=2009&amp;PERIODTYPE=ANN_STD&amp;SCFT=3&amp;window=popup_no_bar&amp;width=385&amp;height=120&amp;START_MAXIMIZED=FALSE&amp;creator=factset&amp;display_string=Audit"}</definedName>
    <definedName name="_4368__FDSAUDITLINK__" localSheetId="2" hidden="1">{"fdsup://Directions/FactSet Auditing Viewer?action=AUDIT_VALUE&amp;DB=129&amp;ID1=53055510&amp;VALUEID=04751&amp;SDATE=2009&amp;PERIODTYPE=ANN_STD&amp;SCFT=3&amp;window=popup_no_bar&amp;width=385&amp;height=120&amp;START_MAXIMIZED=FALSE&amp;creator=factset&amp;display_string=Audit"}</definedName>
    <definedName name="_4368__FDSAUDITLINK__" localSheetId="0" hidden="1">{"fdsup://Directions/FactSet Auditing Viewer?action=AUDIT_VALUE&amp;DB=129&amp;ID1=53055510&amp;VALUEID=04751&amp;SDATE=2009&amp;PERIODTYPE=ANN_STD&amp;SCFT=3&amp;window=popup_no_bar&amp;width=385&amp;height=120&amp;START_MAXIMIZED=FALSE&amp;creator=factset&amp;display_string=Audit"}</definedName>
    <definedName name="_4368__FDSAUDITLINK__" hidden="1">{"fdsup://Directions/FactSet Auditing Viewer?action=AUDIT_VALUE&amp;DB=129&amp;ID1=53055510&amp;VALUEID=04751&amp;SDATE=2009&amp;PERIODTYPE=ANN_STD&amp;SCFT=3&amp;window=popup_no_bar&amp;width=385&amp;height=120&amp;START_MAXIMIZED=FALSE&amp;creator=factset&amp;display_string=Audit"}</definedName>
    <definedName name="_4369__FDSAUDITLINK__" localSheetId="1" hidden="1">{"fdsup://Directions/FactSet Auditing Viewer?action=AUDIT_VALUE&amp;DB=129&amp;ID1=53055510&amp;VALUEID=04751&amp;SDATE=2008&amp;PERIODTYPE=ANN_STD&amp;SCFT=3&amp;window=popup_no_bar&amp;width=385&amp;height=120&amp;START_MAXIMIZED=FALSE&amp;creator=factset&amp;display_string=Audit"}</definedName>
    <definedName name="_4369__FDSAUDITLINK__" localSheetId="2" hidden="1">{"fdsup://Directions/FactSet Auditing Viewer?action=AUDIT_VALUE&amp;DB=129&amp;ID1=53055510&amp;VALUEID=04751&amp;SDATE=2008&amp;PERIODTYPE=ANN_STD&amp;SCFT=3&amp;window=popup_no_bar&amp;width=385&amp;height=120&amp;START_MAXIMIZED=FALSE&amp;creator=factset&amp;display_string=Audit"}</definedName>
    <definedName name="_4369__FDSAUDITLINK__" localSheetId="0" hidden="1">{"fdsup://Directions/FactSet Auditing Viewer?action=AUDIT_VALUE&amp;DB=129&amp;ID1=53055510&amp;VALUEID=04751&amp;SDATE=2008&amp;PERIODTYPE=ANN_STD&amp;SCFT=3&amp;window=popup_no_bar&amp;width=385&amp;height=120&amp;START_MAXIMIZED=FALSE&amp;creator=factset&amp;display_string=Audit"}</definedName>
    <definedName name="_4369__FDSAUDITLINK__" hidden="1">{"fdsup://Directions/FactSet Auditing Viewer?action=AUDIT_VALUE&amp;DB=129&amp;ID1=53055510&amp;VALUEID=04751&amp;SDATE=2008&amp;PERIODTYPE=ANN_STD&amp;SCFT=3&amp;window=popup_no_bar&amp;width=385&amp;height=120&amp;START_MAXIMIZED=FALSE&amp;creator=factset&amp;display_string=Audit"}</definedName>
    <definedName name="_437__FDSAUDITLINK__" localSheetId="1" hidden="1">{"fdsup://Directions/FactSet Auditing Viewer?action=AUDIT_VALUE&amp;DB=129&amp;ID1=595352&amp;VALUEID=04601&amp;SDATE=2009&amp;PERIODTYPE=ANN_STD&amp;SCFT=3&amp;window=popup_no_bar&amp;width=385&amp;height=120&amp;START_MAXIMIZED=FALSE&amp;creator=factset&amp;display_string=Audit"}</definedName>
    <definedName name="_437__FDSAUDITLINK__" localSheetId="2" hidden="1">{"fdsup://Directions/FactSet Auditing Viewer?action=AUDIT_VALUE&amp;DB=129&amp;ID1=595352&amp;VALUEID=04601&amp;SDATE=2009&amp;PERIODTYPE=ANN_STD&amp;SCFT=3&amp;window=popup_no_bar&amp;width=385&amp;height=120&amp;START_MAXIMIZED=FALSE&amp;creator=factset&amp;display_string=Audit"}</definedName>
    <definedName name="_437__FDSAUDITLINK__" localSheetId="0" hidden="1">{"fdsup://Directions/FactSet Auditing Viewer?action=AUDIT_VALUE&amp;DB=129&amp;ID1=595352&amp;VALUEID=04601&amp;SDATE=2009&amp;PERIODTYPE=ANN_STD&amp;SCFT=3&amp;window=popup_no_bar&amp;width=385&amp;height=120&amp;START_MAXIMIZED=FALSE&amp;creator=factset&amp;display_string=Audit"}</definedName>
    <definedName name="_437__FDSAUDITLINK__" hidden="1">{"fdsup://Directions/FactSet Auditing Viewer?action=AUDIT_VALUE&amp;DB=129&amp;ID1=595352&amp;VALUEID=04601&amp;SDATE=2009&amp;PERIODTYPE=ANN_STD&amp;SCFT=3&amp;window=popup_no_bar&amp;width=385&amp;height=120&amp;START_MAXIMIZED=FALSE&amp;creator=factset&amp;display_string=Audit"}</definedName>
    <definedName name="_4370__FDSAUDITLINK__" localSheetId="1" hidden="1">{"fdsup://Directions/FactSet Auditing Viewer?action=AUDIT_VALUE&amp;DB=129&amp;ID1=53055510&amp;VALUEID=04751&amp;SDATE=2007&amp;PERIODTYPE=ANN_STD&amp;SCFT=3&amp;window=popup_no_bar&amp;width=385&amp;height=120&amp;START_MAXIMIZED=FALSE&amp;creator=factset&amp;display_string=Audit"}</definedName>
    <definedName name="_4370__FDSAUDITLINK__" localSheetId="2" hidden="1">{"fdsup://Directions/FactSet Auditing Viewer?action=AUDIT_VALUE&amp;DB=129&amp;ID1=53055510&amp;VALUEID=04751&amp;SDATE=2007&amp;PERIODTYPE=ANN_STD&amp;SCFT=3&amp;window=popup_no_bar&amp;width=385&amp;height=120&amp;START_MAXIMIZED=FALSE&amp;creator=factset&amp;display_string=Audit"}</definedName>
    <definedName name="_4370__FDSAUDITLINK__" localSheetId="0" hidden="1">{"fdsup://Directions/FactSet Auditing Viewer?action=AUDIT_VALUE&amp;DB=129&amp;ID1=53055510&amp;VALUEID=04751&amp;SDATE=2007&amp;PERIODTYPE=ANN_STD&amp;SCFT=3&amp;window=popup_no_bar&amp;width=385&amp;height=120&amp;START_MAXIMIZED=FALSE&amp;creator=factset&amp;display_string=Audit"}</definedName>
    <definedName name="_4370__FDSAUDITLINK__" hidden="1">{"fdsup://Directions/FactSet Auditing Viewer?action=AUDIT_VALUE&amp;DB=129&amp;ID1=53055510&amp;VALUEID=04751&amp;SDATE=2007&amp;PERIODTYPE=ANN_STD&amp;SCFT=3&amp;window=popup_no_bar&amp;width=385&amp;height=120&amp;START_MAXIMIZED=FALSE&amp;creator=factset&amp;display_string=Audit"}</definedName>
    <definedName name="_4371__FDSAUDITLINK__" localSheetId="1" hidden="1">{"fdsup://Directions/FactSet Auditing Viewer?action=AUDIT_VALUE&amp;DB=129&amp;ID1=53055510&amp;VALUEID=04751&amp;SDATE=2006&amp;PERIODTYPE=ANN_STD&amp;SCFT=3&amp;window=popup_no_bar&amp;width=385&amp;height=120&amp;START_MAXIMIZED=FALSE&amp;creator=factset&amp;display_string=Audit"}</definedName>
    <definedName name="_4371__FDSAUDITLINK__" localSheetId="2" hidden="1">{"fdsup://Directions/FactSet Auditing Viewer?action=AUDIT_VALUE&amp;DB=129&amp;ID1=53055510&amp;VALUEID=04751&amp;SDATE=2006&amp;PERIODTYPE=ANN_STD&amp;SCFT=3&amp;window=popup_no_bar&amp;width=385&amp;height=120&amp;START_MAXIMIZED=FALSE&amp;creator=factset&amp;display_string=Audit"}</definedName>
    <definedName name="_4371__FDSAUDITLINK__" localSheetId="0" hidden="1">{"fdsup://Directions/FactSet Auditing Viewer?action=AUDIT_VALUE&amp;DB=129&amp;ID1=53055510&amp;VALUEID=04751&amp;SDATE=2006&amp;PERIODTYPE=ANN_STD&amp;SCFT=3&amp;window=popup_no_bar&amp;width=385&amp;height=120&amp;START_MAXIMIZED=FALSE&amp;creator=factset&amp;display_string=Audit"}</definedName>
    <definedName name="_4371__FDSAUDITLINK__" hidden="1">{"fdsup://Directions/FactSet Auditing Viewer?action=AUDIT_VALUE&amp;DB=129&amp;ID1=53055510&amp;VALUEID=04751&amp;SDATE=2006&amp;PERIODTYPE=ANN_STD&amp;SCFT=3&amp;window=popup_no_bar&amp;width=385&amp;height=120&amp;START_MAXIMIZED=FALSE&amp;creator=factset&amp;display_string=Audit"}</definedName>
    <definedName name="_4372__FDSAUDITLINK__" localSheetId="1" hidden="1">{"fdsup://Directions/FactSet Auditing Viewer?action=AUDIT_VALUE&amp;DB=129&amp;ID1=53055510&amp;VALUEID=04751&amp;SDATE=2005&amp;PERIODTYPE=ANN_STD&amp;SCFT=3&amp;window=popup_no_bar&amp;width=385&amp;height=120&amp;START_MAXIMIZED=FALSE&amp;creator=factset&amp;display_string=Audit"}</definedName>
    <definedName name="_4372__FDSAUDITLINK__" localSheetId="2" hidden="1">{"fdsup://Directions/FactSet Auditing Viewer?action=AUDIT_VALUE&amp;DB=129&amp;ID1=53055510&amp;VALUEID=04751&amp;SDATE=2005&amp;PERIODTYPE=ANN_STD&amp;SCFT=3&amp;window=popup_no_bar&amp;width=385&amp;height=120&amp;START_MAXIMIZED=FALSE&amp;creator=factset&amp;display_string=Audit"}</definedName>
    <definedName name="_4372__FDSAUDITLINK__" localSheetId="0" hidden="1">{"fdsup://Directions/FactSet Auditing Viewer?action=AUDIT_VALUE&amp;DB=129&amp;ID1=53055510&amp;VALUEID=04751&amp;SDATE=2005&amp;PERIODTYPE=ANN_STD&amp;SCFT=3&amp;window=popup_no_bar&amp;width=385&amp;height=120&amp;START_MAXIMIZED=FALSE&amp;creator=factset&amp;display_string=Audit"}</definedName>
    <definedName name="_4372__FDSAUDITLINK__" hidden="1">{"fdsup://Directions/FactSet Auditing Viewer?action=AUDIT_VALUE&amp;DB=129&amp;ID1=53055510&amp;VALUEID=04751&amp;SDATE=2005&amp;PERIODTYPE=ANN_STD&amp;SCFT=3&amp;window=popup_no_bar&amp;width=385&amp;height=120&amp;START_MAXIMIZED=FALSE&amp;creator=factset&amp;display_string=Audit"}</definedName>
    <definedName name="_4373__FDSAUDITLINK__" localSheetId="1" hidden="1">{"fdsup://directions/FAT Viewer?action=UPDATE&amp;creator=factset&amp;DYN_ARGS=TRUE&amp;DOC_NAME=FAT:FQL_AUDITING_CLIENT_TEMPLATE.FAT&amp;display_string=Audit&amp;VAR:KEY=QVMRGRKTMN&amp;VAR:QUERY=RkZfQ0FQRVgoQU5OLDIwMTFDWSwsLCxVU0Qp&amp;WINDOW=FIRST_POPUP&amp;HEIGHT=450&amp;WIDTH=450&amp;START_MA","XIMIZED=FALSE&amp;VAR:CALENDAR=FIVEDAY&amp;VAR:SYMBOL=53055510&amp;VAR:INDEX=0"}</definedName>
    <definedName name="_4373__FDSAUDITLINK__" localSheetId="2" hidden="1">{"fdsup://directions/FAT Viewer?action=UPDATE&amp;creator=factset&amp;DYN_ARGS=TRUE&amp;DOC_NAME=FAT:FQL_AUDITING_CLIENT_TEMPLATE.FAT&amp;display_string=Audit&amp;VAR:KEY=QVMRGRKTMN&amp;VAR:QUERY=RkZfQ0FQRVgoQU5OLDIwMTFDWSwsLCxVU0Qp&amp;WINDOW=FIRST_POPUP&amp;HEIGHT=450&amp;WIDTH=450&amp;START_MA","XIMIZED=FALSE&amp;VAR:CALENDAR=FIVEDAY&amp;VAR:SYMBOL=53055510&amp;VAR:INDEX=0"}</definedName>
    <definedName name="_4373__FDSAUDITLINK__" localSheetId="0" hidden="1">{"fdsup://directions/FAT Viewer?action=UPDATE&amp;creator=factset&amp;DYN_ARGS=TRUE&amp;DOC_NAME=FAT:FQL_AUDITING_CLIENT_TEMPLATE.FAT&amp;display_string=Audit&amp;VAR:KEY=QVMRGRKTMN&amp;VAR:QUERY=RkZfQ0FQRVgoQU5OLDIwMTFDWSwsLCxVU0Qp&amp;WINDOW=FIRST_POPUP&amp;HEIGHT=450&amp;WIDTH=450&amp;START_MA","XIMIZED=FALSE&amp;VAR:CALENDAR=FIVEDAY&amp;VAR:SYMBOL=53055510&amp;VAR:INDEX=0"}</definedName>
    <definedName name="_4373__FDSAUDITLINK__" hidden="1">{"fdsup://directions/FAT Viewer?action=UPDATE&amp;creator=factset&amp;DYN_ARGS=TRUE&amp;DOC_NAME=FAT:FQL_AUDITING_CLIENT_TEMPLATE.FAT&amp;display_string=Audit&amp;VAR:KEY=QVMRGRKTMN&amp;VAR:QUERY=RkZfQ0FQRVgoQU5OLDIwMTFDWSwsLCxVU0Qp&amp;WINDOW=FIRST_POPUP&amp;HEIGHT=450&amp;WIDTH=450&amp;START_MA","XIMIZED=FALSE&amp;VAR:CALENDAR=FIVEDAY&amp;VAR:SYMBOL=53055510&amp;VAR:INDEX=0"}</definedName>
    <definedName name="_4374__FDSAUDITLINK__" localSheetId="1" hidden="1">{"fdsup://directions/FAT Viewer?action=UPDATE&amp;creator=factset&amp;DYN_ARGS=TRUE&amp;DOC_NAME=FAT:FQL_AUDITING_CLIENT_TEMPLATE.FAT&amp;display_string=Audit&amp;VAR:KEY=VYJEFMHKRI&amp;VAR:QUERY=RkZfQ0FQRVgoQU5OLDIwMTBDWSwsLCxVU0Qp&amp;WINDOW=FIRST_POPUP&amp;HEIGHT=450&amp;WIDTH=450&amp;START_MA","XIMIZED=FALSE&amp;VAR:CALENDAR=FIVEDAY&amp;VAR:SYMBOL=53055510&amp;VAR:INDEX=0"}</definedName>
    <definedName name="_4374__FDSAUDITLINK__" localSheetId="2" hidden="1">{"fdsup://directions/FAT Viewer?action=UPDATE&amp;creator=factset&amp;DYN_ARGS=TRUE&amp;DOC_NAME=FAT:FQL_AUDITING_CLIENT_TEMPLATE.FAT&amp;display_string=Audit&amp;VAR:KEY=VYJEFMHKRI&amp;VAR:QUERY=RkZfQ0FQRVgoQU5OLDIwMTBDWSwsLCxVU0Qp&amp;WINDOW=FIRST_POPUP&amp;HEIGHT=450&amp;WIDTH=450&amp;START_MA","XIMIZED=FALSE&amp;VAR:CALENDAR=FIVEDAY&amp;VAR:SYMBOL=53055510&amp;VAR:INDEX=0"}</definedName>
    <definedName name="_4374__FDSAUDITLINK__" localSheetId="0" hidden="1">{"fdsup://directions/FAT Viewer?action=UPDATE&amp;creator=factset&amp;DYN_ARGS=TRUE&amp;DOC_NAME=FAT:FQL_AUDITING_CLIENT_TEMPLATE.FAT&amp;display_string=Audit&amp;VAR:KEY=VYJEFMHKRI&amp;VAR:QUERY=RkZfQ0FQRVgoQU5OLDIwMTBDWSwsLCxVU0Qp&amp;WINDOW=FIRST_POPUP&amp;HEIGHT=450&amp;WIDTH=450&amp;START_MA","XIMIZED=FALSE&amp;VAR:CALENDAR=FIVEDAY&amp;VAR:SYMBOL=53055510&amp;VAR:INDEX=0"}</definedName>
    <definedName name="_4374__FDSAUDITLINK__" hidden="1">{"fdsup://directions/FAT Viewer?action=UPDATE&amp;creator=factset&amp;DYN_ARGS=TRUE&amp;DOC_NAME=FAT:FQL_AUDITING_CLIENT_TEMPLATE.FAT&amp;display_string=Audit&amp;VAR:KEY=VYJEFMHKRI&amp;VAR:QUERY=RkZfQ0FQRVgoQU5OLDIwMTBDWSwsLCxVU0Qp&amp;WINDOW=FIRST_POPUP&amp;HEIGHT=450&amp;WIDTH=450&amp;START_MA","XIMIZED=FALSE&amp;VAR:CALENDAR=FIVEDAY&amp;VAR:SYMBOL=53055510&amp;VAR:INDEX=0"}</definedName>
    <definedName name="_4375__FDSAUDITLINK__" localSheetId="1" hidden="1">{"fdsup://directions/FAT Viewer?action=UPDATE&amp;creator=factset&amp;DYN_ARGS=TRUE&amp;DOC_NAME=FAT:FQL_AUDITING_CLIENT_TEMPLATE.FAT&amp;display_string=Audit&amp;VAR:KEY=YFKPIBKVGZ&amp;VAR:QUERY=RkZfQ0FQRVgoQU5OLDIwMDlDWSwsLCxVU0Qp&amp;WINDOW=FIRST_POPUP&amp;HEIGHT=450&amp;WIDTH=450&amp;START_MA","XIMIZED=FALSE&amp;VAR:CALENDAR=FIVEDAY&amp;VAR:SYMBOL=53055510&amp;VAR:INDEX=0"}</definedName>
    <definedName name="_4375__FDSAUDITLINK__" localSheetId="2" hidden="1">{"fdsup://directions/FAT Viewer?action=UPDATE&amp;creator=factset&amp;DYN_ARGS=TRUE&amp;DOC_NAME=FAT:FQL_AUDITING_CLIENT_TEMPLATE.FAT&amp;display_string=Audit&amp;VAR:KEY=YFKPIBKVGZ&amp;VAR:QUERY=RkZfQ0FQRVgoQU5OLDIwMDlDWSwsLCxVU0Qp&amp;WINDOW=FIRST_POPUP&amp;HEIGHT=450&amp;WIDTH=450&amp;START_MA","XIMIZED=FALSE&amp;VAR:CALENDAR=FIVEDAY&amp;VAR:SYMBOL=53055510&amp;VAR:INDEX=0"}</definedName>
    <definedName name="_4375__FDSAUDITLINK__" localSheetId="0" hidden="1">{"fdsup://directions/FAT Viewer?action=UPDATE&amp;creator=factset&amp;DYN_ARGS=TRUE&amp;DOC_NAME=FAT:FQL_AUDITING_CLIENT_TEMPLATE.FAT&amp;display_string=Audit&amp;VAR:KEY=YFKPIBKVGZ&amp;VAR:QUERY=RkZfQ0FQRVgoQU5OLDIwMDlDWSwsLCxVU0Qp&amp;WINDOW=FIRST_POPUP&amp;HEIGHT=450&amp;WIDTH=450&amp;START_MA","XIMIZED=FALSE&amp;VAR:CALENDAR=FIVEDAY&amp;VAR:SYMBOL=53055510&amp;VAR:INDEX=0"}</definedName>
    <definedName name="_4375__FDSAUDITLINK__" hidden="1">{"fdsup://directions/FAT Viewer?action=UPDATE&amp;creator=factset&amp;DYN_ARGS=TRUE&amp;DOC_NAME=FAT:FQL_AUDITING_CLIENT_TEMPLATE.FAT&amp;display_string=Audit&amp;VAR:KEY=YFKPIBKVGZ&amp;VAR:QUERY=RkZfQ0FQRVgoQU5OLDIwMDlDWSwsLCxVU0Qp&amp;WINDOW=FIRST_POPUP&amp;HEIGHT=450&amp;WIDTH=450&amp;START_MA","XIMIZED=FALSE&amp;VAR:CALENDAR=FIVEDAY&amp;VAR:SYMBOL=53055510&amp;VAR:INDEX=0"}</definedName>
    <definedName name="_4376__FDSAUDITLINK__" localSheetId="1" hidden="1">{"fdsup://directions/FAT Viewer?action=UPDATE&amp;creator=factset&amp;DYN_ARGS=TRUE&amp;DOC_NAME=FAT:FQL_AUDITING_CLIENT_TEMPLATE.FAT&amp;display_string=Audit&amp;VAR:KEY=LCDSTWHWPK&amp;VAR:QUERY=RkZfQ0FQRVgoQU5OLDIwMDhDWSwsLCxVU0Qp&amp;WINDOW=FIRST_POPUP&amp;HEIGHT=450&amp;WIDTH=450&amp;START_MA","XIMIZED=FALSE&amp;VAR:CALENDAR=FIVEDAY&amp;VAR:SYMBOL=53055510&amp;VAR:INDEX=0"}</definedName>
    <definedName name="_4376__FDSAUDITLINK__" localSheetId="2" hidden="1">{"fdsup://directions/FAT Viewer?action=UPDATE&amp;creator=factset&amp;DYN_ARGS=TRUE&amp;DOC_NAME=FAT:FQL_AUDITING_CLIENT_TEMPLATE.FAT&amp;display_string=Audit&amp;VAR:KEY=LCDSTWHWPK&amp;VAR:QUERY=RkZfQ0FQRVgoQU5OLDIwMDhDWSwsLCxVU0Qp&amp;WINDOW=FIRST_POPUP&amp;HEIGHT=450&amp;WIDTH=450&amp;START_MA","XIMIZED=FALSE&amp;VAR:CALENDAR=FIVEDAY&amp;VAR:SYMBOL=53055510&amp;VAR:INDEX=0"}</definedName>
    <definedName name="_4376__FDSAUDITLINK__" localSheetId="0" hidden="1">{"fdsup://directions/FAT Viewer?action=UPDATE&amp;creator=factset&amp;DYN_ARGS=TRUE&amp;DOC_NAME=FAT:FQL_AUDITING_CLIENT_TEMPLATE.FAT&amp;display_string=Audit&amp;VAR:KEY=LCDSTWHWPK&amp;VAR:QUERY=RkZfQ0FQRVgoQU5OLDIwMDhDWSwsLCxVU0Qp&amp;WINDOW=FIRST_POPUP&amp;HEIGHT=450&amp;WIDTH=450&amp;START_MA","XIMIZED=FALSE&amp;VAR:CALENDAR=FIVEDAY&amp;VAR:SYMBOL=53055510&amp;VAR:INDEX=0"}</definedName>
    <definedName name="_4376__FDSAUDITLINK__" hidden="1">{"fdsup://directions/FAT Viewer?action=UPDATE&amp;creator=factset&amp;DYN_ARGS=TRUE&amp;DOC_NAME=FAT:FQL_AUDITING_CLIENT_TEMPLATE.FAT&amp;display_string=Audit&amp;VAR:KEY=LCDSTWHWPK&amp;VAR:QUERY=RkZfQ0FQRVgoQU5OLDIwMDhDWSwsLCxVU0Qp&amp;WINDOW=FIRST_POPUP&amp;HEIGHT=450&amp;WIDTH=450&amp;START_MA","XIMIZED=FALSE&amp;VAR:CALENDAR=FIVEDAY&amp;VAR:SYMBOL=53055510&amp;VAR:INDEX=0"}</definedName>
    <definedName name="_4377__FDSAUDITLINK__" localSheetId="1" hidden="1">{"fdsup://directions/FAT Viewer?action=UPDATE&amp;creator=factset&amp;DYN_ARGS=TRUE&amp;DOC_NAME=FAT:FQL_AUDITING_CLIENT_TEMPLATE.FAT&amp;display_string=Audit&amp;VAR:KEY=QDOVWJGFOB&amp;VAR:QUERY=RkZfQ0FQRVgoQU5OLDIwMDdDWSwsLCxVU0Qp&amp;WINDOW=FIRST_POPUP&amp;HEIGHT=450&amp;WIDTH=450&amp;START_MA","XIMIZED=FALSE&amp;VAR:CALENDAR=FIVEDAY&amp;VAR:SYMBOL=53055510&amp;VAR:INDEX=0"}</definedName>
    <definedName name="_4377__FDSAUDITLINK__" localSheetId="2" hidden="1">{"fdsup://directions/FAT Viewer?action=UPDATE&amp;creator=factset&amp;DYN_ARGS=TRUE&amp;DOC_NAME=FAT:FQL_AUDITING_CLIENT_TEMPLATE.FAT&amp;display_string=Audit&amp;VAR:KEY=QDOVWJGFOB&amp;VAR:QUERY=RkZfQ0FQRVgoQU5OLDIwMDdDWSwsLCxVU0Qp&amp;WINDOW=FIRST_POPUP&amp;HEIGHT=450&amp;WIDTH=450&amp;START_MA","XIMIZED=FALSE&amp;VAR:CALENDAR=FIVEDAY&amp;VAR:SYMBOL=53055510&amp;VAR:INDEX=0"}</definedName>
    <definedName name="_4377__FDSAUDITLINK__" localSheetId="0" hidden="1">{"fdsup://directions/FAT Viewer?action=UPDATE&amp;creator=factset&amp;DYN_ARGS=TRUE&amp;DOC_NAME=FAT:FQL_AUDITING_CLIENT_TEMPLATE.FAT&amp;display_string=Audit&amp;VAR:KEY=QDOVWJGFOB&amp;VAR:QUERY=RkZfQ0FQRVgoQU5OLDIwMDdDWSwsLCxVU0Qp&amp;WINDOW=FIRST_POPUP&amp;HEIGHT=450&amp;WIDTH=450&amp;START_MA","XIMIZED=FALSE&amp;VAR:CALENDAR=FIVEDAY&amp;VAR:SYMBOL=53055510&amp;VAR:INDEX=0"}</definedName>
    <definedName name="_4377__FDSAUDITLINK__" hidden="1">{"fdsup://directions/FAT Viewer?action=UPDATE&amp;creator=factset&amp;DYN_ARGS=TRUE&amp;DOC_NAME=FAT:FQL_AUDITING_CLIENT_TEMPLATE.FAT&amp;display_string=Audit&amp;VAR:KEY=QDOVWJGFOB&amp;VAR:QUERY=RkZfQ0FQRVgoQU5OLDIwMDdDWSwsLCxVU0Qp&amp;WINDOW=FIRST_POPUP&amp;HEIGHT=450&amp;WIDTH=450&amp;START_MA","XIMIZED=FALSE&amp;VAR:CALENDAR=FIVEDAY&amp;VAR:SYMBOL=53055510&amp;VAR:INDEX=0"}</definedName>
    <definedName name="_4378__FDSAUDITLINK__" localSheetId="1" hidden="1">{"fdsup://directions/FAT Viewer?action=UPDATE&amp;creator=factset&amp;DYN_ARGS=TRUE&amp;DOC_NAME=FAT:FQL_AUDITING_CLIENT_TEMPLATE.FAT&amp;display_string=Audit&amp;VAR:KEY=XGNUNWLOJM&amp;VAR:QUERY=RkZfQ0FQRVgoQU5OLDIwMDZDWSwsLCxVU0Qp&amp;WINDOW=FIRST_POPUP&amp;HEIGHT=450&amp;WIDTH=450&amp;START_MA","XIMIZED=FALSE&amp;VAR:CALENDAR=FIVEDAY&amp;VAR:SYMBOL=53055510&amp;VAR:INDEX=0"}</definedName>
    <definedName name="_4378__FDSAUDITLINK__" localSheetId="2" hidden="1">{"fdsup://directions/FAT Viewer?action=UPDATE&amp;creator=factset&amp;DYN_ARGS=TRUE&amp;DOC_NAME=FAT:FQL_AUDITING_CLIENT_TEMPLATE.FAT&amp;display_string=Audit&amp;VAR:KEY=XGNUNWLOJM&amp;VAR:QUERY=RkZfQ0FQRVgoQU5OLDIwMDZDWSwsLCxVU0Qp&amp;WINDOW=FIRST_POPUP&amp;HEIGHT=450&amp;WIDTH=450&amp;START_MA","XIMIZED=FALSE&amp;VAR:CALENDAR=FIVEDAY&amp;VAR:SYMBOL=53055510&amp;VAR:INDEX=0"}</definedName>
    <definedName name="_4378__FDSAUDITLINK__" localSheetId="0" hidden="1">{"fdsup://directions/FAT Viewer?action=UPDATE&amp;creator=factset&amp;DYN_ARGS=TRUE&amp;DOC_NAME=FAT:FQL_AUDITING_CLIENT_TEMPLATE.FAT&amp;display_string=Audit&amp;VAR:KEY=XGNUNWLOJM&amp;VAR:QUERY=RkZfQ0FQRVgoQU5OLDIwMDZDWSwsLCxVU0Qp&amp;WINDOW=FIRST_POPUP&amp;HEIGHT=450&amp;WIDTH=450&amp;START_MA","XIMIZED=FALSE&amp;VAR:CALENDAR=FIVEDAY&amp;VAR:SYMBOL=53055510&amp;VAR:INDEX=0"}</definedName>
    <definedName name="_4378__FDSAUDITLINK__" hidden="1">{"fdsup://directions/FAT Viewer?action=UPDATE&amp;creator=factset&amp;DYN_ARGS=TRUE&amp;DOC_NAME=FAT:FQL_AUDITING_CLIENT_TEMPLATE.FAT&amp;display_string=Audit&amp;VAR:KEY=XGNUNWLOJM&amp;VAR:QUERY=RkZfQ0FQRVgoQU5OLDIwMDZDWSwsLCxVU0Qp&amp;WINDOW=FIRST_POPUP&amp;HEIGHT=450&amp;WIDTH=450&amp;START_MA","XIMIZED=FALSE&amp;VAR:CALENDAR=FIVEDAY&amp;VAR:SYMBOL=53055510&amp;VAR:INDEX=0"}</definedName>
    <definedName name="_4379__FDSAUDITLINK__" localSheetId="1" hidden="1">{"fdsup://directions/FAT Viewer?action=UPDATE&amp;creator=factset&amp;DYN_ARGS=TRUE&amp;DOC_NAME=FAT:FQL_AUDITING_CLIENT_TEMPLATE.FAT&amp;display_string=Audit&amp;VAR:KEY=CDSFCFUPWR&amp;VAR:QUERY=RkZfQ0FQRVgoQU5OLDIwMDVDWSwsLCxVU0Qp&amp;WINDOW=FIRST_POPUP&amp;HEIGHT=450&amp;WIDTH=450&amp;START_MA","XIMIZED=FALSE&amp;VAR:CALENDAR=FIVEDAY&amp;VAR:SYMBOL=53055510&amp;VAR:INDEX=0"}</definedName>
    <definedName name="_4379__FDSAUDITLINK__" localSheetId="2" hidden="1">{"fdsup://directions/FAT Viewer?action=UPDATE&amp;creator=factset&amp;DYN_ARGS=TRUE&amp;DOC_NAME=FAT:FQL_AUDITING_CLIENT_TEMPLATE.FAT&amp;display_string=Audit&amp;VAR:KEY=CDSFCFUPWR&amp;VAR:QUERY=RkZfQ0FQRVgoQU5OLDIwMDVDWSwsLCxVU0Qp&amp;WINDOW=FIRST_POPUP&amp;HEIGHT=450&amp;WIDTH=450&amp;START_MA","XIMIZED=FALSE&amp;VAR:CALENDAR=FIVEDAY&amp;VAR:SYMBOL=53055510&amp;VAR:INDEX=0"}</definedName>
    <definedName name="_4379__FDSAUDITLINK__" localSheetId="0" hidden="1">{"fdsup://directions/FAT Viewer?action=UPDATE&amp;creator=factset&amp;DYN_ARGS=TRUE&amp;DOC_NAME=FAT:FQL_AUDITING_CLIENT_TEMPLATE.FAT&amp;display_string=Audit&amp;VAR:KEY=CDSFCFUPWR&amp;VAR:QUERY=RkZfQ0FQRVgoQU5OLDIwMDVDWSwsLCxVU0Qp&amp;WINDOW=FIRST_POPUP&amp;HEIGHT=450&amp;WIDTH=450&amp;START_MA","XIMIZED=FALSE&amp;VAR:CALENDAR=FIVEDAY&amp;VAR:SYMBOL=53055510&amp;VAR:INDEX=0"}</definedName>
    <definedName name="_4379__FDSAUDITLINK__" hidden="1">{"fdsup://directions/FAT Viewer?action=UPDATE&amp;creator=factset&amp;DYN_ARGS=TRUE&amp;DOC_NAME=FAT:FQL_AUDITING_CLIENT_TEMPLATE.FAT&amp;display_string=Audit&amp;VAR:KEY=CDSFCFUPWR&amp;VAR:QUERY=RkZfQ0FQRVgoQU5OLDIwMDVDWSwsLCxVU0Qp&amp;WINDOW=FIRST_POPUP&amp;HEIGHT=450&amp;WIDTH=450&amp;START_MA","XIMIZED=FALSE&amp;VAR:CALENDAR=FIVEDAY&amp;VAR:SYMBOL=53055510&amp;VAR:INDEX=0"}</definedName>
    <definedName name="_438__FDSAUDITLINK__" localSheetId="1" hidden="1">{"fdsup://directions/FAT Viewer?action=UPDATE&amp;creator=factset&amp;DYN_ARGS=TRUE&amp;DOC_NAME=FAT:FQL_AUDITING_CLIENT_TEMPLATE.FAT&amp;display_string=Audit&amp;VAR:KEY=CDQBOLUNQD&amp;VAR:QUERY=RkZfU0hMRFJTX0VRKEFOTiwyMDEwQ1ksLCwsRVVSKQ==&amp;WINDOW=FIRST_POPUP&amp;HEIGHT=450&amp;WIDTH=450&amp;","START_MAXIMIZED=FALSE&amp;VAR:CALENDAR=LOCAL&amp;VAR:SYMBOL=595352&amp;VAR:INDEX=0"}</definedName>
    <definedName name="_438__FDSAUDITLINK__" localSheetId="2" hidden="1">{"fdsup://directions/FAT Viewer?action=UPDATE&amp;creator=factset&amp;DYN_ARGS=TRUE&amp;DOC_NAME=FAT:FQL_AUDITING_CLIENT_TEMPLATE.FAT&amp;display_string=Audit&amp;VAR:KEY=CDQBOLUNQD&amp;VAR:QUERY=RkZfU0hMRFJTX0VRKEFOTiwyMDEwQ1ksLCwsRVVSKQ==&amp;WINDOW=FIRST_POPUP&amp;HEIGHT=450&amp;WIDTH=450&amp;","START_MAXIMIZED=FALSE&amp;VAR:CALENDAR=LOCAL&amp;VAR:SYMBOL=595352&amp;VAR:INDEX=0"}</definedName>
    <definedName name="_438__FDSAUDITLINK__" localSheetId="0" hidden="1">{"fdsup://directions/FAT Viewer?action=UPDATE&amp;creator=factset&amp;DYN_ARGS=TRUE&amp;DOC_NAME=FAT:FQL_AUDITING_CLIENT_TEMPLATE.FAT&amp;display_string=Audit&amp;VAR:KEY=CDQBOLUNQD&amp;VAR:QUERY=RkZfU0hMRFJTX0VRKEFOTiwyMDEwQ1ksLCwsRVVSKQ==&amp;WINDOW=FIRST_POPUP&amp;HEIGHT=450&amp;WIDTH=450&amp;","START_MAXIMIZED=FALSE&amp;VAR:CALENDAR=LOCAL&amp;VAR:SYMBOL=595352&amp;VAR:INDEX=0"}</definedName>
    <definedName name="_438__FDSAUDITLINK__" hidden="1">{"fdsup://directions/FAT Viewer?action=UPDATE&amp;creator=factset&amp;DYN_ARGS=TRUE&amp;DOC_NAME=FAT:FQL_AUDITING_CLIENT_TEMPLATE.FAT&amp;display_string=Audit&amp;VAR:KEY=CDQBOLUNQD&amp;VAR:QUERY=RkZfU0hMRFJTX0VRKEFOTiwyMDEwQ1ksLCwsRVVSKQ==&amp;WINDOW=FIRST_POPUP&amp;HEIGHT=450&amp;WIDTH=450&amp;","START_MAXIMIZED=FALSE&amp;VAR:CALENDAR=LOCAL&amp;VAR:SYMBOL=595352&amp;VAR:INDEX=0"}</definedName>
    <definedName name="_4380__FDSAUDITLINK__" localSheetId="1" hidden="1">{"fdsup://Directions/FactSet Auditing Viewer?action=AUDIT_VALUE&amp;DB=129&amp;ID1=53055510&amp;VALUEID=04150&amp;SDATE=2011&amp;PERIODTYPE=ANN_STD&amp;SCFT=3&amp;window=popup_no_bar&amp;width=385&amp;height=120&amp;START_MAXIMIZED=FALSE&amp;creator=factset&amp;display_string=Audit"}</definedName>
    <definedName name="_4380__FDSAUDITLINK__" localSheetId="2" hidden="1">{"fdsup://Directions/FactSet Auditing Viewer?action=AUDIT_VALUE&amp;DB=129&amp;ID1=53055510&amp;VALUEID=04150&amp;SDATE=2011&amp;PERIODTYPE=ANN_STD&amp;SCFT=3&amp;window=popup_no_bar&amp;width=385&amp;height=120&amp;START_MAXIMIZED=FALSE&amp;creator=factset&amp;display_string=Audit"}</definedName>
    <definedName name="_4380__FDSAUDITLINK__" localSheetId="0" hidden="1">{"fdsup://Directions/FactSet Auditing Viewer?action=AUDIT_VALUE&amp;DB=129&amp;ID1=53055510&amp;VALUEID=04150&amp;SDATE=2011&amp;PERIODTYPE=ANN_STD&amp;SCFT=3&amp;window=popup_no_bar&amp;width=385&amp;height=120&amp;START_MAXIMIZED=FALSE&amp;creator=factset&amp;display_string=Audit"}</definedName>
    <definedName name="_4380__FDSAUDITLINK__" hidden="1">{"fdsup://Directions/FactSet Auditing Viewer?action=AUDIT_VALUE&amp;DB=129&amp;ID1=53055510&amp;VALUEID=04150&amp;SDATE=2011&amp;PERIODTYPE=ANN_STD&amp;SCFT=3&amp;window=popup_no_bar&amp;width=385&amp;height=120&amp;START_MAXIMIZED=FALSE&amp;creator=factset&amp;display_string=Audit"}</definedName>
    <definedName name="_4381__FDSAUDITLINK__" localSheetId="1" hidden="1">{"fdsup://Directions/FactSet Auditing Viewer?action=AUDIT_VALUE&amp;DB=129&amp;ID1=53055510&amp;VALUEID=04150&amp;SDATE=2010&amp;PERIODTYPE=ANN_STD&amp;SCFT=3&amp;window=popup_no_bar&amp;width=385&amp;height=120&amp;START_MAXIMIZED=FALSE&amp;creator=factset&amp;display_string=Audit"}</definedName>
    <definedName name="_4381__FDSAUDITLINK__" localSheetId="2" hidden="1">{"fdsup://Directions/FactSet Auditing Viewer?action=AUDIT_VALUE&amp;DB=129&amp;ID1=53055510&amp;VALUEID=04150&amp;SDATE=2010&amp;PERIODTYPE=ANN_STD&amp;SCFT=3&amp;window=popup_no_bar&amp;width=385&amp;height=120&amp;START_MAXIMIZED=FALSE&amp;creator=factset&amp;display_string=Audit"}</definedName>
    <definedName name="_4381__FDSAUDITLINK__" localSheetId="0" hidden="1">{"fdsup://Directions/FactSet Auditing Viewer?action=AUDIT_VALUE&amp;DB=129&amp;ID1=53055510&amp;VALUEID=04150&amp;SDATE=2010&amp;PERIODTYPE=ANN_STD&amp;SCFT=3&amp;window=popup_no_bar&amp;width=385&amp;height=120&amp;START_MAXIMIZED=FALSE&amp;creator=factset&amp;display_string=Audit"}</definedName>
    <definedName name="_4381__FDSAUDITLINK__" hidden="1">{"fdsup://Directions/FactSet Auditing Viewer?action=AUDIT_VALUE&amp;DB=129&amp;ID1=53055510&amp;VALUEID=04150&amp;SDATE=2010&amp;PERIODTYPE=ANN_STD&amp;SCFT=3&amp;window=popup_no_bar&amp;width=385&amp;height=120&amp;START_MAXIMIZED=FALSE&amp;creator=factset&amp;display_string=Audit"}</definedName>
    <definedName name="_4382__FDSAUDITLINK__" localSheetId="1" hidden="1">{"fdsup://Directions/FactSet Auditing Viewer?action=AUDIT_VALUE&amp;DB=129&amp;ID1=53055510&amp;VALUEID=04150&amp;SDATE=2009&amp;PERIODTYPE=ANN_STD&amp;SCFT=3&amp;window=popup_no_bar&amp;width=385&amp;height=120&amp;START_MAXIMIZED=FALSE&amp;creator=factset&amp;display_string=Audit"}</definedName>
    <definedName name="_4382__FDSAUDITLINK__" localSheetId="2" hidden="1">{"fdsup://Directions/FactSet Auditing Viewer?action=AUDIT_VALUE&amp;DB=129&amp;ID1=53055510&amp;VALUEID=04150&amp;SDATE=2009&amp;PERIODTYPE=ANN_STD&amp;SCFT=3&amp;window=popup_no_bar&amp;width=385&amp;height=120&amp;START_MAXIMIZED=FALSE&amp;creator=factset&amp;display_string=Audit"}</definedName>
    <definedName name="_4382__FDSAUDITLINK__" localSheetId="0" hidden="1">{"fdsup://Directions/FactSet Auditing Viewer?action=AUDIT_VALUE&amp;DB=129&amp;ID1=53055510&amp;VALUEID=04150&amp;SDATE=2009&amp;PERIODTYPE=ANN_STD&amp;SCFT=3&amp;window=popup_no_bar&amp;width=385&amp;height=120&amp;START_MAXIMIZED=FALSE&amp;creator=factset&amp;display_string=Audit"}</definedName>
    <definedName name="_4382__FDSAUDITLINK__" hidden="1">{"fdsup://Directions/FactSet Auditing Viewer?action=AUDIT_VALUE&amp;DB=129&amp;ID1=53055510&amp;VALUEID=04150&amp;SDATE=2009&amp;PERIODTYPE=ANN_STD&amp;SCFT=3&amp;window=popup_no_bar&amp;width=385&amp;height=120&amp;START_MAXIMIZED=FALSE&amp;creator=factset&amp;display_string=Audit"}</definedName>
    <definedName name="_4383__FDSAUDITLINK__" localSheetId="1" hidden="1">{"fdsup://Directions/FactSet Auditing Viewer?action=AUDIT_VALUE&amp;DB=129&amp;ID1=53055510&amp;VALUEID=04150&amp;SDATE=2008&amp;PERIODTYPE=ANN_STD&amp;SCFT=3&amp;window=popup_no_bar&amp;width=385&amp;height=120&amp;START_MAXIMIZED=FALSE&amp;creator=factset&amp;display_string=Audit"}</definedName>
    <definedName name="_4383__FDSAUDITLINK__" localSheetId="2" hidden="1">{"fdsup://Directions/FactSet Auditing Viewer?action=AUDIT_VALUE&amp;DB=129&amp;ID1=53055510&amp;VALUEID=04150&amp;SDATE=2008&amp;PERIODTYPE=ANN_STD&amp;SCFT=3&amp;window=popup_no_bar&amp;width=385&amp;height=120&amp;START_MAXIMIZED=FALSE&amp;creator=factset&amp;display_string=Audit"}</definedName>
    <definedName name="_4383__FDSAUDITLINK__" localSheetId="0" hidden="1">{"fdsup://Directions/FactSet Auditing Viewer?action=AUDIT_VALUE&amp;DB=129&amp;ID1=53055510&amp;VALUEID=04150&amp;SDATE=2008&amp;PERIODTYPE=ANN_STD&amp;SCFT=3&amp;window=popup_no_bar&amp;width=385&amp;height=120&amp;START_MAXIMIZED=FALSE&amp;creator=factset&amp;display_string=Audit"}</definedName>
    <definedName name="_4383__FDSAUDITLINK__" hidden="1">{"fdsup://Directions/FactSet Auditing Viewer?action=AUDIT_VALUE&amp;DB=129&amp;ID1=53055510&amp;VALUEID=04150&amp;SDATE=2008&amp;PERIODTYPE=ANN_STD&amp;SCFT=3&amp;window=popup_no_bar&amp;width=385&amp;height=120&amp;START_MAXIMIZED=FALSE&amp;creator=factset&amp;display_string=Audit"}</definedName>
    <definedName name="_4384__FDSAUDITLINK__" localSheetId="1" hidden="1">{"fdsup://Directions/FactSet Auditing Viewer?action=AUDIT_VALUE&amp;DB=129&amp;ID1=53055510&amp;VALUEID=04150&amp;SDATE=2007&amp;PERIODTYPE=ANN_STD&amp;SCFT=3&amp;window=popup_no_bar&amp;width=385&amp;height=120&amp;START_MAXIMIZED=FALSE&amp;creator=factset&amp;display_string=Audit"}</definedName>
    <definedName name="_4384__FDSAUDITLINK__" localSheetId="2" hidden="1">{"fdsup://Directions/FactSet Auditing Viewer?action=AUDIT_VALUE&amp;DB=129&amp;ID1=53055510&amp;VALUEID=04150&amp;SDATE=2007&amp;PERIODTYPE=ANN_STD&amp;SCFT=3&amp;window=popup_no_bar&amp;width=385&amp;height=120&amp;START_MAXIMIZED=FALSE&amp;creator=factset&amp;display_string=Audit"}</definedName>
    <definedName name="_4384__FDSAUDITLINK__" localSheetId="0" hidden="1">{"fdsup://Directions/FactSet Auditing Viewer?action=AUDIT_VALUE&amp;DB=129&amp;ID1=53055510&amp;VALUEID=04150&amp;SDATE=2007&amp;PERIODTYPE=ANN_STD&amp;SCFT=3&amp;window=popup_no_bar&amp;width=385&amp;height=120&amp;START_MAXIMIZED=FALSE&amp;creator=factset&amp;display_string=Audit"}</definedName>
    <definedName name="_4384__FDSAUDITLINK__" hidden="1">{"fdsup://Directions/FactSet Auditing Viewer?action=AUDIT_VALUE&amp;DB=129&amp;ID1=53055510&amp;VALUEID=04150&amp;SDATE=2007&amp;PERIODTYPE=ANN_STD&amp;SCFT=3&amp;window=popup_no_bar&amp;width=385&amp;height=120&amp;START_MAXIMIZED=FALSE&amp;creator=factset&amp;display_string=Audit"}</definedName>
    <definedName name="_4385__FDSAUDITLINK__" localSheetId="1" hidden="1">{"fdsup://Directions/FactSet Auditing Viewer?action=AUDIT_VALUE&amp;DB=129&amp;ID1=53055510&amp;VALUEID=04150&amp;SDATE=2006&amp;PERIODTYPE=ANN_STD&amp;SCFT=3&amp;window=popup_no_bar&amp;width=385&amp;height=120&amp;START_MAXIMIZED=FALSE&amp;creator=factset&amp;display_string=Audit"}</definedName>
    <definedName name="_4385__FDSAUDITLINK__" localSheetId="2" hidden="1">{"fdsup://Directions/FactSet Auditing Viewer?action=AUDIT_VALUE&amp;DB=129&amp;ID1=53055510&amp;VALUEID=04150&amp;SDATE=2006&amp;PERIODTYPE=ANN_STD&amp;SCFT=3&amp;window=popup_no_bar&amp;width=385&amp;height=120&amp;START_MAXIMIZED=FALSE&amp;creator=factset&amp;display_string=Audit"}</definedName>
    <definedName name="_4385__FDSAUDITLINK__" localSheetId="0" hidden="1">{"fdsup://Directions/FactSet Auditing Viewer?action=AUDIT_VALUE&amp;DB=129&amp;ID1=53055510&amp;VALUEID=04150&amp;SDATE=2006&amp;PERIODTYPE=ANN_STD&amp;SCFT=3&amp;window=popup_no_bar&amp;width=385&amp;height=120&amp;START_MAXIMIZED=FALSE&amp;creator=factset&amp;display_string=Audit"}</definedName>
    <definedName name="_4385__FDSAUDITLINK__" hidden="1">{"fdsup://Directions/FactSet Auditing Viewer?action=AUDIT_VALUE&amp;DB=129&amp;ID1=53055510&amp;VALUEID=04150&amp;SDATE=2006&amp;PERIODTYPE=ANN_STD&amp;SCFT=3&amp;window=popup_no_bar&amp;width=385&amp;height=120&amp;START_MAXIMIZED=FALSE&amp;creator=factset&amp;display_string=Audit"}</definedName>
    <definedName name="_4386__FDSAUDITLINK__" localSheetId="1" hidden="1">{"fdsup://Directions/FactSet Auditing Viewer?action=AUDIT_VALUE&amp;DB=129&amp;ID1=53055510&amp;VALUEID=04150&amp;SDATE=2005&amp;PERIODTYPE=ANN_STD&amp;SCFT=3&amp;window=popup_no_bar&amp;width=385&amp;height=120&amp;START_MAXIMIZED=FALSE&amp;creator=factset&amp;display_string=Audit"}</definedName>
    <definedName name="_4386__FDSAUDITLINK__" localSheetId="2" hidden="1">{"fdsup://Directions/FactSet Auditing Viewer?action=AUDIT_VALUE&amp;DB=129&amp;ID1=53055510&amp;VALUEID=04150&amp;SDATE=2005&amp;PERIODTYPE=ANN_STD&amp;SCFT=3&amp;window=popup_no_bar&amp;width=385&amp;height=120&amp;START_MAXIMIZED=FALSE&amp;creator=factset&amp;display_string=Audit"}</definedName>
    <definedName name="_4386__FDSAUDITLINK__" localSheetId="0" hidden="1">{"fdsup://Directions/FactSet Auditing Viewer?action=AUDIT_VALUE&amp;DB=129&amp;ID1=53055510&amp;VALUEID=04150&amp;SDATE=2005&amp;PERIODTYPE=ANN_STD&amp;SCFT=3&amp;window=popup_no_bar&amp;width=385&amp;height=120&amp;START_MAXIMIZED=FALSE&amp;creator=factset&amp;display_string=Audit"}</definedName>
    <definedName name="_4386__FDSAUDITLINK__" hidden="1">{"fdsup://Directions/FactSet Auditing Viewer?action=AUDIT_VALUE&amp;DB=129&amp;ID1=53055510&amp;VALUEID=04150&amp;SDATE=2005&amp;PERIODTYPE=ANN_STD&amp;SCFT=3&amp;window=popup_no_bar&amp;width=385&amp;height=120&amp;START_MAXIMIZED=FALSE&amp;creator=factset&amp;display_string=Audit"}</definedName>
    <definedName name="_4387__FDSAUDITLINK__" localSheetId="1" hidden="1">{"fdsup://Directions/FactSet Auditing Viewer?action=AUDIT_VALUE&amp;DB=129&amp;ID1=53055510&amp;VALUEID=04831&amp;SDATE=2011&amp;PERIODTYPE=ANN_STD&amp;SCFT=3&amp;window=popup_no_bar&amp;width=385&amp;height=120&amp;START_MAXIMIZED=FALSE&amp;creator=factset&amp;display_string=Audit"}</definedName>
    <definedName name="_4387__FDSAUDITLINK__" localSheetId="2" hidden="1">{"fdsup://Directions/FactSet Auditing Viewer?action=AUDIT_VALUE&amp;DB=129&amp;ID1=53055510&amp;VALUEID=04831&amp;SDATE=2011&amp;PERIODTYPE=ANN_STD&amp;SCFT=3&amp;window=popup_no_bar&amp;width=385&amp;height=120&amp;START_MAXIMIZED=FALSE&amp;creator=factset&amp;display_string=Audit"}</definedName>
    <definedName name="_4387__FDSAUDITLINK__" localSheetId="0" hidden="1">{"fdsup://Directions/FactSet Auditing Viewer?action=AUDIT_VALUE&amp;DB=129&amp;ID1=53055510&amp;VALUEID=04831&amp;SDATE=2011&amp;PERIODTYPE=ANN_STD&amp;SCFT=3&amp;window=popup_no_bar&amp;width=385&amp;height=120&amp;START_MAXIMIZED=FALSE&amp;creator=factset&amp;display_string=Audit"}</definedName>
    <definedName name="_4387__FDSAUDITLINK__" hidden="1">{"fdsup://Directions/FactSet Auditing Viewer?action=AUDIT_VALUE&amp;DB=129&amp;ID1=53055510&amp;VALUEID=04831&amp;SDATE=2011&amp;PERIODTYPE=ANN_STD&amp;SCFT=3&amp;window=popup_no_bar&amp;width=385&amp;height=120&amp;START_MAXIMIZED=FALSE&amp;creator=factset&amp;display_string=Audit"}</definedName>
    <definedName name="_4388__FDSAUDITLINK__" localSheetId="1" hidden="1">{"fdsup://Directions/FactSet Auditing Viewer?action=AUDIT_VALUE&amp;DB=129&amp;ID1=53055510&amp;VALUEID=04831&amp;SDATE=2010&amp;PERIODTYPE=ANN_STD&amp;SCFT=3&amp;window=popup_no_bar&amp;width=385&amp;height=120&amp;START_MAXIMIZED=FALSE&amp;creator=factset&amp;display_string=Audit"}</definedName>
    <definedName name="_4388__FDSAUDITLINK__" localSheetId="2" hidden="1">{"fdsup://Directions/FactSet Auditing Viewer?action=AUDIT_VALUE&amp;DB=129&amp;ID1=53055510&amp;VALUEID=04831&amp;SDATE=2010&amp;PERIODTYPE=ANN_STD&amp;SCFT=3&amp;window=popup_no_bar&amp;width=385&amp;height=120&amp;START_MAXIMIZED=FALSE&amp;creator=factset&amp;display_string=Audit"}</definedName>
    <definedName name="_4388__FDSAUDITLINK__" localSheetId="0" hidden="1">{"fdsup://Directions/FactSet Auditing Viewer?action=AUDIT_VALUE&amp;DB=129&amp;ID1=53055510&amp;VALUEID=04831&amp;SDATE=2010&amp;PERIODTYPE=ANN_STD&amp;SCFT=3&amp;window=popup_no_bar&amp;width=385&amp;height=120&amp;START_MAXIMIZED=FALSE&amp;creator=factset&amp;display_string=Audit"}</definedName>
    <definedName name="_4388__FDSAUDITLINK__" hidden="1">{"fdsup://Directions/FactSet Auditing Viewer?action=AUDIT_VALUE&amp;DB=129&amp;ID1=53055510&amp;VALUEID=04831&amp;SDATE=2010&amp;PERIODTYPE=ANN_STD&amp;SCFT=3&amp;window=popup_no_bar&amp;width=385&amp;height=120&amp;START_MAXIMIZED=FALSE&amp;creator=factset&amp;display_string=Audit"}</definedName>
    <definedName name="_4389__FDSAUDITLINK__" localSheetId="1" hidden="1">{"fdsup://Directions/FactSet Auditing Viewer?action=AUDIT_VALUE&amp;DB=129&amp;ID1=53055510&amp;VALUEID=04831&amp;SDATE=2009&amp;PERIODTYPE=ANN_STD&amp;SCFT=3&amp;window=popup_no_bar&amp;width=385&amp;height=120&amp;START_MAXIMIZED=FALSE&amp;creator=factset&amp;display_string=Audit"}</definedName>
    <definedName name="_4389__FDSAUDITLINK__" localSheetId="2" hidden="1">{"fdsup://Directions/FactSet Auditing Viewer?action=AUDIT_VALUE&amp;DB=129&amp;ID1=53055510&amp;VALUEID=04831&amp;SDATE=2009&amp;PERIODTYPE=ANN_STD&amp;SCFT=3&amp;window=popup_no_bar&amp;width=385&amp;height=120&amp;START_MAXIMIZED=FALSE&amp;creator=factset&amp;display_string=Audit"}</definedName>
    <definedName name="_4389__FDSAUDITLINK__" localSheetId="0" hidden="1">{"fdsup://Directions/FactSet Auditing Viewer?action=AUDIT_VALUE&amp;DB=129&amp;ID1=53055510&amp;VALUEID=04831&amp;SDATE=2009&amp;PERIODTYPE=ANN_STD&amp;SCFT=3&amp;window=popup_no_bar&amp;width=385&amp;height=120&amp;START_MAXIMIZED=FALSE&amp;creator=factset&amp;display_string=Audit"}</definedName>
    <definedName name="_4389__FDSAUDITLINK__" hidden="1">{"fdsup://Directions/FactSet Auditing Viewer?action=AUDIT_VALUE&amp;DB=129&amp;ID1=53055510&amp;VALUEID=04831&amp;SDATE=2009&amp;PERIODTYPE=ANN_STD&amp;SCFT=3&amp;window=popup_no_bar&amp;width=385&amp;height=120&amp;START_MAXIMIZED=FALSE&amp;creator=factset&amp;display_string=Audit"}</definedName>
    <definedName name="_439__FDSAUDITLINK__" localSheetId="1" hidden="1">{"fdsup://directions/FAT Viewer?action=UPDATE&amp;creator=factset&amp;DYN_ARGS=TRUE&amp;DOC_NAME=FAT:FQL_AUDITING_CLIENT_TEMPLATE.FAT&amp;display_string=Audit&amp;VAR:KEY=LYJIZCBWVU&amp;VAR:QUERY=RkZfU0hMRFJTX0VRKEFOTiwyMDA5Q1ksLCwsRVVSKQ==&amp;WINDOW=FIRST_POPUP&amp;HEIGHT=450&amp;WIDTH=450&amp;","START_MAXIMIZED=FALSE&amp;VAR:CALENDAR=LOCAL&amp;VAR:SYMBOL=595352&amp;VAR:INDEX=0"}</definedName>
    <definedName name="_439__FDSAUDITLINK__" localSheetId="2" hidden="1">{"fdsup://directions/FAT Viewer?action=UPDATE&amp;creator=factset&amp;DYN_ARGS=TRUE&amp;DOC_NAME=FAT:FQL_AUDITING_CLIENT_TEMPLATE.FAT&amp;display_string=Audit&amp;VAR:KEY=LYJIZCBWVU&amp;VAR:QUERY=RkZfU0hMRFJTX0VRKEFOTiwyMDA5Q1ksLCwsRVVSKQ==&amp;WINDOW=FIRST_POPUP&amp;HEIGHT=450&amp;WIDTH=450&amp;","START_MAXIMIZED=FALSE&amp;VAR:CALENDAR=LOCAL&amp;VAR:SYMBOL=595352&amp;VAR:INDEX=0"}</definedName>
    <definedName name="_439__FDSAUDITLINK__" localSheetId="0" hidden="1">{"fdsup://directions/FAT Viewer?action=UPDATE&amp;creator=factset&amp;DYN_ARGS=TRUE&amp;DOC_NAME=FAT:FQL_AUDITING_CLIENT_TEMPLATE.FAT&amp;display_string=Audit&amp;VAR:KEY=LYJIZCBWVU&amp;VAR:QUERY=RkZfU0hMRFJTX0VRKEFOTiwyMDA5Q1ksLCwsRVVSKQ==&amp;WINDOW=FIRST_POPUP&amp;HEIGHT=450&amp;WIDTH=450&amp;","START_MAXIMIZED=FALSE&amp;VAR:CALENDAR=LOCAL&amp;VAR:SYMBOL=595352&amp;VAR:INDEX=0"}</definedName>
    <definedName name="_439__FDSAUDITLINK__" hidden="1">{"fdsup://directions/FAT Viewer?action=UPDATE&amp;creator=factset&amp;DYN_ARGS=TRUE&amp;DOC_NAME=FAT:FQL_AUDITING_CLIENT_TEMPLATE.FAT&amp;display_string=Audit&amp;VAR:KEY=LYJIZCBWVU&amp;VAR:QUERY=RkZfU0hMRFJTX0VRKEFOTiwyMDA5Q1ksLCwsRVVSKQ==&amp;WINDOW=FIRST_POPUP&amp;HEIGHT=450&amp;WIDTH=450&amp;","START_MAXIMIZED=FALSE&amp;VAR:CALENDAR=LOCAL&amp;VAR:SYMBOL=595352&amp;VAR:INDEX=0"}</definedName>
    <definedName name="_4390__FDSAUDITLINK__" localSheetId="1" hidden="1">{"fdsup://Directions/FactSet Auditing Viewer?action=AUDIT_VALUE&amp;DB=129&amp;ID1=53055510&amp;VALUEID=04831&amp;SDATE=2008&amp;PERIODTYPE=ANN_STD&amp;SCFT=3&amp;window=popup_no_bar&amp;width=385&amp;height=120&amp;START_MAXIMIZED=FALSE&amp;creator=factset&amp;display_string=Audit"}</definedName>
    <definedName name="_4390__FDSAUDITLINK__" localSheetId="2" hidden="1">{"fdsup://Directions/FactSet Auditing Viewer?action=AUDIT_VALUE&amp;DB=129&amp;ID1=53055510&amp;VALUEID=04831&amp;SDATE=2008&amp;PERIODTYPE=ANN_STD&amp;SCFT=3&amp;window=popup_no_bar&amp;width=385&amp;height=120&amp;START_MAXIMIZED=FALSE&amp;creator=factset&amp;display_string=Audit"}</definedName>
    <definedName name="_4390__FDSAUDITLINK__" localSheetId="0" hidden="1">{"fdsup://Directions/FactSet Auditing Viewer?action=AUDIT_VALUE&amp;DB=129&amp;ID1=53055510&amp;VALUEID=04831&amp;SDATE=2008&amp;PERIODTYPE=ANN_STD&amp;SCFT=3&amp;window=popup_no_bar&amp;width=385&amp;height=120&amp;START_MAXIMIZED=FALSE&amp;creator=factset&amp;display_string=Audit"}</definedName>
    <definedName name="_4390__FDSAUDITLINK__" hidden="1">{"fdsup://Directions/FactSet Auditing Viewer?action=AUDIT_VALUE&amp;DB=129&amp;ID1=53055510&amp;VALUEID=04831&amp;SDATE=2008&amp;PERIODTYPE=ANN_STD&amp;SCFT=3&amp;window=popup_no_bar&amp;width=385&amp;height=120&amp;START_MAXIMIZED=FALSE&amp;creator=factset&amp;display_string=Audit"}</definedName>
    <definedName name="_4391__FDSAUDITLINK__" localSheetId="1" hidden="1">{"fdsup://Directions/FactSet Auditing Viewer?action=AUDIT_VALUE&amp;DB=129&amp;ID1=53055510&amp;VALUEID=04831&amp;SDATE=2007&amp;PERIODTYPE=ANN_STD&amp;SCFT=3&amp;window=popup_no_bar&amp;width=385&amp;height=120&amp;START_MAXIMIZED=FALSE&amp;creator=factset&amp;display_string=Audit"}</definedName>
    <definedName name="_4391__FDSAUDITLINK__" localSheetId="2" hidden="1">{"fdsup://Directions/FactSet Auditing Viewer?action=AUDIT_VALUE&amp;DB=129&amp;ID1=53055510&amp;VALUEID=04831&amp;SDATE=2007&amp;PERIODTYPE=ANN_STD&amp;SCFT=3&amp;window=popup_no_bar&amp;width=385&amp;height=120&amp;START_MAXIMIZED=FALSE&amp;creator=factset&amp;display_string=Audit"}</definedName>
    <definedName name="_4391__FDSAUDITLINK__" localSheetId="0" hidden="1">{"fdsup://Directions/FactSet Auditing Viewer?action=AUDIT_VALUE&amp;DB=129&amp;ID1=53055510&amp;VALUEID=04831&amp;SDATE=2007&amp;PERIODTYPE=ANN_STD&amp;SCFT=3&amp;window=popup_no_bar&amp;width=385&amp;height=120&amp;START_MAXIMIZED=FALSE&amp;creator=factset&amp;display_string=Audit"}</definedName>
    <definedName name="_4391__FDSAUDITLINK__" hidden="1">{"fdsup://Directions/FactSet Auditing Viewer?action=AUDIT_VALUE&amp;DB=129&amp;ID1=53055510&amp;VALUEID=04831&amp;SDATE=2007&amp;PERIODTYPE=ANN_STD&amp;SCFT=3&amp;window=popup_no_bar&amp;width=385&amp;height=120&amp;START_MAXIMIZED=FALSE&amp;creator=factset&amp;display_string=Audit"}</definedName>
    <definedName name="_4392__FDSAUDITLINK__" localSheetId="1" hidden="1">{"fdsup://Directions/FactSet Auditing Viewer?action=AUDIT_VALUE&amp;DB=129&amp;ID1=53055510&amp;VALUEID=04831&amp;SDATE=2006&amp;PERIODTYPE=ANN_STD&amp;SCFT=3&amp;window=popup_no_bar&amp;width=385&amp;height=120&amp;START_MAXIMIZED=FALSE&amp;creator=factset&amp;display_string=Audit"}</definedName>
    <definedName name="_4392__FDSAUDITLINK__" localSheetId="2" hidden="1">{"fdsup://Directions/FactSet Auditing Viewer?action=AUDIT_VALUE&amp;DB=129&amp;ID1=53055510&amp;VALUEID=04831&amp;SDATE=2006&amp;PERIODTYPE=ANN_STD&amp;SCFT=3&amp;window=popup_no_bar&amp;width=385&amp;height=120&amp;START_MAXIMIZED=FALSE&amp;creator=factset&amp;display_string=Audit"}</definedName>
    <definedName name="_4392__FDSAUDITLINK__" localSheetId="0" hidden="1">{"fdsup://Directions/FactSet Auditing Viewer?action=AUDIT_VALUE&amp;DB=129&amp;ID1=53055510&amp;VALUEID=04831&amp;SDATE=2006&amp;PERIODTYPE=ANN_STD&amp;SCFT=3&amp;window=popup_no_bar&amp;width=385&amp;height=120&amp;START_MAXIMIZED=FALSE&amp;creator=factset&amp;display_string=Audit"}</definedName>
    <definedName name="_4392__FDSAUDITLINK__" hidden="1">{"fdsup://Directions/FactSet Auditing Viewer?action=AUDIT_VALUE&amp;DB=129&amp;ID1=53055510&amp;VALUEID=04831&amp;SDATE=2006&amp;PERIODTYPE=ANN_STD&amp;SCFT=3&amp;window=popup_no_bar&amp;width=385&amp;height=120&amp;START_MAXIMIZED=FALSE&amp;creator=factset&amp;display_string=Audit"}</definedName>
    <definedName name="_4393__FDSAUDITLINK__" localSheetId="1" hidden="1">{"fdsup://Directions/FactSet Auditing Viewer?action=AUDIT_VALUE&amp;DB=129&amp;ID1=53055510&amp;VALUEID=04831&amp;SDATE=2005&amp;PERIODTYPE=ANN_STD&amp;SCFT=3&amp;window=popup_no_bar&amp;width=385&amp;height=120&amp;START_MAXIMIZED=FALSE&amp;creator=factset&amp;display_string=Audit"}</definedName>
    <definedName name="_4393__FDSAUDITLINK__" localSheetId="2" hidden="1">{"fdsup://Directions/FactSet Auditing Viewer?action=AUDIT_VALUE&amp;DB=129&amp;ID1=53055510&amp;VALUEID=04831&amp;SDATE=2005&amp;PERIODTYPE=ANN_STD&amp;SCFT=3&amp;window=popup_no_bar&amp;width=385&amp;height=120&amp;START_MAXIMIZED=FALSE&amp;creator=factset&amp;display_string=Audit"}</definedName>
    <definedName name="_4393__FDSAUDITLINK__" localSheetId="0" hidden="1">{"fdsup://Directions/FactSet Auditing Viewer?action=AUDIT_VALUE&amp;DB=129&amp;ID1=53055510&amp;VALUEID=04831&amp;SDATE=2005&amp;PERIODTYPE=ANN_STD&amp;SCFT=3&amp;window=popup_no_bar&amp;width=385&amp;height=120&amp;START_MAXIMIZED=FALSE&amp;creator=factset&amp;display_string=Audit"}</definedName>
    <definedName name="_4393__FDSAUDITLINK__" hidden="1">{"fdsup://Directions/FactSet Auditing Viewer?action=AUDIT_VALUE&amp;DB=129&amp;ID1=53055510&amp;VALUEID=04831&amp;SDATE=2005&amp;PERIODTYPE=ANN_STD&amp;SCFT=3&amp;window=popup_no_bar&amp;width=385&amp;height=120&amp;START_MAXIMIZED=FALSE&amp;creator=factset&amp;display_string=Audit"}</definedName>
    <definedName name="_4394__FDSAUDITLINK__" localSheetId="1" hidden="1">{"fdsup://directions/FAT Viewer?action=UPDATE&amp;creator=factset&amp;DYN_ARGS=TRUE&amp;DOC_NAME=FAT:FQL_AUDITING_CLIENT_TEMPLATE.FAT&amp;display_string=Audit&amp;VAR:KEY=BKPOLMRWFC&amp;VAR:QUERY=RkZfVEFYX1JBVEUoQU5OLDIwMTFDWSwsLCxVU0Qp&amp;WINDOW=FIRST_POPUP&amp;HEIGHT=450&amp;WIDTH=450&amp;STAR","T_MAXIMIZED=FALSE&amp;VAR:CALENDAR=FIVEDAY&amp;VAR:SYMBOL=53055510&amp;VAR:INDEX=0"}</definedName>
    <definedName name="_4394__FDSAUDITLINK__" localSheetId="2" hidden="1">{"fdsup://directions/FAT Viewer?action=UPDATE&amp;creator=factset&amp;DYN_ARGS=TRUE&amp;DOC_NAME=FAT:FQL_AUDITING_CLIENT_TEMPLATE.FAT&amp;display_string=Audit&amp;VAR:KEY=BKPOLMRWFC&amp;VAR:QUERY=RkZfVEFYX1JBVEUoQU5OLDIwMTFDWSwsLCxVU0Qp&amp;WINDOW=FIRST_POPUP&amp;HEIGHT=450&amp;WIDTH=450&amp;STAR","T_MAXIMIZED=FALSE&amp;VAR:CALENDAR=FIVEDAY&amp;VAR:SYMBOL=53055510&amp;VAR:INDEX=0"}</definedName>
    <definedName name="_4394__FDSAUDITLINK__" localSheetId="0" hidden="1">{"fdsup://directions/FAT Viewer?action=UPDATE&amp;creator=factset&amp;DYN_ARGS=TRUE&amp;DOC_NAME=FAT:FQL_AUDITING_CLIENT_TEMPLATE.FAT&amp;display_string=Audit&amp;VAR:KEY=BKPOLMRWFC&amp;VAR:QUERY=RkZfVEFYX1JBVEUoQU5OLDIwMTFDWSwsLCxVU0Qp&amp;WINDOW=FIRST_POPUP&amp;HEIGHT=450&amp;WIDTH=450&amp;STAR","T_MAXIMIZED=FALSE&amp;VAR:CALENDAR=FIVEDAY&amp;VAR:SYMBOL=53055510&amp;VAR:INDEX=0"}</definedName>
    <definedName name="_4394__FDSAUDITLINK__" hidden="1">{"fdsup://directions/FAT Viewer?action=UPDATE&amp;creator=factset&amp;DYN_ARGS=TRUE&amp;DOC_NAME=FAT:FQL_AUDITING_CLIENT_TEMPLATE.FAT&amp;display_string=Audit&amp;VAR:KEY=BKPOLMRWFC&amp;VAR:QUERY=RkZfVEFYX1JBVEUoQU5OLDIwMTFDWSwsLCxVU0Qp&amp;WINDOW=FIRST_POPUP&amp;HEIGHT=450&amp;WIDTH=450&amp;STAR","T_MAXIMIZED=FALSE&amp;VAR:CALENDAR=FIVEDAY&amp;VAR:SYMBOL=53055510&amp;VAR:INDEX=0"}</definedName>
    <definedName name="_4395__FDSAUDITLINK__" localSheetId="1" hidden="1">{"fdsup://directions/FAT Viewer?action=UPDATE&amp;creator=factset&amp;DYN_ARGS=TRUE&amp;DOC_NAME=FAT:FQL_AUDITING_CLIENT_TEMPLATE.FAT&amp;display_string=Audit&amp;VAR:KEY=YNORCBGZKZ&amp;VAR:QUERY=RkZfVEFYX1JBVEUoQU5OLDIwMTBDWSwsLCxVU0Qp&amp;WINDOW=FIRST_POPUP&amp;HEIGHT=450&amp;WIDTH=450&amp;STAR","T_MAXIMIZED=FALSE&amp;VAR:CALENDAR=FIVEDAY&amp;VAR:SYMBOL=53055510&amp;VAR:INDEX=0"}</definedName>
    <definedName name="_4395__FDSAUDITLINK__" localSheetId="2" hidden="1">{"fdsup://directions/FAT Viewer?action=UPDATE&amp;creator=factset&amp;DYN_ARGS=TRUE&amp;DOC_NAME=FAT:FQL_AUDITING_CLIENT_TEMPLATE.FAT&amp;display_string=Audit&amp;VAR:KEY=YNORCBGZKZ&amp;VAR:QUERY=RkZfVEFYX1JBVEUoQU5OLDIwMTBDWSwsLCxVU0Qp&amp;WINDOW=FIRST_POPUP&amp;HEIGHT=450&amp;WIDTH=450&amp;STAR","T_MAXIMIZED=FALSE&amp;VAR:CALENDAR=FIVEDAY&amp;VAR:SYMBOL=53055510&amp;VAR:INDEX=0"}</definedName>
    <definedName name="_4395__FDSAUDITLINK__" localSheetId="0" hidden="1">{"fdsup://directions/FAT Viewer?action=UPDATE&amp;creator=factset&amp;DYN_ARGS=TRUE&amp;DOC_NAME=FAT:FQL_AUDITING_CLIENT_TEMPLATE.FAT&amp;display_string=Audit&amp;VAR:KEY=YNORCBGZKZ&amp;VAR:QUERY=RkZfVEFYX1JBVEUoQU5OLDIwMTBDWSwsLCxVU0Qp&amp;WINDOW=FIRST_POPUP&amp;HEIGHT=450&amp;WIDTH=450&amp;STAR","T_MAXIMIZED=FALSE&amp;VAR:CALENDAR=FIVEDAY&amp;VAR:SYMBOL=53055510&amp;VAR:INDEX=0"}</definedName>
    <definedName name="_4395__FDSAUDITLINK__" hidden="1">{"fdsup://directions/FAT Viewer?action=UPDATE&amp;creator=factset&amp;DYN_ARGS=TRUE&amp;DOC_NAME=FAT:FQL_AUDITING_CLIENT_TEMPLATE.FAT&amp;display_string=Audit&amp;VAR:KEY=YNORCBGZKZ&amp;VAR:QUERY=RkZfVEFYX1JBVEUoQU5OLDIwMTBDWSwsLCxVU0Qp&amp;WINDOW=FIRST_POPUP&amp;HEIGHT=450&amp;WIDTH=450&amp;STAR","T_MAXIMIZED=FALSE&amp;VAR:CALENDAR=FIVEDAY&amp;VAR:SYMBOL=53055510&amp;VAR:INDEX=0"}</definedName>
    <definedName name="_4396__FDSAUDITLINK__" localSheetId="1" hidden="1">{"fdsup://directions/FAT Viewer?action=UPDATE&amp;creator=factset&amp;DYN_ARGS=TRUE&amp;DOC_NAME=FAT:FQL_AUDITING_CLIENT_TEMPLATE.FAT&amp;display_string=Audit&amp;VAR:KEY=TCLATOBKZU&amp;VAR:QUERY=RkZfVEFYX1JBVEUoQU5OLDIwMDlDWSwsLCxVU0Qp&amp;WINDOW=FIRST_POPUP&amp;HEIGHT=450&amp;WIDTH=450&amp;STAR","T_MAXIMIZED=FALSE&amp;VAR:CALENDAR=FIVEDAY&amp;VAR:SYMBOL=53055510&amp;VAR:INDEX=0"}</definedName>
    <definedName name="_4396__FDSAUDITLINK__" localSheetId="2" hidden="1">{"fdsup://directions/FAT Viewer?action=UPDATE&amp;creator=factset&amp;DYN_ARGS=TRUE&amp;DOC_NAME=FAT:FQL_AUDITING_CLIENT_TEMPLATE.FAT&amp;display_string=Audit&amp;VAR:KEY=TCLATOBKZU&amp;VAR:QUERY=RkZfVEFYX1JBVEUoQU5OLDIwMDlDWSwsLCxVU0Qp&amp;WINDOW=FIRST_POPUP&amp;HEIGHT=450&amp;WIDTH=450&amp;STAR","T_MAXIMIZED=FALSE&amp;VAR:CALENDAR=FIVEDAY&amp;VAR:SYMBOL=53055510&amp;VAR:INDEX=0"}</definedName>
    <definedName name="_4396__FDSAUDITLINK__" localSheetId="0" hidden="1">{"fdsup://directions/FAT Viewer?action=UPDATE&amp;creator=factset&amp;DYN_ARGS=TRUE&amp;DOC_NAME=FAT:FQL_AUDITING_CLIENT_TEMPLATE.FAT&amp;display_string=Audit&amp;VAR:KEY=TCLATOBKZU&amp;VAR:QUERY=RkZfVEFYX1JBVEUoQU5OLDIwMDlDWSwsLCxVU0Qp&amp;WINDOW=FIRST_POPUP&amp;HEIGHT=450&amp;WIDTH=450&amp;STAR","T_MAXIMIZED=FALSE&amp;VAR:CALENDAR=FIVEDAY&amp;VAR:SYMBOL=53055510&amp;VAR:INDEX=0"}</definedName>
    <definedName name="_4396__FDSAUDITLINK__" hidden="1">{"fdsup://directions/FAT Viewer?action=UPDATE&amp;creator=factset&amp;DYN_ARGS=TRUE&amp;DOC_NAME=FAT:FQL_AUDITING_CLIENT_TEMPLATE.FAT&amp;display_string=Audit&amp;VAR:KEY=TCLATOBKZU&amp;VAR:QUERY=RkZfVEFYX1JBVEUoQU5OLDIwMDlDWSwsLCxVU0Qp&amp;WINDOW=FIRST_POPUP&amp;HEIGHT=450&amp;WIDTH=450&amp;STAR","T_MAXIMIZED=FALSE&amp;VAR:CALENDAR=FIVEDAY&amp;VAR:SYMBOL=53055510&amp;VAR:INDEX=0"}</definedName>
    <definedName name="_4397__FDSAUDITLINK__" localSheetId="1" hidden="1">{"fdsup://directions/FAT Viewer?action=UPDATE&amp;creator=factset&amp;DYN_ARGS=TRUE&amp;DOC_NAME=FAT:FQL_AUDITING_CLIENT_TEMPLATE.FAT&amp;display_string=Audit&amp;VAR:KEY=MRIPQDEZEN&amp;VAR:QUERY=RkZfVEFYX1JBVEUoQU5OLDIwMDhDWSwsLCxVU0Qp&amp;WINDOW=FIRST_POPUP&amp;HEIGHT=450&amp;WIDTH=450&amp;STAR","T_MAXIMIZED=FALSE&amp;VAR:CALENDAR=FIVEDAY&amp;VAR:SYMBOL=53055510&amp;VAR:INDEX=0"}</definedName>
    <definedName name="_4397__FDSAUDITLINK__" localSheetId="2" hidden="1">{"fdsup://directions/FAT Viewer?action=UPDATE&amp;creator=factset&amp;DYN_ARGS=TRUE&amp;DOC_NAME=FAT:FQL_AUDITING_CLIENT_TEMPLATE.FAT&amp;display_string=Audit&amp;VAR:KEY=MRIPQDEZEN&amp;VAR:QUERY=RkZfVEFYX1JBVEUoQU5OLDIwMDhDWSwsLCxVU0Qp&amp;WINDOW=FIRST_POPUP&amp;HEIGHT=450&amp;WIDTH=450&amp;STAR","T_MAXIMIZED=FALSE&amp;VAR:CALENDAR=FIVEDAY&amp;VAR:SYMBOL=53055510&amp;VAR:INDEX=0"}</definedName>
    <definedName name="_4397__FDSAUDITLINK__" localSheetId="0" hidden="1">{"fdsup://directions/FAT Viewer?action=UPDATE&amp;creator=factset&amp;DYN_ARGS=TRUE&amp;DOC_NAME=FAT:FQL_AUDITING_CLIENT_TEMPLATE.FAT&amp;display_string=Audit&amp;VAR:KEY=MRIPQDEZEN&amp;VAR:QUERY=RkZfVEFYX1JBVEUoQU5OLDIwMDhDWSwsLCxVU0Qp&amp;WINDOW=FIRST_POPUP&amp;HEIGHT=450&amp;WIDTH=450&amp;STAR","T_MAXIMIZED=FALSE&amp;VAR:CALENDAR=FIVEDAY&amp;VAR:SYMBOL=53055510&amp;VAR:INDEX=0"}</definedName>
    <definedName name="_4397__FDSAUDITLINK__" hidden="1">{"fdsup://directions/FAT Viewer?action=UPDATE&amp;creator=factset&amp;DYN_ARGS=TRUE&amp;DOC_NAME=FAT:FQL_AUDITING_CLIENT_TEMPLATE.FAT&amp;display_string=Audit&amp;VAR:KEY=MRIPQDEZEN&amp;VAR:QUERY=RkZfVEFYX1JBVEUoQU5OLDIwMDhDWSwsLCxVU0Qp&amp;WINDOW=FIRST_POPUP&amp;HEIGHT=450&amp;WIDTH=450&amp;STAR","T_MAXIMIZED=FALSE&amp;VAR:CALENDAR=FIVEDAY&amp;VAR:SYMBOL=53055510&amp;VAR:INDEX=0"}</definedName>
    <definedName name="_4398__FDSAUDITLINK__" localSheetId="1" hidden="1">{"fdsup://directions/FAT Viewer?action=UPDATE&amp;creator=factset&amp;DYN_ARGS=TRUE&amp;DOC_NAME=FAT:FQL_AUDITING_CLIENT_TEMPLATE.FAT&amp;display_string=Audit&amp;VAR:KEY=VETYHCVWRU&amp;VAR:QUERY=RkZfVEFYX1JBVEUoQU5OLDIwMDdDWSwsLCxVU0Qp&amp;WINDOW=FIRST_POPUP&amp;HEIGHT=450&amp;WIDTH=450&amp;STAR","T_MAXIMIZED=FALSE&amp;VAR:CALENDAR=FIVEDAY&amp;VAR:SYMBOL=53055510&amp;VAR:INDEX=0"}</definedName>
    <definedName name="_4398__FDSAUDITLINK__" localSheetId="2" hidden="1">{"fdsup://directions/FAT Viewer?action=UPDATE&amp;creator=factset&amp;DYN_ARGS=TRUE&amp;DOC_NAME=FAT:FQL_AUDITING_CLIENT_TEMPLATE.FAT&amp;display_string=Audit&amp;VAR:KEY=VETYHCVWRU&amp;VAR:QUERY=RkZfVEFYX1JBVEUoQU5OLDIwMDdDWSwsLCxVU0Qp&amp;WINDOW=FIRST_POPUP&amp;HEIGHT=450&amp;WIDTH=450&amp;STAR","T_MAXIMIZED=FALSE&amp;VAR:CALENDAR=FIVEDAY&amp;VAR:SYMBOL=53055510&amp;VAR:INDEX=0"}</definedName>
    <definedName name="_4398__FDSAUDITLINK__" localSheetId="0" hidden="1">{"fdsup://directions/FAT Viewer?action=UPDATE&amp;creator=factset&amp;DYN_ARGS=TRUE&amp;DOC_NAME=FAT:FQL_AUDITING_CLIENT_TEMPLATE.FAT&amp;display_string=Audit&amp;VAR:KEY=VETYHCVWRU&amp;VAR:QUERY=RkZfVEFYX1JBVEUoQU5OLDIwMDdDWSwsLCxVU0Qp&amp;WINDOW=FIRST_POPUP&amp;HEIGHT=450&amp;WIDTH=450&amp;STAR","T_MAXIMIZED=FALSE&amp;VAR:CALENDAR=FIVEDAY&amp;VAR:SYMBOL=53055510&amp;VAR:INDEX=0"}</definedName>
    <definedName name="_4398__FDSAUDITLINK__" hidden="1">{"fdsup://directions/FAT Viewer?action=UPDATE&amp;creator=factset&amp;DYN_ARGS=TRUE&amp;DOC_NAME=FAT:FQL_AUDITING_CLIENT_TEMPLATE.FAT&amp;display_string=Audit&amp;VAR:KEY=VETYHCVWRU&amp;VAR:QUERY=RkZfVEFYX1JBVEUoQU5OLDIwMDdDWSwsLCxVU0Qp&amp;WINDOW=FIRST_POPUP&amp;HEIGHT=450&amp;WIDTH=450&amp;STAR","T_MAXIMIZED=FALSE&amp;VAR:CALENDAR=FIVEDAY&amp;VAR:SYMBOL=53055510&amp;VAR:INDEX=0"}</definedName>
    <definedName name="_4399__FDSAUDITLINK__" localSheetId="1" hidden="1">{"fdsup://directions/FAT Viewer?action=UPDATE&amp;creator=factset&amp;DYN_ARGS=TRUE&amp;DOC_NAME=FAT:FQL_AUDITING_CLIENT_TEMPLATE.FAT&amp;display_string=Audit&amp;VAR:KEY=OHWXIRUFCF&amp;VAR:QUERY=RkZfVEFYX1JBVEUoQU5OLDIwMDZDWSwsLCxVU0Qp&amp;WINDOW=FIRST_POPUP&amp;HEIGHT=450&amp;WIDTH=450&amp;STAR","T_MAXIMIZED=FALSE&amp;VAR:CALENDAR=FIVEDAY&amp;VAR:SYMBOL=53055510&amp;VAR:INDEX=0"}</definedName>
    <definedName name="_4399__FDSAUDITLINK__" localSheetId="2" hidden="1">{"fdsup://directions/FAT Viewer?action=UPDATE&amp;creator=factset&amp;DYN_ARGS=TRUE&amp;DOC_NAME=FAT:FQL_AUDITING_CLIENT_TEMPLATE.FAT&amp;display_string=Audit&amp;VAR:KEY=OHWXIRUFCF&amp;VAR:QUERY=RkZfVEFYX1JBVEUoQU5OLDIwMDZDWSwsLCxVU0Qp&amp;WINDOW=FIRST_POPUP&amp;HEIGHT=450&amp;WIDTH=450&amp;STAR","T_MAXIMIZED=FALSE&amp;VAR:CALENDAR=FIVEDAY&amp;VAR:SYMBOL=53055510&amp;VAR:INDEX=0"}</definedName>
    <definedName name="_4399__FDSAUDITLINK__" localSheetId="0" hidden="1">{"fdsup://directions/FAT Viewer?action=UPDATE&amp;creator=factset&amp;DYN_ARGS=TRUE&amp;DOC_NAME=FAT:FQL_AUDITING_CLIENT_TEMPLATE.FAT&amp;display_string=Audit&amp;VAR:KEY=OHWXIRUFCF&amp;VAR:QUERY=RkZfVEFYX1JBVEUoQU5OLDIwMDZDWSwsLCxVU0Qp&amp;WINDOW=FIRST_POPUP&amp;HEIGHT=450&amp;WIDTH=450&amp;STAR","T_MAXIMIZED=FALSE&amp;VAR:CALENDAR=FIVEDAY&amp;VAR:SYMBOL=53055510&amp;VAR:INDEX=0"}</definedName>
    <definedName name="_4399__FDSAUDITLINK__" hidden="1">{"fdsup://directions/FAT Viewer?action=UPDATE&amp;creator=factset&amp;DYN_ARGS=TRUE&amp;DOC_NAME=FAT:FQL_AUDITING_CLIENT_TEMPLATE.FAT&amp;display_string=Audit&amp;VAR:KEY=OHWXIRUFCF&amp;VAR:QUERY=RkZfVEFYX1JBVEUoQU5OLDIwMDZDWSwsLCxVU0Qp&amp;WINDOW=FIRST_POPUP&amp;HEIGHT=450&amp;WIDTH=450&amp;STAR","T_MAXIMIZED=FALSE&amp;VAR:CALENDAR=FIVEDAY&amp;VAR:SYMBOL=53055510&amp;VAR:INDEX=0"}</definedName>
    <definedName name="_44__123Graph_AChart_1Y" hidden="1">#REF!</definedName>
    <definedName name="_44__123Graph_AGRAFICO_7" hidden="1">'[11]Tav.22 Rischio di Credito'!$AJ$7:$AJ$29</definedName>
    <definedName name="_44__123Graph_BChart_1U" localSheetId="1" hidden="1">#REF!</definedName>
    <definedName name="_44__123Graph_BChart_1U" hidden="1">#REF!</definedName>
    <definedName name="_44__123Graph_DGRAFICO_20" localSheetId="1" hidden="1">#REF!</definedName>
    <definedName name="_44__123Graph_DGRAFICO_20" hidden="1">#REF!</definedName>
    <definedName name="_44__FDSAUDITLINK__" localSheetId="1" hidden="1">{"fdsup://Directions/FactSet Auditing Viewer?action=AUDIT_VALUE&amp;DB=129&amp;ID1=19121610&amp;VALUEID=18352&amp;SDATE=2011&amp;PERIODTYPE=ANN_STD&amp;SCFT=3&amp;window=popup_no_bar&amp;width=385&amp;height=120&amp;START_MAXIMIZED=FALSE&amp;creator=factset&amp;display_string=Audit"}</definedName>
    <definedName name="_44__FDSAUDITLINK__" localSheetId="2" hidden="1">{"fdsup://Directions/FactSet Auditing Viewer?action=AUDIT_VALUE&amp;DB=129&amp;ID1=19121610&amp;VALUEID=18352&amp;SDATE=2011&amp;PERIODTYPE=ANN_STD&amp;SCFT=3&amp;window=popup_no_bar&amp;width=385&amp;height=120&amp;START_MAXIMIZED=FALSE&amp;creator=factset&amp;display_string=Audit"}</definedName>
    <definedName name="_44__FDSAUDITLINK__" localSheetId="0" hidden="1">{"fdsup://Directions/FactSet Auditing Viewer?action=AUDIT_VALUE&amp;DB=129&amp;ID1=19121610&amp;VALUEID=18352&amp;SDATE=2011&amp;PERIODTYPE=ANN_STD&amp;SCFT=3&amp;window=popup_no_bar&amp;width=385&amp;height=120&amp;START_MAXIMIZED=FALSE&amp;creator=factset&amp;display_string=Audit"}</definedName>
    <definedName name="_44__FDSAUDITLINK__" hidden="1">{"fdsup://Directions/FactSet Auditing Viewer?action=AUDIT_VALUE&amp;DB=129&amp;ID1=19121610&amp;VALUEID=18352&amp;SDATE=2011&amp;PERIODTYPE=ANN_STD&amp;SCFT=3&amp;window=popup_no_bar&amp;width=385&amp;height=120&amp;START_MAXIMIZED=FALSE&amp;creator=factset&amp;display_string=Audit"}</definedName>
    <definedName name="_440__FDSAUDITLINK__" localSheetId="1" hidden="1">{"fdsup://directions/FAT Viewer?action=UPDATE&amp;creator=factset&amp;DYN_ARGS=TRUE&amp;DOC_NAME=FAT:FQL_AUDITING_CLIENT_TEMPLATE.FAT&amp;display_string=Audit&amp;VAR:KEY=QNSTSNQBSV&amp;VAR:QUERY=RkZfU0hMRFJTX0VRKEFOTiwyMDA4Q1ksLCwsRVVSKQ==&amp;WINDOW=FIRST_POPUP&amp;HEIGHT=450&amp;WIDTH=450&amp;","START_MAXIMIZED=FALSE&amp;VAR:CALENDAR=LOCAL&amp;VAR:SYMBOL=595352&amp;VAR:INDEX=0"}</definedName>
    <definedName name="_440__FDSAUDITLINK__" localSheetId="2" hidden="1">{"fdsup://directions/FAT Viewer?action=UPDATE&amp;creator=factset&amp;DYN_ARGS=TRUE&amp;DOC_NAME=FAT:FQL_AUDITING_CLIENT_TEMPLATE.FAT&amp;display_string=Audit&amp;VAR:KEY=QNSTSNQBSV&amp;VAR:QUERY=RkZfU0hMRFJTX0VRKEFOTiwyMDA4Q1ksLCwsRVVSKQ==&amp;WINDOW=FIRST_POPUP&amp;HEIGHT=450&amp;WIDTH=450&amp;","START_MAXIMIZED=FALSE&amp;VAR:CALENDAR=LOCAL&amp;VAR:SYMBOL=595352&amp;VAR:INDEX=0"}</definedName>
    <definedName name="_440__FDSAUDITLINK__" localSheetId="0" hidden="1">{"fdsup://directions/FAT Viewer?action=UPDATE&amp;creator=factset&amp;DYN_ARGS=TRUE&amp;DOC_NAME=FAT:FQL_AUDITING_CLIENT_TEMPLATE.FAT&amp;display_string=Audit&amp;VAR:KEY=QNSTSNQBSV&amp;VAR:QUERY=RkZfU0hMRFJTX0VRKEFOTiwyMDA4Q1ksLCwsRVVSKQ==&amp;WINDOW=FIRST_POPUP&amp;HEIGHT=450&amp;WIDTH=450&amp;","START_MAXIMIZED=FALSE&amp;VAR:CALENDAR=LOCAL&amp;VAR:SYMBOL=595352&amp;VAR:INDEX=0"}</definedName>
    <definedName name="_440__FDSAUDITLINK__" hidden="1">{"fdsup://directions/FAT Viewer?action=UPDATE&amp;creator=factset&amp;DYN_ARGS=TRUE&amp;DOC_NAME=FAT:FQL_AUDITING_CLIENT_TEMPLATE.FAT&amp;display_string=Audit&amp;VAR:KEY=QNSTSNQBSV&amp;VAR:QUERY=RkZfU0hMRFJTX0VRKEFOTiwyMDA4Q1ksLCwsRVVSKQ==&amp;WINDOW=FIRST_POPUP&amp;HEIGHT=450&amp;WIDTH=450&amp;","START_MAXIMIZED=FALSE&amp;VAR:CALENDAR=LOCAL&amp;VAR:SYMBOL=595352&amp;VAR:INDEX=0"}</definedName>
    <definedName name="_4400__FDSAUDITLINK__" localSheetId="1" hidden="1">{"fdsup://directions/FAT Viewer?action=UPDATE&amp;creator=factset&amp;DYN_ARGS=TRUE&amp;DOC_NAME=FAT:FQL_AUDITING_CLIENT_TEMPLATE.FAT&amp;display_string=Audit&amp;VAR:KEY=RKTGVAHIXQ&amp;VAR:QUERY=RkZfVEFYX1JBVEUoQU5OLDIwMDVDWSwsLCxVU0Qp&amp;WINDOW=FIRST_POPUP&amp;HEIGHT=450&amp;WIDTH=450&amp;STAR","T_MAXIMIZED=FALSE&amp;VAR:CALENDAR=FIVEDAY&amp;VAR:SYMBOL=53055510&amp;VAR:INDEX=0"}</definedName>
    <definedName name="_4400__FDSAUDITLINK__" localSheetId="2" hidden="1">{"fdsup://directions/FAT Viewer?action=UPDATE&amp;creator=factset&amp;DYN_ARGS=TRUE&amp;DOC_NAME=FAT:FQL_AUDITING_CLIENT_TEMPLATE.FAT&amp;display_string=Audit&amp;VAR:KEY=RKTGVAHIXQ&amp;VAR:QUERY=RkZfVEFYX1JBVEUoQU5OLDIwMDVDWSwsLCxVU0Qp&amp;WINDOW=FIRST_POPUP&amp;HEIGHT=450&amp;WIDTH=450&amp;STAR","T_MAXIMIZED=FALSE&amp;VAR:CALENDAR=FIVEDAY&amp;VAR:SYMBOL=53055510&amp;VAR:INDEX=0"}</definedName>
    <definedName name="_4400__FDSAUDITLINK__" localSheetId="0" hidden="1">{"fdsup://directions/FAT Viewer?action=UPDATE&amp;creator=factset&amp;DYN_ARGS=TRUE&amp;DOC_NAME=FAT:FQL_AUDITING_CLIENT_TEMPLATE.FAT&amp;display_string=Audit&amp;VAR:KEY=RKTGVAHIXQ&amp;VAR:QUERY=RkZfVEFYX1JBVEUoQU5OLDIwMDVDWSwsLCxVU0Qp&amp;WINDOW=FIRST_POPUP&amp;HEIGHT=450&amp;WIDTH=450&amp;STAR","T_MAXIMIZED=FALSE&amp;VAR:CALENDAR=FIVEDAY&amp;VAR:SYMBOL=53055510&amp;VAR:INDEX=0"}</definedName>
    <definedName name="_4400__FDSAUDITLINK__" hidden="1">{"fdsup://directions/FAT Viewer?action=UPDATE&amp;creator=factset&amp;DYN_ARGS=TRUE&amp;DOC_NAME=FAT:FQL_AUDITING_CLIENT_TEMPLATE.FAT&amp;display_string=Audit&amp;VAR:KEY=RKTGVAHIXQ&amp;VAR:QUERY=RkZfVEFYX1JBVEUoQU5OLDIwMDVDWSwsLCxVU0Qp&amp;WINDOW=FIRST_POPUP&amp;HEIGHT=450&amp;WIDTH=450&amp;STAR","T_MAXIMIZED=FALSE&amp;VAR:CALENDAR=FIVEDAY&amp;VAR:SYMBOL=53055510&amp;VAR:INDEX=0"}</definedName>
    <definedName name="_4401__FDSAUDITLINK__" localSheetId="1" hidden="1">{"fdsup://directions/FAT Viewer?action=UPDATE&amp;creator=factset&amp;DYN_ARGS=TRUE&amp;DOC_NAME=FAT:FQL_AUDITING_CLIENT_TEMPLATE.FAT&amp;display_string=Audit&amp;VAR:KEY=GXUNURWJKN&amp;VAR:QUERY=WkFWKEZGX0lOVkVTVF9HQUlOKEFOTiwyMDExQ1ksLCwsVVNEKSkgKyBaQVYoRkZfR0FJTl9TQUxFX0FTU0VUU","19ORVQoQU5OLDIwMTFDWSwsLCxVU0QpKQ==&amp;WINDOW=FIRST_POPUP&amp;HEIGHT=450&amp;WIDTH=450&amp;START_MAXIMIZED=FALSE&amp;VAR:CALENDAR=FIVEDAY&amp;VAR:SYMBOL=53055510&amp;VAR:INDEX=0"}</definedName>
    <definedName name="_4401__FDSAUDITLINK__" localSheetId="2" hidden="1">{"fdsup://directions/FAT Viewer?action=UPDATE&amp;creator=factset&amp;DYN_ARGS=TRUE&amp;DOC_NAME=FAT:FQL_AUDITING_CLIENT_TEMPLATE.FAT&amp;display_string=Audit&amp;VAR:KEY=GXUNURWJKN&amp;VAR:QUERY=WkFWKEZGX0lOVkVTVF9HQUlOKEFOTiwyMDExQ1ksLCwsVVNEKSkgKyBaQVYoRkZfR0FJTl9TQUxFX0FTU0VUU","19ORVQoQU5OLDIwMTFDWSwsLCxVU0QpKQ==&amp;WINDOW=FIRST_POPUP&amp;HEIGHT=450&amp;WIDTH=450&amp;START_MAXIMIZED=FALSE&amp;VAR:CALENDAR=FIVEDAY&amp;VAR:SYMBOL=53055510&amp;VAR:INDEX=0"}</definedName>
    <definedName name="_4401__FDSAUDITLINK__" localSheetId="0" hidden="1">{"fdsup://directions/FAT Viewer?action=UPDATE&amp;creator=factset&amp;DYN_ARGS=TRUE&amp;DOC_NAME=FAT:FQL_AUDITING_CLIENT_TEMPLATE.FAT&amp;display_string=Audit&amp;VAR:KEY=GXUNURWJKN&amp;VAR:QUERY=WkFWKEZGX0lOVkVTVF9HQUlOKEFOTiwyMDExQ1ksLCwsVVNEKSkgKyBaQVYoRkZfR0FJTl9TQUxFX0FTU0VUU","19ORVQoQU5OLDIwMTFDWSwsLCxVU0QpKQ==&amp;WINDOW=FIRST_POPUP&amp;HEIGHT=450&amp;WIDTH=450&amp;START_MAXIMIZED=FALSE&amp;VAR:CALENDAR=FIVEDAY&amp;VAR:SYMBOL=53055510&amp;VAR:INDEX=0"}</definedName>
    <definedName name="_4401__FDSAUDITLINK__" hidden="1">{"fdsup://directions/FAT Viewer?action=UPDATE&amp;creator=factset&amp;DYN_ARGS=TRUE&amp;DOC_NAME=FAT:FQL_AUDITING_CLIENT_TEMPLATE.FAT&amp;display_string=Audit&amp;VAR:KEY=GXUNURWJKN&amp;VAR:QUERY=WkFWKEZGX0lOVkVTVF9HQUlOKEFOTiwyMDExQ1ksLCwsVVNEKSkgKyBaQVYoRkZfR0FJTl9TQUxFX0FTU0VUU","19ORVQoQU5OLDIwMTFDWSwsLCxVU0QpKQ==&amp;WINDOW=FIRST_POPUP&amp;HEIGHT=450&amp;WIDTH=450&amp;START_MAXIMIZED=FALSE&amp;VAR:CALENDAR=FIVEDAY&amp;VAR:SYMBOL=53055510&amp;VAR:INDEX=0"}</definedName>
    <definedName name="_4402__FDSAUDITLINK__" localSheetId="1" hidden="1">{"fdsup://directions/FAT Viewer?action=UPDATE&amp;creator=factset&amp;DYN_ARGS=TRUE&amp;DOC_NAME=FAT:FQL_AUDITING_CLIENT_TEMPLATE.FAT&amp;display_string=Audit&amp;VAR:KEY=VKDSZYBAXU&amp;VAR:QUERY=RkZfWE9SRChBTk4sMjAxMUNZLCwsLFVTRCk=&amp;WINDOW=FIRST_POPUP&amp;HEIGHT=450&amp;WIDTH=450&amp;START_MA","XIMIZED=FALSE&amp;VAR:CALENDAR=FIVEDAY&amp;VAR:SYMBOL=53055510&amp;VAR:INDEX=0"}</definedName>
    <definedName name="_4402__FDSAUDITLINK__" localSheetId="2" hidden="1">{"fdsup://directions/FAT Viewer?action=UPDATE&amp;creator=factset&amp;DYN_ARGS=TRUE&amp;DOC_NAME=FAT:FQL_AUDITING_CLIENT_TEMPLATE.FAT&amp;display_string=Audit&amp;VAR:KEY=VKDSZYBAXU&amp;VAR:QUERY=RkZfWE9SRChBTk4sMjAxMUNZLCwsLFVTRCk=&amp;WINDOW=FIRST_POPUP&amp;HEIGHT=450&amp;WIDTH=450&amp;START_MA","XIMIZED=FALSE&amp;VAR:CALENDAR=FIVEDAY&amp;VAR:SYMBOL=53055510&amp;VAR:INDEX=0"}</definedName>
    <definedName name="_4402__FDSAUDITLINK__" localSheetId="0" hidden="1">{"fdsup://directions/FAT Viewer?action=UPDATE&amp;creator=factset&amp;DYN_ARGS=TRUE&amp;DOC_NAME=FAT:FQL_AUDITING_CLIENT_TEMPLATE.FAT&amp;display_string=Audit&amp;VAR:KEY=VKDSZYBAXU&amp;VAR:QUERY=RkZfWE9SRChBTk4sMjAxMUNZLCwsLFVTRCk=&amp;WINDOW=FIRST_POPUP&amp;HEIGHT=450&amp;WIDTH=450&amp;START_MA","XIMIZED=FALSE&amp;VAR:CALENDAR=FIVEDAY&amp;VAR:SYMBOL=53055510&amp;VAR:INDEX=0"}</definedName>
    <definedName name="_4402__FDSAUDITLINK__" hidden="1">{"fdsup://directions/FAT Viewer?action=UPDATE&amp;creator=factset&amp;DYN_ARGS=TRUE&amp;DOC_NAME=FAT:FQL_AUDITING_CLIENT_TEMPLATE.FAT&amp;display_string=Audit&amp;VAR:KEY=VKDSZYBAXU&amp;VAR:QUERY=RkZfWE9SRChBTk4sMjAxMUNZLCwsLFVTRCk=&amp;WINDOW=FIRST_POPUP&amp;HEIGHT=450&amp;WIDTH=450&amp;START_MA","XIMIZED=FALSE&amp;VAR:CALENDAR=FIVEDAY&amp;VAR:SYMBOL=53055510&amp;VAR:INDEX=0"}</definedName>
    <definedName name="_4403__FDSAUDITLINK__" localSheetId="1" hidden="1">{"fdsup://directions/FAT Viewer?action=UPDATE&amp;creator=factset&amp;DYN_ARGS=TRUE&amp;DOC_NAME=FAT:FQL_AUDITING_CLIENT_TEMPLATE.FAT&amp;display_string=Audit&amp;VAR:KEY=YFKVCXYXAJ&amp;VAR:QUERY=WkFWKEZGX0lOVkVTVF9HQUlOKEFOTiwyMDEwQ1ksLCwsVVNEKSkgKyBaQVYoRkZfR0FJTl9TQUxFX0FTU0VUU","19ORVQoQU5OLDIwMTBDWSwsLCxVU0QpKQ==&amp;WINDOW=FIRST_POPUP&amp;HEIGHT=450&amp;WIDTH=450&amp;START_MAXIMIZED=FALSE&amp;VAR:CALENDAR=FIVEDAY&amp;VAR:SYMBOL=53055510&amp;VAR:INDEX=0"}</definedName>
    <definedName name="_4403__FDSAUDITLINK__" localSheetId="2" hidden="1">{"fdsup://directions/FAT Viewer?action=UPDATE&amp;creator=factset&amp;DYN_ARGS=TRUE&amp;DOC_NAME=FAT:FQL_AUDITING_CLIENT_TEMPLATE.FAT&amp;display_string=Audit&amp;VAR:KEY=YFKVCXYXAJ&amp;VAR:QUERY=WkFWKEZGX0lOVkVTVF9HQUlOKEFOTiwyMDEwQ1ksLCwsVVNEKSkgKyBaQVYoRkZfR0FJTl9TQUxFX0FTU0VUU","19ORVQoQU5OLDIwMTBDWSwsLCxVU0QpKQ==&amp;WINDOW=FIRST_POPUP&amp;HEIGHT=450&amp;WIDTH=450&amp;START_MAXIMIZED=FALSE&amp;VAR:CALENDAR=FIVEDAY&amp;VAR:SYMBOL=53055510&amp;VAR:INDEX=0"}</definedName>
    <definedName name="_4403__FDSAUDITLINK__" localSheetId="0" hidden="1">{"fdsup://directions/FAT Viewer?action=UPDATE&amp;creator=factset&amp;DYN_ARGS=TRUE&amp;DOC_NAME=FAT:FQL_AUDITING_CLIENT_TEMPLATE.FAT&amp;display_string=Audit&amp;VAR:KEY=YFKVCXYXAJ&amp;VAR:QUERY=WkFWKEZGX0lOVkVTVF9HQUlOKEFOTiwyMDEwQ1ksLCwsVVNEKSkgKyBaQVYoRkZfR0FJTl9TQUxFX0FTU0VUU","19ORVQoQU5OLDIwMTBDWSwsLCxVU0QpKQ==&amp;WINDOW=FIRST_POPUP&amp;HEIGHT=450&amp;WIDTH=450&amp;START_MAXIMIZED=FALSE&amp;VAR:CALENDAR=FIVEDAY&amp;VAR:SYMBOL=53055510&amp;VAR:INDEX=0"}</definedName>
    <definedName name="_4403__FDSAUDITLINK__" hidden="1">{"fdsup://directions/FAT Viewer?action=UPDATE&amp;creator=factset&amp;DYN_ARGS=TRUE&amp;DOC_NAME=FAT:FQL_AUDITING_CLIENT_TEMPLATE.FAT&amp;display_string=Audit&amp;VAR:KEY=YFKVCXYXAJ&amp;VAR:QUERY=WkFWKEZGX0lOVkVTVF9HQUlOKEFOTiwyMDEwQ1ksLCwsVVNEKSkgKyBaQVYoRkZfR0FJTl9TQUxFX0FTU0VUU","19ORVQoQU5OLDIwMTBDWSwsLCxVU0QpKQ==&amp;WINDOW=FIRST_POPUP&amp;HEIGHT=450&amp;WIDTH=450&amp;START_MAXIMIZED=FALSE&amp;VAR:CALENDAR=FIVEDAY&amp;VAR:SYMBOL=53055510&amp;VAR:INDEX=0"}</definedName>
    <definedName name="_4404__FDSAUDITLINK__" localSheetId="1" hidden="1">{"fdsup://directions/FAT Viewer?action=UPDATE&amp;creator=factset&amp;DYN_ARGS=TRUE&amp;DOC_NAME=FAT:FQL_AUDITING_CLIENT_TEMPLATE.FAT&amp;display_string=Audit&amp;VAR:KEY=FYPONGBQXM&amp;VAR:QUERY=RkZfWE9SRChBTk4sMjAxMENZLCwsLFVTRCk=&amp;WINDOW=FIRST_POPUP&amp;HEIGHT=450&amp;WIDTH=450&amp;START_MA","XIMIZED=FALSE&amp;VAR:CALENDAR=FIVEDAY&amp;VAR:SYMBOL=53055510&amp;VAR:INDEX=0"}</definedName>
    <definedName name="_4404__FDSAUDITLINK__" localSheetId="2" hidden="1">{"fdsup://directions/FAT Viewer?action=UPDATE&amp;creator=factset&amp;DYN_ARGS=TRUE&amp;DOC_NAME=FAT:FQL_AUDITING_CLIENT_TEMPLATE.FAT&amp;display_string=Audit&amp;VAR:KEY=FYPONGBQXM&amp;VAR:QUERY=RkZfWE9SRChBTk4sMjAxMENZLCwsLFVTRCk=&amp;WINDOW=FIRST_POPUP&amp;HEIGHT=450&amp;WIDTH=450&amp;START_MA","XIMIZED=FALSE&amp;VAR:CALENDAR=FIVEDAY&amp;VAR:SYMBOL=53055510&amp;VAR:INDEX=0"}</definedName>
    <definedName name="_4404__FDSAUDITLINK__" localSheetId="0" hidden="1">{"fdsup://directions/FAT Viewer?action=UPDATE&amp;creator=factset&amp;DYN_ARGS=TRUE&amp;DOC_NAME=FAT:FQL_AUDITING_CLIENT_TEMPLATE.FAT&amp;display_string=Audit&amp;VAR:KEY=FYPONGBQXM&amp;VAR:QUERY=RkZfWE9SRChBTk4sMjAxMENZLCwsLFVTRCk=&amp;WINDOW=FIRST_POPUP&amp;HEIGHT=450&amp;WIDTH=450&amp;START_MA","XIMIZED=FALSE&amp;VAR:CALENDAR=FIVEDAY&amp;VAR:SYMBOL=53055510&amp;VAR:INDEX=0"}</definedName>
    <definedName name="_4404__FDSAUDITLINK__" hidden="1">{"fdsup://directions/FAT Viewer?action=UPDATE&amp;creator=factset&amp;DYN_ARGS=TRUE&amp;DOC_NAME=FAT:FQL_AUDITING_CLIENT_TEMPLATE.FAT&amp;display_string=Audit&amp;VAR:KEY=FYPONGBQXM&amp;VAR:QUERY=RkZfWE9SRChBTk4sMjAxMENZLCwsLFVTRCk=&amp;WINDOW=FIRST_POPUP&amp;HEIGHT=450&amp;WIDTH=450&amp;START_MA","XIMIZED=FALSE&amp;VAR:CALENDAR=FIVEDAY&amp;VAR:SYMBOL=53055510&amp;VAR:INDEX=0"}</definedName>
    <definedName name="_4405__FDSAUDITLINK__" localSheetId="1" hidden="1">{"fdsup://directions/FAT Viewer?action=UPDATE&amp;creator=factset&amp;DYN_ARGS=TRUE&amp;DOC_NAME=FAT:FQL_AUDITING_CLIENT_TEMPLATE.FAT&amp;display_string=Audit&amp;VAR:KEY=KJODQDCLWH&amp;VAR:QUERY=WkFWKEZGX0lOVkVTVF9HQUlOKEFOTiwyMDA5Q1ksLCwsVVNEKSkgKyBaQVYoRkZfR0FJTl9TQUxFX0FTU0VUU","19ORVQoQU5OLDIwMDlDWSwsLCxVU0QpKQ==&amp;WINDOW=FIRST_POPUP&amp;HEIGHT=450&amp;WIDTH=450&amp;START_MAXIMIZED=FALSE&amp;VAR:CALENDAR=FIVEDAY&amp;VAR:SYMBOL=53055510&amp;VAR:INDEX=0"}</definedName>
    <definedName name="_4405__FDSAUDITLINK__" localSheetId="2" hidden="1">{"fdsup://directions/FAT Viewer?action=UPDATE&amp;creator=factset&amp;DYN_ARGS=TRUE&amp;DOC_NAME=FAT:FQL_AUDITING_CLIENT_TEMPLATE.FAT&amp;display_string=Audit&amp;VAR:KEY=KJODQDCLWH&amp;VAR:QUERY=WkFWKEZGX0lOVkVTVF9HQUlOKEFOTiwyMDA5Q1ksLCwsVVNEKSkgKyBaQVYoRkZfR0FJTl9TQUxFX0FTU0VUU","19ORVQoQU5OLDIwMDlDWSwsLCxVU0QpKQ==&amp;WINDOW=FIRST_POPUP&amp;HEIGHT=450&amp;WIDTH=450&amp;START_MAXIMIZED=FALSE&amp;VAR:CALENDAR=FIVEDAY&amp;VAR:SYMBOL=53055510&amp;VAR:INDEX=0"}</definedName>
    <definedName name="_4405__FDSAUDITLINK__" localSheetId="0" hidden="1">{"fdsup://directions/FAT Viewer?action=UPDATE&amp;creator=factset&amp;DYN_ARGS=TRUE&amp;DOC_NAME=FAT:FQL_AUDITING_CLIENT_TEMPLATE.FAT&amp;display_string=Audit&amp;VAR:KEY=KJODQDCLWH&amp;VAR:QUERY=WkFWKEZGX0lOVkVTVF9HQUlOKEFOTiwyMDA5Q1ksLCwsVVNEKSkgKyBaQVYoRkZfR0FJTl9TQUxFX0FTU0VUU","19ORVQoQU5OLDIwMDlDWSwsLCxVU0QpKQ==&amp;WINDOW=FIRST_POPUP&amp;HEIGHT=450&amp;WIDTH=450&amp;START_MAXIMIZED=FALSE&amp;VAR:CALENDAR=FIVEDAY&amp;VAR:SYMBOL=53055510&amp;VAR:INDEX=0"}</definedName>
    <definedName name="_4405__FDSAUDITLINK__" hidden="1">{"fdsup://directions/FAT Viewer?action=UPDATE&amp;creator=factset&amp;DYN_ARGS=TRUE&amp;DOC_NAME=FAT:FQL_AUDITING_CLIENT_TEMPLATE.FAT&amp;display_string=Audit&amp;VAR:KEY=KJODQDCLWH&amp;VAR:QUERY=WkFWKEZGX0lOVkVTVF9HQUlOKEFOTiwyMDA5Q1ksLCwsVVNEKSkgKyBaQVYoRkZfR0FJTl9TQUxFX0FTU0VUU","19ORVQoQU5OLDIwMDlDWSwsLCxVU0QpKQ==&amp;WINDOW=FIRST_POPUP&amp;HEIGHT=450&amp;WIDTH=450&amp;START_MAXIMIZED=FALSE&amp;VAR:CALENDAR=FIVEDAY&amp;VAR:SYMBOL=53055510&amp;VAR:INDEX=0"}</definedName>
    <definedName name="_4406__FDSAUDITLINK__" localSheetId="1" hidden="1">{"fdsup://directions/FAT Viewer?action=UPDATE&amp;creator=factset&amp;DYN_ARGS=TRUE&amp;DOC_NAME=FAT:FQL_AUDITING_CLIENT_TEMPLATE.FAT&amp;display_string=Audit&amp;VAR:KEY=HMNSDCBWRW&amp;VAR:QUERY=RkZfWE9SRChBTk4sMjAwOUNZLCwsLFVTRCk=&amp;WINDOW=FIRST_POPUP&amp;HEIGHT=450&amp;WIDTH=450&amp;START_MA","XIMIZED=FALSE&amp;VAR:CALENDAR=FIVEDAY&amp;VAR:SYMBOL=53055510&amp;VAR:INDEX=0"}</definedName>
    <definedName name="_4406__FDSAUDITLINK__" localSheetId="2" hidden="1">{"fdsup://directions/FAT Viewer?action=UPDATE&amp;creator=factset&amp;DYN_ARGS=TRUE&amp;DOC_NAME=FAT:FQL_AUDITING_CLIENT_TEMPLATE.FAT&amp;display_string=Audit&amp;VAR:KEY=HMNSDCBWRW&amp;VAR:QUERY=RkZfWE9SRChBTk4sMjAwOUNZLCwsLFVTRCk=&amp;WINDOW=FIRST_POPUP&amp;HEIGHT=450&amp;WIDTH=450&amp;START_MA","XIMIZED=FALSE&amp;VAR:CALENDAR=FIVEDAY&amp;VAR:SYMBOL=53055510&amp;VAR:INDEX=0"}</definedName>
    <definedName name="_4406__FDSAUDITLINK__" localSheetId="0" hidden="1">{"fdsup://directions/FAT Viewer?action=UPDATE&amp;creator=factset&amp;DYN_ARGS=TRUE&amp;DOC_NAME=FAT:FQL_AUDITING_CLIENT_TEMPLATE.FAT&amp;display_string=Audit&amp;VAR:KEY=HMNSDCBWRW&amp;VAR:QUERY=RkZfWE9SRChBTk4sMjAwOUNZLCwsLFVTRCk=&amp;WINDOW=FIRST_POPUP&amp;HEIGHT=450&amp;WIDTH=450&amp;START_MA","XIMIZED=FALSE&amp;VAR:CALENDAR=FIVEDAY&amp;VAR:SYMBOL=53055510&amp;VAR:INDEX=0"}</definedName>
    <definedName name="_4406__FDSAUDITLINK__" hidden="1">{"fdsup://directions/FAT Viewer?action=UPDATE&amp;creator=factset&amp;DYN_ARGS=TRUE&amp;DOC_NAME=FAT:FQL_AUDITING_CLIENT_TEMPLATE.FAT&amp;display_string=Audit&amp;VAR:KEY=HMNSDCBWRW&amp;VAR:QUERY=RkZfWE9SRChBTk4sMjAwOUNZLCwsLFVTRCk=&amp;WINDOW=FIRST_POPUP&amp;HEIGHT=450&amp;WIDTH=450&amp;START_MA","XIMIZED=FALSE&amp;VAR:CALENDAR=FIVEDAY&amp;VAR:SYMBOL=53055510&amp;VAR:INDEX=0"}</definedName>
    <definedName name="_4407__FDSAUDITLINK__" localSheetId="1" hidden="1">{"fdsup://directions/FAT Viewer?action=UPDATE&amp;creator=factset&amp;DYN_ARGS=TRUE&amp;DOC_NAME=FAT:FQL_AUDITING_CLIENT_TEMPLATE.FAT&amp;display_string=Audit&amp;VAR:KEY=MBQPWBKPCV&amp;VAR:QUERY=WkFWKEZGX0lOVkVTVF9HQUlOKEFOTiwyMDA4Q1ksLCwsVVNEKSkgKyBaQVYoRkZfR0FJTl9TQUxFX0FTU0VUU","19ORVQoQU5OLDIwMDhDWSwsLCxVU0QpKQ==&amp;WINDOW=FIRST_POPUP&amp;HEIGHT=450&amp;WIDTH=450&amp;START_MAXIMIZED=FALSE&amp;VAR:CALENDAR=FIVEDAY&amp;VAR:SYMBOL=53055510&amp;VAR:INDEX=0"}</definedName>
    <definedName name="_4407__FDSAUDITLINK__" localSheetId="2" hidden="1">{"fdsup://directions/FAT Viewer?action=UPDATE&amp;creator=factset&amp;DYN_ARGS=TRUE&amp;DOC_NAME=FAT:FQL_AUDITING_CLIENT_TEMPLATE.FAT&amp;display_string=Audit&amp;VAR:KEY=MBQPWBKPCV&amp;VAR:QUERY=WkFWKEZGX0lOVkVTVF9HQUlOKEFOTiwyMDA4Q1ksLCwsVVNEKSkgKyBaQVYoRkZfR0FJTl9TQUxFX0FTU0VUU","19ORVQoQU5OLDIwMDhDWSwsLCxVU0QpKQ==&amp;WINDOW=FIRST_POPUP&amp;HEIGHT=450&amp;WIDTH=450&amp;START_MAXIMIZED=FALSE&amp;VAR:CALENDAR=FIVEDAY&amp;VAR:SYMBOL=53055510&amp;VAR:INDEX=0"}</definedName>
    <definedName name="_4407__FDSAUDITLINK__" localSheetId="0" hidden="1">{"fdsup://directions/FAT Viewer?action=UPDATE&amp;creator=factset&amp;DYN_ARGS=TRUE&amp;DOC_NAME=FAT:FQL_AUDITING_CLIENT_TEMPLATE.FAT&amp;display_string=Audit&amp;VAR:KEY=MBQPWBKPCV&amp;VAR:QUERY=WkFWKEZGX0lOVkVTVF9HQUlOKEFOTiwyMDA4Q1ksLCwsVVNEKSkgKyBaQVYoRkZfR0FJTl9TQUxFX0FTU0VUU","19ORVQoQU5OLDIwMDhDWSwsLCxVU0QpKQ==&amp;WINDOW=FIRST_POPUP&amp;HEIGHT=450&amp;WIDTH=450&amp;START_MAXIMIZED=FALSE&amp;VAR:CALENDAR=FIVEDAY&amp;VAR:SYMBOL=53055510&amp;VAR:INDEX=0"}</definedName>
    <definedName name="_4407__FDSAUDITLINK__" hidden="1">{"fdsup://directions/FAT Viewer?action=UPDATE&amp;creator=factset&amp;DYN_ARGS=TRUE&amp;DOC_NAME=FAT:FQL_AUDITING_CLIENT_TEMPLATE.FAT&amp;display_string=Audit&amp;VAR:KEY=MBQPWBKPCV&amp;VAR:QUERY=WkFWKEZGX0lOVkVTVF9HQUlOKEFOTiwyMDA4Q1ksLCwsVVNEKSkgKyBaQVYoRkZfR0FJTl9TQUxFX0FTU0VUU","19ORVQoQU5OLDIwMDhDWSwsLCxVU0QpKQ==&amp;WINDOW=FIRST_POPUP&amp;HEIGHT=450&amp;WIDTH=450&amp;START_MAXIMIZED=FALSE&amp;VAR:CALENDAR=FIVEDAY&amp;VAR:SYMBOL=53055510&amp;VAR:INDEX=0"}</definedName>
    <definedName name="_4408__FDSAUDITLINK__" localSheetId="1" hidden="1">{"fdsup://directions/FAT Viewer?action=UPDATE&amp;creator=factset&amp;DYN_ARGS=TRUE&amp;DOC_NAME=FAT:FQL_AUDITING_CLIENT_TEMPLATE.FAT&amp;display_string=Audit&amp;VAR:KEY=TKFETSXCTU&amp;VAR:QUERY=RkZfWE9SRChBTk4sMjAwOENZLCwsLFVTRCk=&amp;WINDOW=FIRST_POPUP&amp;HEIGHT=450&amp;WIDTH=450&amp;START_MA","XIMIZED=FALSE&amp;VAR:CALENDAR=FIVEDAY&amp;VAR:SYMBOL=53055510&amp;VAR:INDEX=0"}</definedName>
    <definedName name="_4408__FDSAUDITLINK__" localSheetId="2" hidden="1">{"fdsup://directions/FAT Viewer?action=UPDATE&amp;creator=factset&amp;DYN_ARGS=TRUE&amp;DOC_NAME=FAT:FQL_AUDITING_CLIENT_TEMPLATE.FAT&amp;display_string=Audit&amp;VAR:KEY=TKFETSXCTU&amp;VAR:QUERY=RkZfWE9SRChBTk4sMjAwOENZLCwsLFVTRCk=&amp;WINDOW=FIRST_POPUP&amp;HEIGHT=450&amp;WIDTH=450&amp;START_MA","XIMIZED=FALSE&amp;VAR:CALENDAR=FIVEDAY&amp;VAR:SYMBOL=53055510&amp;VAR:INDEX=0"}</definedName>
    <definedName name="_4408__FDSAUDITLINK__" localSheetId="0" hidden="1">{"fdsup://directions/FAT Viewer?action=UPDATE&amp;creator=factset&amp;DYN_ARGS=TRUE&amp;DOC_NAME=FAT:FQL_AUDITING_CLIENT_TEMPLATE.FAT&amp;display_string=Audit&amp;VAR:KEY=TKFETSXCTU&amp;VAR:QUERY=RkZfWE9SRChBTk4sMjAwOENZLCwsLFVTRCk=&amp;WINDOW=FIRST_POPUP&amp;HEIGHT=450&amp;WIDTH=450&amp;START_MA","XIMIZED=FALSE&amp;VAR:CALENDAR=FIVEDAY&amp;VAR:SYMBOL=53055510&amp;VAR:INDEX=0"}</definedName>
    <definedName name="_4408__FDSAUDITLINK__" hidden="1">{"fdsup://directions/FAT Viewer?action=UPDATE&amp;creator=factset&amp;DYN_ARGS=TRUE&amp;DOC_NAME=FAT:FQL_AUDITING_CLIENT_TEMPLATE.FAT&amp;display_string=Audit&amp;VAR:KEY=TKFETSXCTU&amp;VAR:QUERY=RkZfWE9SRChBTk4sMjAwOENZLCwsLFVTRCk=&amp;WINDOW=FIRST_POPUP&amp;HEIGHT=450&amp;WIDTH=450&amp;START_MA","XIMIZED=FALSE&amp;VAR:CALENDAR=FIVEDAY&amp;VAR:SYMBOL=53055510&amp;VAR:INDEX=0"}</definedName>
    <definedName name="_4409__FDSAUDITLINK__" localSheetId="1" hidden="1">{"fdsup://directions/FAT Viewer?action=UPDATE&amp;creator=factset&amp;DYN_ARGS=TRUE&amp;DOC_NAME=FAT:FQL_AUDITING_CLIENT_TEMPLATE.FAT&amp;display_string=Audit&amp;VAR:KEY=SFGNCZQLCV&amp;VAR:QUERY=WkFWKEZGX0lOVkVTVF9HQUlOKEFOTiwyMDA3Q1ksLCwsVVNEKSkgKyBaQVYoRkZfR0FJTl9TQUxFX0FTU0VUU","19ORVQoQU5OLDIwMDdDWSwsLCxVU0QpKQ==&amp;WINDOW=FIRST_POPUP&amp;HEIGHT=450&amp;WIDTH=450&amp;START_MAXIMIZED=FALSE&amp;VAR:CALENDAR=FIVEDAY&amp;VAR:SYMBOL=53055510&amp;VAR:INDEX=0"}</definedName>
    <definedName name="_4409__FDSAUDITLINK__" localSheetId="2" hidden="1">{"fdsup://directions/FAT Viewer?action=UPDATE&amp;creator=factset&amp;DYN_ARGS=TRUE&amp;DOC_NAME=FAT:FQL_AUDITING_CLIENT_TEMPLATE.FAT&amp;display_string=Audit&amp;VAR:KEY=SFGNCZQLCV&amp;VAR:QUERY=WkFWKEZGX0lOVkVTVF9HQUlOKEFOTiwyMDA3Q1ksLCwsVVNEKSkgKyBaQVYoRkZfR0FJTl9TQUxFX0FTU0VUU","19ORVQoQU5OLDIwMDdDWSwsLCxVU0QpKQ==&amp;WINDOW=FIRST_POPUP&amp;HEIGHT=450&amp;WIDTH=450&amp;START_MAXIMIZED=FALSE&amp;VAR:CALENDAR=FIVEDAY&amp;VAR:SYMBOL=53055510&amp;VAR:INDEX=0"}</definedName>
    <definedName name="_4409__FDSAUDITLINK__" localSheetId="0" hidden="1">{"fdsup://directions/FAT Viewer?action=UPDATE&amp;creator=factset&amp;DYN_ARGS=TRUE&amp;DOC_NAME=FAT:FQL_AUDITING_CLIENT_TEMPLATE.FAT&amp;display_string=Audit&amp;VAR:KEY=SFGNCZQLCV&amp;VAR:QUERY=WkFWKEZGX0lOVkVTVF9HQUlOKEFOTiwyMDA3Q1ksLCwsVVNEKSkgKyBaQVYoRkZfR0FJTl9TQUxFX0FTU0VUU","19ORVQoQU5OLDIwMDdDWSwsLCxVU0QpKQ==&amp;WINDOW=FIRST_POPUP&amp;HEIGHT=450&amp;WIDTH=450&amp;START_MAXIMIZED=FALSE&amp;VAR:CALENDAR=FIVEDAY&amp;VAR:SYMBOL=53055510&amp;VAR:INDEX=0"}</definedName>
    <definedName name="_4409__FDSAUDITLINK__" hidden="1">{"fdsup://directions/FAT Viewer?action=UPDATE&amp;creator=factset&amp;DYN_ARGS=TRUE&amp;DOC_NAME=FAT:FQL_AUDITING_CLIENT_TEMPLATE.FAT&amp;display_string=Audit&amp;VAR:KEY=SFGNCZQLCV&amp;VAR:QUERY=WkFWKEZGX0lOVkVTVF9HQUlOKEFOTiwyMDA3Q1ksLCwsVVNEKSkgKyBaQVYoRkZfR0FJTl9TQUxFX0FTU0VUU","19ORVQoQU5OLDIwMDdDWSwsLCxVU0QpKQ==&amp;WINDOW=FIRST_POPUP&amp;HEIGHT=450&amp;WIDTH=450&amp;START_MAXIMIZED=FALSE&amp;VAR:CALENDAR=FIVEDAY&amp;VAR:SYMBOL=53055510&amp;VAR:INDEX=0"}</definedName>
    <definedName name="_441__FDSAUDITLINK__" localSheetId="1" hidden="1">{"fdsup://Directions/FactSet Auditing Viewer?action=AUDIT_VALUE&amp;DB=129&amp;ID1=595352&amp;VALUEID=03426&amp;SDATE=2008&amp;PERIODTYPE=ANN_STD&amp;SCFT=3&amp;window=popup_no_bar&amp;width=385&amp;height=120&amp;START_MAXIMIZED=FALSE&amp;creator=factset&amp;display_string=Audit"}</definedName>
    <definedName name="_441__FDSAUDITLINK__" localSheetId="2" hidden="1">{"fdsup://Directions/FactSet Auditing Viewer?action=AUDIT_VALUE&amp;DB=129&amp;ID1=595352&amp;VALUEID=03426&amp;SDATE=2008&amp;PERIODTYPE=ANN_STD&amp;SCFT=3&amp;window=popup_no_bar&amp;width=385&amp;height=120&amp;START_MAXIMIZED=FALSE&amp;creator=factset&amp;display_string=Audit"}</definedName>
    <definedName name="_441__FDSAUDITLINK__" localSheetId="0" hidden="1">{"fdsup://Directions/FactSet Auditing Viewer?action=AUDIT_VALUE&amp;DB=129&amp;ID1=595352&amp;VALUEID=03426&amp;SDATE=2008&amp;PERIODTYPE=ANN_STD&amp;SCFT=3&amp;window=popup_no_bar&amp;width=385&amp;height=120&amp;START_MAXIMIZED=FALSE&amp;creator=factset&amp;display_string=Audit"}</definedName>
    <definedName name="_441__FDSAUDITLINK__" hidden="1">{"fdsup://Directions/FactSet Auditing Viewer?action=AUDIT_VALUE&amp;DB=129&amp;ID1=595352&amp;VALUEID=03426&amp;SDATE=2008&amp;PERIODTYPE=ANN_STD&amp;SCFT=3&amp;window=popup_no_bar&amp;width=385&amp;height=120&amp;START_MAXIMIZED=FALSE&amp;creator=factset&amp;display_string=Audit"}</definedName>
    <definedName name="_4410__FDSAUDITLINK__" localSheetId="1" hidden="1">{"fdsup://directions/FAT Viewer?action=UPDATE&amp;creator=factset&amp;DYN_ARGS=TRUE&amp;DOC_NAME=FAT:FQL_AUDITING_CLIENT_TEMPLATE.FAT&amp;display_string=Audit&amp;VAR:KEY=BSTEFOVOJO&amp;VAR:QUERY=RkZfWE9SRChBTk4sMjAwN0NZLCwsLFVTRCk=&amp;WINDOW=FIRST_POPUP&amp;HEIGHT=450&amp;WIDTH=450&amp;START_MA","XIMIZED=FALSE&amp;VAR:CALENDAR=FIVEDAY&amp;VAR:SYMBOL=53055510&amp;VAR:INDEX=0"}</definedName>
    <definedName name="_4410__FDSAUDITLINK__" localSheetId="2" hidden="1">{"fdsup://directions/FAT Viewer?action=UPDATE&amp;creator=factset&amp;DYN_ARGS=TRUE&amp;DOC_NAME=FAT:FQL_AUDITING_CLIENT_TEMPLATE.FAT&amp;display_string=Audit&amp;VAR:KEY=BSTEFOVOJO&amp;VAR:QUERY=RkZfWE9SRChBTk4sMjAwN0NZLCwsLFVTRCk=&amp;WINDOW=FIRST_POPUP&amp;HEIGHT=450&amp;WIDTH=450&amp;START_MA","XIMIZED=FALSE&amp;VAR:CALENDAR=FIVEDAY&amp;VAR:SYMBOL=53055510&amp;VAR:INDEX=0"}</definedName>
    <definedName name="_4410__FDSAUDITLINK__" localSheetId="0" hidden="1">{"fdsup://directions/FAT Viewer?action=UPDATE&amp;creator=factset&amp;DYN_ARGS=TRUE&amp;DOC_NAME=FAT:FQL_AUDITING_CLIENT_TEMPLATE.FAT&amp;display_string=Audit&amp;VAR:KEY=BSTEFOVOJO&amp;VAR:QUERY=RkZfWE9SRChBTk4sMjAwN0NZLCwsLFVTRCk=&amp;WINDOW=FIRST_POPUP&amp;HEIGHT=450&amp;WIDTH=450&amp;START_MA","XIMIZED=FALSE&amp;VAR:CALENDAR=FIVEDAY&amp;VAR:SYMBOL=53055510&amp;VAR:INDEX=0"}</definedName>
    <definedName name="_4410__FDSAUDITLINK__" hidden="1">{"fdsup://directions/FAT Viewer?action=UPDATE&amp;creator=factset&amp;DYN_ARGS=TRUE&amp;DOC_NAME=FAT:FQL_AUDITING_CLIENT_TEMPLATE.FAT&amp;display_string=Audit&amp;VAR:KEY=BSTEFOVOJO&amp;VAR:QUERY=RkZfWE9SRChBTk4sMjAwN0NZLCwsLFVTRCk=&amp;WINDOW=FIRST_POPUP&amp;HEIGHT=450&amp;WIDTH=450&amp;START_MA","XIMIZED=FALSE&amp;VAR:CALENDAR=FIVEDAY&amp;VAR:SYMBOL=53055510&amp;VAR:INDEX=0"}</definedName>
    <definedName name="_4411__FDSAUDITLINK__" localSheetId="1" hidden="1">{"fdsup://directions/FAT Viewer?action=UPDATE&amp;creator=factset&amp;DYN_ARGS=TRUE&amp;DOC_NAME=FAT:FQL_AUDITING_CLIENT_TEMPLATE.FAT&amp;display_string=Audit&amp;VAR:KEY=SFQRMVSTAD&amp;VAR:QUERY=WkFWKEZGX0lOVkVTVF9HQUlOKEFOTiwyMDA2Q1ksLCwsVVNEKSkgKyBaQVYoRkZfR0FJTl9TQUxFX0FTU0VUU","19ORVQoQU5OLDIwMDZDWSwsLCxVU0QpKQ==&amp;WINDOW=FIRST_POPUP&amp;HEIGHT=450&amp;WIDTH=450&amp;START_MAXIMIZED=FALSE&amp;VAR:CALENDAR=FIVEDAY&amp;VAR:SYMBOL=53055510&amp;VAR:INDEX=0"}</definedName>
    <definedName name="_4411__FDSAUDITLINK__" localSheetId="2" hidden="1">{"fdsup://directions/FAT Viewer?action=UPDATE&amp;creator=factset&amp;DYN_ARGS=TRUE&amp;DOC_NAME=FAT:FQL_AUDITING_CLIENT_TEMPLATE.FAT&amp;display_string=Audit&amp;VAR:KEY=SFQRMVSTAD&amp;VAR:QUERY=WkFWKEZGX0lOVkVTVF9HQUlOKEFOTiwyMDA2Q1ksLCwsVVNEKSkgKyBaQVYoRkZfR0FJTl9TQUxFX0FTU0VUU","19ORVQoQU5OLDIwMDZDWSwsLCxVU0QpKQ==&amp;WINDOW=FIRST_POPUP&amp;HEIGHT=450&amp;WIDTH=450&amp;START_MAXIMIZED=FALSE&amp;VAR:CALENDAR=FIVEDAY&amp;VAR:SYMBOL=53055510&amp;VAR:INDEX=0"}</definedName>
    <definedName name="_4411__FDSAUDITLINK__" localSheetId="0" hidden="1">{"fdsup://directions/FAT Viewer?action=UPDATE&amp;creator=factset&amp;DYN_ARGS=TRUE&amp;DOC_NAME=FAT:FQL_AUDITING_CLIENT_TEMPLATE.FAT&amp;display_string=Audit&amp;VAR:KEY=SFQRMVSTAD&amp;VAR:QUERY=WkFWKEZGX0lOVkVTVF9HQUlOKEFOTiwyMDA2Q1ksLCwsVVNEKSkgKyBaQVYoRkZfR0FJTl9TQUxFX0FTU0VUU","19ORVQoQU5OLDIwMDZDWSwsLCxVU0QpKQ==&amp;WINDOW=FIRST_POPUP&amp;HEIGHT=450&amp;WIDTH=450&amp;START_MAXIMIZED=FALSE&amp;VAR:CALENDAR=FIVEDAY&amp;VAR:SYMBOL=53055510&amp;VAR:INDEX=0"}</definedName>
    <definedName name="_4411__FDSAUDITLINK__" hidden="1">{"fdsup://directions/FAT Viewer?action=UPDATE&amp;creator=factset&amp;DYN_ARGS=TRUE&amp;DOC_NAME=FAT:FQL_AUDITING_CLIENT_TEMPLATE.FAT&amp;display_string=Audit&amp;VAR:KEY=SFQRMVSTAD&amp;VAR:QUERY=WkFWKEZGX0lOVkVTVF9HQUlOKEFOTiwyMDA2Q1ksLCwsVVNEKSkgKyBaQVYoRkZfR0FJTl9TQUxFX0FTU0VUU","19ORVQoQU5OLDIwMDZDWSwsLCxVU0QpKQ==&amp;WINDOW=FIRST_POPUP&amp;HEIGHT=450&amp;WIDTH=450&amp;START_MAXIMIZED=FALSE&amp;VAR:CALENDAR=FIVEDAY&amp;VAR:SYMBOL=53055510&amp;VAR:INDEX=0"}</definedName>
    <definedName name="_4412__FDSAUDITLINK__" localSheetId="1" hidden="1">{"fdsup://directions/FAT Viewer?action=UPDATE&amp;creator=factset&amp;DYN_ARGS=TRUE&amp;DOC_NAME=FAT:FQL_AUDITING_CLIENT_TEMPLATE.FAT&amp;display_string=Audit&amp;VAR:KEY=LQPERWNOJO&amp;VAR:QUERY=RkZfWE9SRChBTk4sMjAwNkNZLCwsLFVTRCk=&amp;WINDOW=FIRST_POPUP&amp;HEIGHT=450&amp;WIDTH=450&amp;START_MA","XIMIZED=FALSE&amp;VAR:CALENDAR=FIVEDAY&amp;VAR:SYMBOL=53055510&amp;VAR:INDEX=0"}</definedName>
    <definedName name="_4412__FDSAUDITLINK__" localSheetId="2" hidden="1">{"fdsup://directions/FAT Viewer?action=UPDATE&amp;creator=factset&amp;DYN_ARGS=TRUE&amp;DOC_NAME=FAT:FQL_AUDITING_CLIENT_TEMPLATE.FAT&amp;display_string=Audit&amp;VAR:KEY=LQPERWNOJO&amp;VAR:QUERY=RkZfWE9SRChBTk4sMjAwNkNZLCwsLFVTRCk=&amp;WINDOW=FIRST_POPUP&amp;HEIGHT=450&amp;WIDTH=450&amp;START_MA","XIMIZED=FALSE&amp;VAR:CALENDAR=FIVEDAY&amp;VAR:SYMBOL=53055510&amp;VAR:INDEX=0"}</definedName>
    <definedName name="_4412__FDSAUDITLINK__" localSheetId="0" hidden="1">{"fdsup://directions/FAT Viewer?action=UPDATE&amp;creator=factset&amp;DYN_ARGS=TRUE&amp;DOC_NAME=FAT:FQL_AUDITING_CLIENT_TEMPLATE.FAT&amp;display_string=Audit&amp;VAR:KEY=LQPERWNOJO&amp;VAR:QUERY=RkZfWE9SRChBTk4sMjAwNkNZLCwsLFVTRCk=&amp;WINDOW=FIRST_POPUP&amp;HEIGHT=450&amp;WIDTH=450&amp;START_MA","XIMIZED=FALSE&amp;VAR:CALENDAR=FIVEDAY&amp;VAR:SYMBOL=53055510&amp;VAR:INDEX=0"}</definedName>
    <definedName name="_4412__FDSAUDITLINK__" hidden="1">{"fdsup://directions/FAT Viewer?action=UPDATE&amp;creator=factset&amp;DYN_ARGS=TRUE&amp;DOC_NAME=FAT:FQL_AUDITING_CLIENT_TEMPLATE.FAT&amp;display_string=Audit&amp;VAR:KEY=LQPERWNOJO&amp;VAR:QUERY=RkZfWE9SRChBTk4sMjAwNkNZLCwsLFVTRCk=&amp;WINDOW=FIRST_POPUP&amp;HEIGHT=450&amp;WIDTH=450&amp;START_MA","XIMIZED=FALSE&amp;VAR:CALENDAR=FIVEDAY&amp;VAR:SYMBOL=53055510&amp;VAR:INDEX=0"}</definedName>
    <definedName name="_4413__FDSAUDITLINK__" localSheetId="1" hidden="1">{"fdsup://directions/FAT Viewer?action=UPDATE&amp;creator=factset&amp;DYN_ARGS=TRUE&amp;DOC_NAME=FAT:FQL_AUDITING_CLIENT_TEMPLATE.FAT&amp;display_string=Audit&amp;VAR:KEY=KRGHYXATEJ&amp;VAR:QUERY=WkFWKEZGX0lOVkVTVF9HQUlOKEFOTiwyMDA1Q1ksLCwsVVNEKSkgKyBaQVYoRkZfR0FJTl9TQUxFX0FTU0VUU","19ORVQoQU5OLDIwMDVDWSwsLCxVU0QpKQ==&amp;WINDOW=FIRST_POPUP&amp;HEIGHT=450&amp;WIDTH=450&amp;START_MAXIMIZED=FALSE&amp;VAR:CALENDAR=FIVEDAY&amp;VAR:SYMBOL=53055510&amp;VAR:INDEX=0"}</definedName>
    <definedName name="_4413__FDSAUDITLINK__" localSheetId="2" hidden="1">{"fdsup://directions/FAT Viewer?action=UPDATE&amp;creator=factset&amp;DYN_ARGS=TRUE&amp;DOC_NAME=FAT:FQL_AUDITING_CLIENT_TEMPLATE.FAT&amp;display_string=Audit&amp;VAR:KEY=KRGHYXATEJ&amp;VAR:QUERY=WkFWKEZGX0lOVkVTVF9HQUlOKEFOTiwyMDA1Q1ksLCwsVVNEKSkgKyBaQVYoRkZfR0FJTl9TQUxFX0FTU0VUU","19ORVQoQU5OLDIwMDVDWSwsLCxVU0QpKQ==&amp;WINDOW=FIRST_POPUP&amp;HEIGHT=450&amp;WIDTH=450&amp;START_MAXIMIZED=FALSE&amp;VAR:CALENDAR=FIVEDAY&amp;VAR:SYMBOL=53055510&amp;VAR:INDEX=0"}</definedName>
    <definedName name="_4413__FDSAUDITLINK__" localSheetId="0" hidden="1">{"fdsup://directions/FAT Viewer?action=UPDATE&amp;creator=factset&amp;DYN_ARGS=TRUE&amp;DOC_NAME=FAT:FQL_AUDITING_CLIENT_TEMPLATE.FAT&amp;display_string=Audit&amp;VAR:KEY=KRGHYXATEJ&amp;VAR:QUERY=WkFWKEZGX0lOVkVTVF9HQUlOKEFOTiwyMDA1Q1ksLCwsVVNEKSkgKyBaQVYoRkZfR0FJTl9TQUxFX0FTU0VUU","19ORVQoQU5OLDIwMDVDWSwsLCxVU0QpKQ==&amp;WINDOW=FIRST_POPUP&amp;HEIGHT=450&amp;WIDTH=450&amp;START_MAXIMIZED=FALSE&amp;VAR:CALENDAR=FIVEDAY&amp;VAR:SYMBOL=53055510&amp;VAR:INDEX=0"}</definedName>
    <definedName name="_4413__FDSAUDITLINK__" hidden="1">{"fdsup://directions/FAT Viewer?action=UPDATE&amp;creator=factset&amp;DYN_ARGS=TRUE&amp;DOC_NAME=FAT:FQL_AUDITING_CLIENT_TEMPLATE.FAT&amp;display_string=Audit&amp;VAR:KEY=KRGHYXATEJ&amp;VAR:QUERY=WkFWKEZGX0lOVkVTVF9HQUlOKEFOTiwyMDA1Q1ksLCwsVVNEKSkgKyBaQVYoRkZfR0FJTl9TQUxFX0FTU0VUU","19ORVQoQU5OLDIwMDVDWSwsLCxVU0QpKQ==&amp;WINDOW=FIRST_POPUP&amp;HEIGHT=450&amp;WIDTH=450&amp;START_MAXIMIZED=FALSE&amp;VAR:CALENDAR=FIVEDAY&amp;VAR:SYMBOL=53055510&amp;VAR:INDEX=0"}</definedName>
    <definedName name="_4414__FDSAUDITLINK__" localSheetId="1" hidden="1">{"fdsup://directions/FAT Viewer?action=UPDATE&amp;creator=factset&amp;DYN_ARGS=TRUE&amp;DOC_NAME=FAT:FQL_AUDITING_CLIENT_TEMPLATE.FAT&amp;display_string=Audit&amp;VAR:KEY=TKHUDQRQVM&amp;VAR:QUERY=RkZfWE9SRChBTk4sMjAwNUNZLCwsLFVTRCk=&amp;WINDOW=FIRST_POPUP&amp;HEIGHT=450&amp;WIDTH=450&amp;START_MA","XIMIZED=FALSE&amp;VAR:CALENDAR=FIVEDAY&amp;VAR:SYMBOL=53055510&amp;VAR:INDEX=0"}</definedName>
    <definedName name="_4414__FDSAUDITLINK__" localSheetId="2" hidden="1">{"fdsup://directions/FAT Viewer?action=UPDATE&amp;creator=factset&amp;DYN_ARGS=TRUE&amp;DOC_NAME=FAT:FQL_AUDITING_CLIENT_TEMPLATE.FAT&amp;display_string=Audit&amp;VAR:KEY=TKHUDQRQVM&amp;VAR:QUERY=RkZfWE9SRChBTk4sMjAwNUNZLCwsLFVTRCk=&amp;WINDOW=FIRST_POPUP&amp;HEIGHT=450&amp;WIDTH=450&amp;START_MA","XIMIZED=FALSE&amp;VAR:CALENDAR=FIVEDAY&amp;VAR:SYMBOL=53055510&amp;VAR:INDEX=0"}</definedName>
    <definedName name="_4414__FDSAUDITLINK__" localSheetId="0" hidden="1">{"fdsup://directions/FAT Viewer?action=UPDATE&amp;creator=factset&amp;DYN_ARGS=TRUE&amp;DOC_NAME=FAT:FQL_AUDITING_CLIENT_TEMPLATE.FAT&amp;display_string=Audit&amp;VAR:KEY=TKHUDQRQVM&amp;VAR:QUERY=RkZfWE9SRChBTk4sMjAwNUNZLCwsLFVTRCk=&amp;WINDOW=FIRST_POPUP&amp;HEIGHT=450&amp;WIDTH=450&amp;START_MA","XIMIZED=FALSE&amp;VAR:CALENDAR=FIVEDAY&amp;VAR:SYMBOL=53055510&amp;VAR:INDEX=0"}</definedName>
    <definedName name="_4414__FDSAUDITLINK__" hidden="1">{"fdsup://directions/FAT Viewer?action=UPDATE&amp;creator=factset&amp;DYN_ARGS=TRUE&amp;DOC_NAME=FAT:FQL_AUDITING_CLIENT_TEMPLATE.FAT&amp;display_string=Audit&amp;VAR:KEY=TKHUDQRQVM&amp;VAR:QUERY=RkZfWE9SRChBTk4sMjAwNUNZLCwsLFVTRCk=&amp;WINDOW=FIRST_POPUP&amp;HEIGHT=450&amp;WIDTH=450&amp;START_MA","XIMIZED=FALSE&amp;VAR:CALENDAR=FIVEDAY&amp;VAR:SYMBOL=53055510&amp;VAR:INDEX=0"}</definedName>
    <definedName name="_4415__FDSAUDITLINK__" localSheetId="1" hidden="1">{"fdsup://directions/FAT Viewer?action=UPDATE&amp;creator=factset&amp;DYN_ARGS=TRUE&amp;DOC_NAME=FAT:FQL_AUDITING_CLIENT_TEMPLATE.FAT&amp;display_string=Audit&amp;VAR:KEY=GRQBGVCFKF&amp;VAR:QUERY=RkZfTkVUX0lOQ19CQVNJQ19BRlRfWE9SRChBTk4sMjAxMUNZLCwsLFVTRCk=&amp;WINDOW=FIRST_POPUP&amp;HEIGH","T=450&amp;WIDTH=450&amp;START_MAXIMIZED=FALSE&amp;VAR:CALENDAR=FIVEDAY&amp;VAR:SYMBOL=53055510&amp;VAR:INDEX=0"}</definedName>
    <definedName name="_4415__FDSAUDITLINK__" localSheetId="2" hidden="1">{"fdsup://directions/FAT Viewer?action=UPDATE&amp;creator=factset&amp;DYN_ARGS=TRUE&amp;DOC_NAME=FAT:FQL_AUDITING_CLIENT_TEMPLATE.FAT&amp;display_string=Audit&amp;VAR:KEY=GRQBGVCFKF&amp;VAR:QUERY=RkZfTkVUX0lOQ19CQVNJQ19BRlRfWE9SRChBTk4sMjAxMUNZLCwsLFVTRCk=&amp;WINDOW=FIRST_POPUP&amp;HEIGH","T=450&amp;WIDTH=450&amp;START_MAXIMIZED=FALSE&amp;VAR:CALENDAR=FIVEDAY&amp;VAR:SYMBOL=53055510&amp;VAR:INDEX=0"}</definedName>
    <definedName name="_4415__FDSAUDITLINK__" localSheetId="0" hidden="1">{"fdsup://directions/FAT Viewer?action=UPDATE&amp;creator=factset&amp;DYN_ARGS=TRUE&amp;DOC_NAME=FAT:FQL_AUDITING_CLIENT_TEMPLATE.FAT&amp;display_string=Audit&amp;VAR:KEY=GRQBGVCFKF&amp;VAR:QUERY=RkZfTkVUX0lOQ19CQVNJQ19BRlRfWE9SRChBTk4sMjAxMUNZLCwsLFVTRCk=&amp;WINDOW=FIRST_POPUP&amp;HEIGH","T=450&amp;WIDTH=450&amp;START_MAXIMIZED=FALSE&amp;VAR:CALENDAR=FIVEDAY&amp;VAR:SYMBOL=53055510&amp;VAR:INDEX=0"}</definedName>
    <definedName name="_4415__FDSAUDITLINK__" hidden="1">{"fdsup://directions/FAT Viewer?action=UPDATE&amp;creator=factset&amp;DYN_ARGS=TRUE&amp;DOC_NAME=FAT:FQL_AUDITING_CLIENT_TEMPLATE.FAT&amp;display_string=Audit&amp;VAR:KEY=GRQBGVCFKF&amp;VAR:QUERY=RkZfTkVUX0lOQ19CQVNJQ19BRlRfWE9SRChBTk4sMjAxMUNZLCwsLFVTRCk=&amp;WINDOW=FIRST_POPUP&amp;HEIGH","T=450&amp;WIDTH=450&amp;START_MAXIMIZED=FALSE&amp;VAR:CALENDAR=FIVEDAY&amp;VAR:SYMBOL=53055510&amp;VAR:INDEX=0"}</definedName>
    <definedName name="_4416__FDSAUDITLINK__" localSheetId="1" hidden="1">{"fdsup://directions/FAT Viewer?action=UPDATE&amp;creator=factset&amp;DYN_ARGS=TRUE&amp;DOC_NAME=FAT:FQL_AUDITING_CLIENT_TEMPLATE.FAT&amp;display_string=Audit&amp;VAR:KEY=DURAVEBUTU&amp;VAR:QUERY=RkZfTkVUX0lOQ19CQVNJQ19BRlRfWE9SRChBTk4sMjAxMENZLCwsLFVTRCk=&amp;WINDOW=FIRST_POPUP&amp;HEIGH","T=450&amp;WIDTH=450&amp;START_MAXIMIZED=FALSE&amp;VAR:CALENDAR=FIVEDAY&amp;VAR:SYMBOL=53055510&amp;VAR:INDEX=0"}</definedName>
    <definedName name="_4416__FDSAUDITLINK__" localSheetId="2" hidden="1">{"fdsup://directions/FAT Viewer?action=UPDATE&amp;creator=factset&amp;DYN_ARGS=TRUE&amp;DOC_NAME=FAT:FQL_AUDITING_CLIENT_TEMPLATE.FAT&amp;display_string=Audit&amp;VAR:KEY=DURAVEBUTU&amp;VAR:QUERY=RkZfTkVUX0lOQ19CQVNJQ19BRlRfWE9SRChBTk4sMjAxMENZLCwsLFVTRCk=&amp;WINDOW=FIRST_POPUP&amp;HEIGH","T=450&amp;WIDTH=450&amp;START_MAXIMIZED=FALSE&amp;VAR:CALENDAR=FIVEDAY&amp;VAR:SYMBOL=53055510&amp;VAR:INDEX=0"}</definedName>
    <definedName name="_4416__FDSAUDITLINK__" localSheetId="0" hidden="1">{"fdsup://directions/FAT Viewer?action=UPDATE&amp;creator=factset&amp;DYN_ARGS=TRUE&amp;DOC_NAME=FAT:FQL_AUDITING_CLIENT_TEMPLATE.FAT&amp;display_string=Audit&amp;VAR:KEY=DURAVEBUTU&amp;VAR:QUERY=RkZfTkVUX0lOQ19CQVNJQ19BRlRfWE9SRChBTk4sMjAxMENZLCwsLFVTRCk=&amp;WINDOW=FIRST_POPUP&amp;HEIGH","T=450&amp;WIDTH=450&amp;START_MAXIMIZED=FALSE&amp;VAR:CALENDAR=FIVEDAY&amp;VAR:SYMBOL=53055510&amp;VAR:INDEX=0"}</definedName>
    <definedName name="_4416__FDSAUDITLINK__" hidden="1">{"fdsup://directions/FAT Viewer?action=UPDATE&amp;creator=factset&amp;DYN_ARGS=TRUE&amp;DOC_NAME=FAT:FQL_AUDITING_CLIENT_TEMPLATE.FAT&amp;display_string=Audit&amp;VAR:KEY=DURAVEBUTU&amp;VAR:QUERY=RkZfTkVUX0lOQ19CQVNJQ19BRlRfWE9SRChBTk4sMjAxMENZLCwsLFVTRCk=&amp;WINDOW=FIRST_POPUP&amp;HEIGH","T=450&amp;WIDTH=450&amp;START_MAXIMIZED=FALSE&amp;VAR:CALENDAR=FIVEDAY&amp;VAR:SYMBOL=53055510&amp;VAR:INDEX=0"}</definedName>
    <definedName name="_4417__FDSAUDITLINK__" localSheetId="1" hidden="1">{"fdsup://directions/FAT Viewer?action=UPDATE&amp;creator=factset&amp;DYN_ARGS=TRUE&amp;DOC_NAME=FAT:FQL_AUDITING_CLIENT_TEMPLATE.FAT&amp;display_string=Audit&amp;VAR:KEY=CLUJMTELQJ&amp;VAR:QUERY=RkZfTkVUX0lOQ19CQVNJQ19BRlRfWE9SRChBTk4sMjAwOUNZLCwsLFVTRCk=&amp;WINDOW=FIRST_POPUP&amp;HEIGH","T=450&amp;WIDTH=450&amp;START_MAXIMIZED=FALSE&amp;VAR:CALENDAR=FIVEDAY&amp;VAR:SYMBOL=53055510&amp;VAR:INDEX=0"}</definedName>
    <definedName name="_4417__FDSAUDITLINK__" localSheetId="2" hidden="1">{"fdsup://directions/FAT Viewer?action=UPDATE&amp;creator=factset&amp;DYN_ARGS=TRUE&amp;DOC_NAME=FAT:FQL_AUDITING_CLIENT_TEMPLATE.FAT&amp;display_string=Audit&amp;VAR:KEY=CLUJMTELQJ&amp;VAR:QUERY=RkZfTkVUX0lOQ19CQVNJQ19BRlRfWE9SRChBTk4sMjAwOUNZLCwsLFVTRCk=&amp;WINDOW=FIRST_POPUP&amp;HEIGH","T=450&amp;WIDTH=450&amp;START_MAXIMIZED=FALSE&amp;VAR:CALENDAR=FIVEDAY&amp;VAR:SYMBOL=53055510&amp;VAR:INDEX=0"}</definedName>
    <definedName name="_4417__FDSAUDITLINK__" localSheetId="0" hidden="1">{"fdsup://directions/FAT Viewer?action=UPDATE&amp;creator=factset&amp;DYN_ARGS=TRUE&amp;DOC_NAME=FAT:FQL_AUDITING_CLIENT_TEMPLATE.FAT&amp;display_string=Audit&amp;VAR:KEY=CLUJMTELQJ&amp;VAR:QUERY=RkZfTkVUX0lOQ19CQVNJQ19BRlRfWE9SRChBTk4sMjAwOUNZLCwsLFVTRCk=&amp;WINDOW=FIRST_POPUP&amp;HEIGH","T=450&amp;WIDTH=450&amp;START_MAXIMIZED=FALSE&amp;VAR:CALENDAR=FIVEDAY&amp;VAR:SYMBOL=53055510&amp;VAR:INDEX=0"}</definedName>
    <definedName name="_4417__FDSAUDITLINK__" hidden="1">{"fdsup://directions/FAT Viewer?action=UPDATE&amp;creator=factset&amp;DYN_ARGS=TRUE&amp;DOC_NAME=FAT:FQL_AUDITING_CLIENT_TEMPLATE.FAT&amp;display_string=Audit&amp;VAR:KEY=CLUJMTELQJ&amp;VAR:QUERY=RkZfTkVUX0lOQ19CQVNJQ19BRlRfWE9SRChBTk4sMjAwOUNZLCwsLFVTRCk=&amp;WINDOW=FIRST_POPUP&amp;HEIGH","T=450&amp;WIDTH=450&amp;START_MAXIMIZED=FALSE&amp;VAR:CALENDAR=FIVEDAY&amp;VAR:SYMBOL=53055510&amp;VAR:INDEX=0"}</definedName>
    <definedName name="_4418__FDSAUDITLINK__" localSheetId="1" hidden="1">{"fdsup://directions/FAT Viewer?action=UPDATE&amp;creator=factset&amp;DYN_ARGS=TRUE&amp;DOC_NAME=FAT:FQL_AUDITING_CLIENT_TEMPLATE.FAT&amp;display_string=Audit&amp;VAR:KEY=FOHYRULMFO&amp;VAR:QUERY=RkZfTkVUX0lOQ19CQVNJQ19BRlRfWE9SRChBTk4sMjAwOENZLCwsLFVTRCk=&amp;WINDOW=FIRST_POPUP&amp;HEIGH","T=450&amp;WIDTH=450&amp;START_MAXIMIZED=FALSE&amp;VAR:CALENDAR=FIVEDAY&amp;VAR:SYMBOL=53055510&amp;VAR:INDEX=0"}</definedName>
    <definedName name="_4418__FDSAUDITLINK__" localSheetId="2" hidden="1">{"fdsup://directions/FAT Viewer?action=UPDATE&amp;creator=factset&amp;DYN_ARGS=TRUE&amp;DOC_NAME=FAT:FQL_AUDITING_CLIENT_TEMPLATE.FAT&amp;display_string=Audit&amp;VAR:KEY=FOHYRULMFO&amp;VAR:QUERY=RkZfTkVUX0lOQ19CQVNJQ19BRlRfWE9SRChBTk4sMjAwOENZLCwsLFVTRCk=&amp;WINDOW=FIRST_POPUP&amp;HEIGH","T=450&amp;WIDTH=450&amp;START_MAXIMIZED=FALSE&amp;VAR:CALENDAR=FIVEDAY&amp;VAR:SYMBOL=53055510&amp;VAR:INDEX=0"}</definedName>
    <definedName name="_4418__FDSAUDITLINK__" localSheetId="0" hidden="1">{"fdsup://directions/FAT Viewer?action=UPDATE&amp;creator=factset&amp;DYN_ARGS=TRUE&amp;DOC_NAME=FAT:FQL_AUDITING_CLIENT_TEMPLATE.FAT&amp;display_string=Audit&amp;VAR:KEY=FOHYRULMFO&amp;VAR:QUERY=RkZfTkVUX0lOQ19CQVNJQ19BRlRfWE9SRChBTk4sMjAwOENZLCwsLFVTRCk=&amp;WINDOW=FIRST_POPUP&amp;HEIGH","T=450&amp;WIDTH=450&amp;START_MAXIMIZED=FALSE&amp;VAR:CALENDAR=FIVEDAY&amp;VAR:SYMBOL=53055510&amp;VAR:INDEX=0"}</definedName>
    <definedName name="_4418__FDSAUDITLINK__" hidden="1">{"fdsup://directions/FAT Viewer?action=UPDATE&amp;creator=factset&amp;DYN_ARGS=TRUE&amp;DOC_NAME=FAT:FQL_AUDITING_CLIENT_TEMPLATE.FAT&amp;display_string=Audit&amp;VAR:KEY=FOHYRULMFO&amp;VAR:QUERY=RkZfTkVUX0lOQ19CQVNJQ19BRlRfWE9SRChBTk4sMjAwOENZLCwsLFVTRCk=&amp;WINDOW=FIRST_POPUP&amp;HEIGH","T=450&amp;WIDTH=450&amp;START_MAXIMIZED=FALSE&amp;VAR:CALENDAR=FIVEDAY&amp;VAR:SYMBOL=53055510&amp;VAR:INDEX=0"}</definedName>
    <definedName name="_4419__FDSAUDITLINK__" localSheetId="1" hidden="1">{"fdsup://directions/FAT Viewer?action=UPDATE&amp;creator=factset&amp;DYN_ARGS=TRUE&amp;DOC_NAME=FAT:FQL_AUDITING_CLIENT_TEMPLATE.FAT&amp;display_string=Audit&amp;VAR:KEY=CROVCLKJOD&amp;VAR:QUERY=RkZfTkVUX0lOQ19CQVNJQ19BRlRfWE9SRChBTk4sMjAwN0NZLCwsLFVTRCk=&amp;WINDOW=FIRST_POPUP&amp;HEIGH","T=450&amp;WIDTH=450&amp;START_MAXIMIZED=FALSE&amp;VAR:CALENDAR=FIVEDAY&amp;VAR:SYMBOL=53055510&amp;VAR:INDEX=0"}</definedName>
    <definedName name="_4419__FDSAUDITLINK__" localSheetId="2" hidden="1">{"fdsup://directions/FAT Viewer?action=UPDATE&amp;creator=factset&amp;DYN_ARGS=TRUE&amp;DOC_NAME=FAT:FQL_AUDITING_CLIENT_TEMPLATE.FAT&amp;display_string=Audit&amp;VAR:KEY=CROVCLKJOD&amp;VAR:QUERY=RkZfTkVUX0lOQ19CQVNJQ19BRlRfWE9SRChBTk4sMjAwN0NZLCwsLFVTRCk=&amp;WINDOW=FIRST_POPUP&amp;HEIGH","T=450&amp;WIDTH=450&amp;START_MAXIMIZED=FALSE&amp;VAR:CALENDAR=FIVEDAY&amp;VAR:SYMBOL=53055510&amp;VAR:INDEX=0"}</definedName>
    <definedName name="_4419__FDSAUDITLINK__" localSheetId="0" hidden="1">{"fdsup://directions/FAT Viewer?action=UPDATE&amp;creator=factset&amp;DYN_ARGS=TRUE&amp;DOC_NAME=FAT:FQL_AUDITING_CLIENT_TEMPLATE.FAT&amp;display_string=Audit&amp;VAR:KEY=CROVCLKJOD&amp;VAR:QUERY=RkZfTkVUX0lOQ19CQVNJQ19BRlRfWE9SRChBTk4sMjAwN0NZLCwsLFVTRCk=&amp;WINDOW=FIRST_POPUP&amp;HEIGH","T=450&amp;WIDTH=450&amp;START_MAXIMIZED=FALSE&amp;VAR:CALENDAR=FIVEDAY&amp;VAR:SYMBOL=53055510&amp;VAR:INDEX=0"}</definedName>
    <definedName name="_4419__FDSAUDITLINK__" hidden="1">{"fdsup://directions/FAT Viewer?action=UPDATE&amp;creator=factset&amp;DYN_ARGS=TRUE&amp;DOC_NAME=FAT:FQL_AUDITING_CLIENT_TEMPLATE.FAT&amp;display_string=Audit&amp;VAR:KEY=CROVCLKJOD&amp;VAR:QUERY=RkZfTkVUX0lOQ19CQVNJQ19BRlRfWE9SRChBTk4sMjAwN0NZLCwsLFVTRCk=&amp;WINDOW=FIRST_POPUP&amp;HEIGH","T=450&amp;WIDTH=450&amp;START_MAXIMIZED=FALSE&amp;VAR:CALENDAR=FIVEDAY&amp;VAR:SYMBOL=53055510&amp;VAR:INDEX=0"}</definedName>
    <definedName name="_442__FDSAUDITLINK__" localSheetId="1" hidden="1">{"fdsup://Directions/FactSet Auditing Viewer?action=AUDIT_VALUE&amp;DB=129&amp;ID1=595352&amp;VALUEID=02001&amp;SDATE=2010&amp;PERIODTYPE=ANN_STD&amp;SCFT=3&amp;window=popup_no_bar&amp;width=385&amp;height=120&amp;START_MAXIMIZED=FALSE&amp;creator=factset&amp;display_string=Audit"}</definedName>
    <definedName name="_442__FDSAUDITLINK__" localSheetId="2" hidden="1">{"fdsup://Directions/FactSet Auditing Viewer?action=AUDIT_VALUE&amp;DB=129&amp;ID1=595352&amp;VALUEID=02001&amp;SDATE=2010&amp;PERIODTYPE=ANN_STD&amp;SCFT=3&amp;window=popup_no_bar&amp;width=385&amp;height=120&amp;START_MAXIMIZED=FALSE&amp;creator=factset&amp;display_string=Audit"}</definedName>
    <definedName name="_442__FDSAUDITLINK__" localSheetId="0" hidden="1">{"fdsup://Directions/FactSet Auditing Viewer?action=AUDIT_VALUE&amp;DB=129&amp;ID1=595352&amp;VALUEID=02001&amp;SDATE=2010&amp;PERIODTYPE=ANN_STD&amp;SCFT=3&amp;window=popup_no_bar&amp;width=385&amp;height=120&amp;START_MAXIMIZED=FALSE&amp;creator=factset&amp;display_string=Audit"}</definedName>
    <definedName name="_442__FDSAUDITLINK__" hidden="1">{"fdsup://Directions/FactSet Auditing Viewer?action=AUDIT_VALUE&amp;DB=129&amp;ID1=595352&amp;VALUEID=02001&amp;SDATE=2010&amp;PERIODTYPE=ANN_STD&amp;SCFT=3&amp;window=popup_no_bar&amp;width=385&amp;height=120&amp;START_MAXIMIZED=FALSE&amp;creator=factset&amp;display_string=Audit"}</definedName>
    <definedName name="_4420__FDSAUDITLINK__" localSheetId="1" hidden="1">{"fdsup://directions/FAT Viewer?action=UPDATE&amp;creator=factset&amp;DYN_ARGS=TRUE&amp;DOC_NAME=FAT:FQL_AUDITING_CLIENT_TEMPLATE.FAT&amp;display_string=Audit&amp;VAR:KEY=LWFKTAZQVA&amp;VAR:QUERY=RkZfTkVUX0lOQ19CQVNJQ19BRlRfWE9SRChBTk4sMjAwNkNZLCwsLFVTRCk=&amp;WINDOW=FIRST_POPUP&amp;HEIGH","T=450&amp;WIDTH=450&amp;START_MAXIMIZED=FALSE&amp;VAR:CALENDAR=FIVEDAY&amp;VAR:SYMBOL=53055510&amp;VAR:INDEX=0"}</definedName>
    <definedName name="_4420__FDSAUDITLINK__" localSheetId="2" hidden="1">{"fdsup://directions/FAT Viewer?action=UPDATE&amp;creator=factset&amp;DYN_ARGS=TRUE&amp;DOC_NAME=FAT:FQL_AUDITING_CLIENT_TEMPLATE.FAT&amp;display_string=Audit&amp;VAR:KEY=LWFKTAZQVA&amp;VAR:QUERY=RkZfTkVUX0lOQ19CQVNJQ19BRlRfWE9SRChBTk4sMjAwNkNZLCwsLFVTRCk=&amp;WINDOW=FIRST_POPUP&amp;HEIGH","T=450&amp;WIDTH=450&amp;START_MAXIMIZED=FALSE&amp;VAR:CALENDAR=FIVEDAY&amp;VAR:SYMBOL=53055510&amp;VAR:INDEX=0"}</definedName>
    <definedName name="_4420__FDSAUDITLINK__" localSheetId="0" hidden="1">{"fdsup://directions/FAT Viewer?action=UPDATE&amp;creator=factset&amp;DYN_ARGS=TRUE&amp;DOC_NAME=FAT:FQL_AUDITING_CLIENT_TEMPLATE.FAT&amp;display_string=Audit&amp;VAR:KEY=LWFKTAZQVA&amp;VAR:QUERY=RkZfTkVUX0lOQ19CQVNJQ19BRlRfWE9SRChBTk4sMjAwNkNZLCwsLFVTRCk=&amp;WINDOW=FIRST_POPUP&amp;HEIGH","T=450&amp;WIDTH=450&amp;START_MAXIMIZED=FALSE&amp;VAR:CALENDAR=FIVEDAY&amp;VAR:SYMBOL=53055510&amp;VAR:INDEX=0"}</definedName>
    <definedName name="_4420__FDSAUDITLINK__" hidden="1">{"fdsup://directions/FAT Viewer?action=UPDATE&amp;creator=factset&amp;DYN_ARGS=TRUE&amp;DOC_NAME=FAT:FQL_AUDITING_CLIENT_TEMPLATE.FAT&amp;display_string=Audit&amp;VAR:KEY=LWFKTAZQVA&amp;VAR:QUERY=RkZfTkVUX0lOQ19CQVNJQ19BRlRfWE9SRChBTk4sMjAwNkNZLCwsLFVTRCk=&amp;WINDOW=FIRST_POPUP&amp;HEIGH","T=450&amp;WIDTH=450&amp;START_MAXIMIZED=FALSE&amp;VAR:CALENDAR=FIVEDAY&amp;VAR:SYMBOL=53055510&amp;VAR:INDEX=0"}</definedName>
    <definedName name="_4421__FDSAUDITLINK__" localSheetId="1" hidden="1">{"fdsup://directions/FAT Viewer?action=UPDATE&amp;creator=factset&amp;DYN_ARGS=TRUE&amp;DOC_NAME=FAT:FQL_AUDITING_CLIENT_TEMPLATE.FAT&amp;display_string=Audit&amp;VAR:KEY=GNAFUVELIP&amp;VAR:QUERY=RkZfTkVUX0lOQ19CQVNJQ19BRlRfWE9SRChBTk4sMjAwNUNZLCwsLFVTRCk=&amp;WINDOW=FIRST_POPUP&amp;HEIGH","T=450&amp;WIDTH=450&amp;START_MAXIMIZED=FALSE&amp;VAR:CALENDAR=FIVEDAY&amp;VAR:SYMBOL=53055510&amp;VAR:INDEX=0"}</definedName>
    <definedName name="_4421__FDSAUDITLINK__" localSheetId="2" hidden="1">{"fdsup://directions/FAT Viewer?action=UPDATE&amp;creator=factset&amp;DYN_ARGS=TRUE&amp;DOC_NAME=FAT:FQL_AUDITING_CLIENT_TEMPLATE.FAT&amp;display_string=Audit&amp;VAR:KEY=GNAFUVELIP&amp;VAR:QUERY=RkZfTkVUX0lOQ19CQVNJQ19BRlRfWE9SRChBTk4sMjAwNUNZLCwsLFVTRCk=&amp;WINDOW=FIRST_POPUP&amp;HEIGH","T=450&amp;WIDTH=450&amp;START_MAXIMIZED=FALSE&amp;VAR:CALENDAR=FIVEDAY&amp;VAR:SYMBOL=53055510&amp;VAR:INDEX=0"}</definedName>
    <definedName name="_4421__FDSAUDITLINK__" localSheetId="0" hidden="1">{"fdsup://directions/FAT Viewer?action=UPDATE&amp;creator=factset&amp;DYN_ARGS=TRUE&amp;DOC_NAME=FAT:FQL_AUDITING_CLIENT_TEMPLATE.FAT&amp;display_string=Audit&amp;VAR:KEY=GNAFUVELIP&amp;VAR:QUERY=RkZfTkVUX0lOQ19CQVNJQ19BRlRfWE9SRChBTk4sMjAwNUNZLCwsLFVTRCk=&amp;WINDOW=FIRST_POPUP&amp;HEIGH","T=450&amp;WIDTH=450&amp;START_MAXIMIZED=FALSE&amp;VAR:CALENDAR=FIVEDAY&amp;VAR:SYMBOL=53055510&amp;VAR:INDEX=0"}</definedName>
    <definedName name="_4421__FDSAUDITLINK__" hidden="1">{"fdsup://directions/FAT Viewer?action=UPDATE&amp;creator=factset&amp;DYN_ARGS=TRUE&amp;DOC_NAME=FAT:FQL_AUDITING_CLIENT_TEMPLATE.FAT&amp;display_string=Audit&amp;VAR:KEY=GNAFUVELIP&amp;VAR:QUERY=RkZfTkVUX0lOQ19CQVNJQ19BRlRfWE9SRChBTk4sMjAwNUNZLCwsLFVTRCk=&amp;WINDOW=FIRST_POPUP&amp;HEIGH","T=450&amp;WIDTH=450&amp;START_MAXIMIZED=FALSE&amp;VAR:CALENDAR=FIVEDAY&amp;VAR:SYMBOL=53055510&amp;VAR:INDEX=0"}</definedName>
    <definedName name="_4422__FDSAUDITLINK__" localSheetId="1" hidden="1">{"fdsup://Directions/FactSet Auditing Viewer?action=AUDIT_VALUE&amp;DB=129&amp;ID1=53055510&amp;VALUEID=01451&amp;SDATE=2011&amp;PERIODTYPE=ANN_STD&amp;SCFT=3&amp;window=popup_no_bar&amp;width=385&amp;height=120&amp;START_MAXIMIZED=FALSE&amp;creator=factset&amp;display_string=Audit"}</definedName>
    <definedName name="_4422__FDSAUDITLINK__" localSheetId="2" hidden="1">{"fdsup://Directions/FactSet Auditing Viewer?action=AUDIT_VALUE&amp;DB=129&amp;ID1=53055510&amp;VALUEID=01451&amp;SDATE=2011&amp;PERIODTYPE=ANN_STD&amp;SCFT=3&amp;window=popup_no_bar&amp;width=385&amp;height=120&amp;START_MAXIMIZED=FALSE&amp;creator=factset&amp;display_string=Audit"}</definedName>
    <definedName name="_4422__FDSAUDITLINK__" localSheetId="0" hidden="1">{"fdsup://Directions/FactSet Auditing Viewer?action=AUDIT_VALUE&amp;DB=129&amp;ID1=53055510&amp;VALUEID=01451&amp;SDATE=2011&amp;PERIODTYPE=ANN_STD&amp;SCFT=3&amp;window=popup_no_bar&amp;width=385&amp;height=120&amp;START_MAXIMIZED=FALSE&amp;creator=factset&amp;display_string=Audit"}</definedName>
    <definedName name="_4422__FDSAUDITLINK__" hidden="1">{"fdsup://Directions/FactSet Auditing Viewer?action=AUDIT_VALUE&amp;DB=129&amp;ID1=53055510&amp;VALUEID=01451&amp;SDATE=2011&amp;PERIODTYPE=ANN_STD&amp;SCFT=3&amp;window=popup_no_bar&amp;width=385&amp;height=120&amp;START_MAXIMIZED=FALSE&amp;creator=factset&amp;display_string=Audit"}</definedName>
    <definedName name="_4423__FDSAUDITLINK__" localSheetId="1" hidden="1">{"fdsup://Directions/FactSet Auditing Viewer?action=AUDIT_VALUE&amp;DB=129&amp;ID1=53055510&amp;VALUEID=01451&amp;SDATE=2010&amp;PERIODTYPE=ANN_STD&amp;SCFT=3&amp;window=popup_no_bar&amp;width=385&amp;height=120&amp;START_MAXIMIZED=FALSE&amp;creator=factset&amp;display_string=Audit"}</definedName>
    <definedName name="_4423__FDSAUDITLINK__" localSheetId="2" hidden="1">{"fdsup://Directions/FactSet Auditing Viewer?action=AUDIT_VALUE&amp;DB=129&amp;ID1=53055510&amp;VALUEID=01451&amp;SDATE=2010&amp;PERIODTYPE=ANN_STD&amp;SCFT=3&amp;window=popup_no_bar&amp;width=385&amp;height=120&amp;START_MAXIMIZED=FALSE&amp;creator=factset&amp;display_string=Audit"}</definedName>
    <definedName name="_4423__FDSAUDITLINK__" localSheetId="0" hidden="1">{"fdsup://Directions/FactSet Auditing Viewer?action=AUDIT_VALUE&amp;DB=129&amp;ID1=53055510&amp;VALUEID=01451&amp;SDATE=2010&amp;PERIODTYPE=ANN_STD&amp;SCFT=3&amp;window=popup_no_bar&amp;width=385&amp;height=120&amp;START_MAXIMIZED=FALSE&amp;creator=factset&amp;display_string=Audit"}</definedName>
    <definedName name="_4423__FDSAUDITLINK__" hidden="1">{"fdsup://Directions/FactSet Auditing Viewer?action=AUDIT_VALUE&amp;DB=129&amp;ID1=53055510&amp;VALUEID=01451&amp;SDATE=2010&amp;PERIODTYPE=ANN_STD&amp;SCFT=3&amp;window=popup_no_bar&amp;width=385&amp;height=120&amp;START_MAXIMIZED=FALSE&amp;creator=factset&amp;display_string=Audit"}</definedName>
    <definedName name="_4424__FDSAUDITLINK__" localSheetId="1" hidden="1">{"fdsup://Directions/FactSet Auditing Viewer?action=AUDIT_VALUE&amp;DB=129&amp;ID1=53055510&amp;VALUEID=01451&amp;SDATE=2009&amp;PERIODTYPE=ANN_STD&amp;SCFT=3&amp;window=popup_no_bar&amp;width=385&amp;height=120&amp;START_MAXIMIZED=FALSE&amp;creator=factset&amp;display_string=Audit"}</definedName>
    <definedName name="_4424__FDSAUDITLINK__" localSheetId="2" hidden="1">{"fdsup://Directions/FactSet Auditing Viewer?action=AUDIT_VALUE&amp;DB=129&amp;ID1=53055510&amp;VALUEID=01451&amp;SDATE=2009&amp;PERIODTYPE=ANN_STD&amp;SCFT=3&amp;window=popup_no_bar&amp;width=385&amp;height=120&amp;START_MAXIMIZED=FALSE&amp;creator=factset&amp;display_string=Audit"}</definedName>
    <definedName name="_4424__FDSAUDITLINK__" localSheetId="0" hidden="1">{"fdsup://Directions/FactSet Auditing Viewer?action=AUDIT_VALUE&amp;DB=129&amp;ID1=53055510&amp;VALUEID=01451&amp;SDATE=2009&amp;PERIODTYPE=ANN_STD&amp;SCFT=3&amp;window=popup_no_bar&amp;width=385&amp;height=120&amp;START_MAXIMIZED=FALSE&amp;creator=factset&amp;display_string=Audit"}</definedName>
    <definedName name="_4424__FDSAUDITLINK__" hidden="1">{"fdsup://Directions/FactSet Auditing Viewer?action=AUDIT_VALUE&amp;DB=129&amp;ID1=53055510&amp;VALUEID=01451&amp;SDATE=2009&amp;PERIODTYPE=ANN_STD&amp;SCFT=3&amp;window=popup_no_bar&amp;width=385&amp;height=120&amp;START_MAXIMIZED=FALSE&amp;creator=factset&amp;display_string=Audit"}</definedName>
    <definedName name="_4425__FDSAUDITLINK__" localSheetId="1" hidden="1">{"fdsup://Directions/FactSet Auditing Viewer?action=AUDIT_VALUE&amp;DB=129&amp;ID1=53055510&amp;VALUEID=01451&amp;SDATE=2008&amp;PERIODTYPE=ANN_STD&amp;SCFT=3&amp;window=popup_no_bar&amp;width=385&amp;height=120&amp;START_MAXIMIZED=FALSE&amp;creator=factset&amp;display_string=Audit"}</definedName>
    <definedName name="_4425__FDSAUDITLINK__" localSheetId="2" hidden="1">{"fdsup://Directions/FactSet Auditing Viewer?action=AUDIT_VALUE&amp;DB=129&amp;ID1=53055510&amp;VALUEID=01451&amp;SDATE=2008&amp;PERIODTYPE=ANN_STD&amp;SCFT=3&amp;window=popup_no_bar&amp;width=385&amp;height=120&amp;START_MAXIMIZED=FALSE&amp;creator=factset&amp;display_string=Audit"}</definedName>
    <definedName name="_4425__FDSAUDITLINK__" localSheetId="0" hidden="1">{"fdsup://Directions/FactSet Auditing Viewer?action=AUDIT_VALUE&amp;DB=129&amp;ID1=53055510&amp;VALUEID=01451&amp;SDATE=2008&amp;PERIODTYPE=ANN_STD&amp;SCFT=3&amp;window=popup_no_bar&amp;width=385&amp;height=120&amp;START_MAXIMIZED=FALSE&amp;creator=factset&amp;display_string=Audit"}</definedName>
    <definedName name="_4425__FDSAUDITLINK__" hidden="1">{"fdsup://Directions/FactSet Auditing Viewer?action=AUDIT_VALUE&amp;DB=129&amp;ID1=53055510&amp;VALUEID=01451&amp;SDATE=2008&amp;PERIODTYPE=ANN_STD&amp;SCFT=3&amp;window=popup_no_bar&amp;width=385&amp;height=120&amp;START_MAXIMIZED=FALSE&amp;creator=factset&amp;display_string=Audit"}</definedName>
    <definedName name="_4426__FDSAUDITLINK__" localSheetId="1" hidden="1">{"fdsup://Directions/FactSet Auditing Viewer?action=AUDIT_VALUE&amp;DB=129&amp;ID1=53055510&amp;VALUEID=01451&amp;SDATE=2007&amp;PERIODTYPE=ANN_STD&amp;SCFT=3&amp;window=popup_no_bar&amp;width=385&amp;height=120&amp;START_MAXIMIZED=FALSE&amp;creator=factset&amp;display_string=Audit"}</definedName>
    <definedName name="_4426__FDSAUDITLINK__" localSheetId="2" hidden="1">{"fdsup://Directions/FactSet Auditing Viewer?action=AUDIT_VALUE&amp;DB=129&amp;ID1=53055510&amp;VALUEID=01451&amp;SDATE=2007&amp;PERIODTYPE=ANN_STD&amp;SCFT=3&amp;window=popup_no_bar&amp;width=385&amp;height=120&amp;START_MAXIMIZED=FALSE&amp;creator=factset&amp;display_string=Audit"}</definedName>
    <definedName name="_4426__FDSAUDITLINK__" localSheetId="0" hidden="1">{"fdsup://Directions/FactSet Auditing Viewer?action=AUDIT_VALUE&amp;DB=129&amp;ID1=53055510&amp;VALUEID=01451&amp;SDATE=2007&amp;PERIODTYPE=ANN_STD&amp;SCFT=3&amp;window=popup_no_bar&amp;width=385&amp;height=120&amp;START_MAXIMIZED=FALSE&amp;creator=factset&amp;display_string=Audit"}</definedName>
    <definedName name="_4426__FDSAUDITLINK__" hidden="1">{"fdsup://Directions/FactSet Auditing Viewer?action=AUDIT_VALUE&amp;DB=129&amp;ID1=53055510&amp;VALUEID=01451&amp;SDATE=2007&amp;PERIODTYPE=ANN_STD&amp;SCFT=3&amp;window=popup_no_bar&amp;width=385&amp;height=120&amp;START_MAXIMIZED=FALSE&amp;creator=factset&amp;display_string=Audit"}</definedName>
    <definedName name="_4427__FDSAUDITLINK__" localSheetId="1" hidden="1">{"fdsup://Directions/FactSet Auditing Viewer?action=AUDIT_VALUE&amp;DB=129&amp;ID1=53055510&amp;VALUEID=01451&amp;SDATE=2006&amp;PERIODTYPE=ANN_STD&amp;SCFT=3&amp;window=popup_no_bar&amp;width=385&amp;height=120&amp;START_MAXIMIZED=FALSE&amp;creator=factset&amp;display_string=Audit"}</definedName>
    <definedName name="_4427__FDSAUDITLINK__" localSheetId="2" hidden="1">{"fdsup://Directions/FactSet Auditing Viewer?action=AUDIT_VALUE&amp;DB=129&amp;ID1=53055510&amp;VALUEID=01451&amp;SDATE=2006&amp;PERIODTYPE=ANN_STD&amp;SCFT=3&amp;window=popup_no_bar&amp;width=385&amp;height=120&amp;START_MAXIMIZED=FALSE&amp;creator=factset&amp;display_string=Audit"}</definedName>
    <definedName name="_4427__FDSAUDITLINK__" localSheetId="0" hidden="1">{"fdsup://Directions/FactSet Auditing Viewer?action=AUDIT_VALUE&amp;DB=129&amp;ID1=53055510&amp;VALUEID=01451&amp;SDATE=2006&amp;PERIODTYPE=ANN_STD&amp;SCFT=3&amp;window=popup_no_bar&amp;width=385&amp;height=120&amp;START_MAXIMIZED=FALSE&amp;creator=factset&amp;display_string=Audit"}</definedName>
    <definedName name="_4427__FDSAUDITLINK__" hidden="1">{"fdsup://Directions/FactSet Auditing Viewer?action=AUDIT_VALUE&amp;DB=129&amp;ID1=53055510&amp;VALUEID=01451&amp;SDATE=2006&amp;PERIODTYPE=ANN_STD&amp;SCFT=3&amp;window=popup_no_bar&amp;width=385&amp;height=120&amp;START_MAXIMIZED=FALSE&amp;creator=factset&amp;display_string=Audit"}</definedName>
    <definedName name="_4428__FDSAUDITLINK__" localSheetId="1" hidden="1">{"fdsup://Directions/FactSet Auditing Viewer?action=AUDIT_VALUE&amp;DB=129&amp;ID1=53055510&amp;VALUEID=01451&amp;SDATE=2005&amp;PERIODTYPE=ANN_STD&amp;SCFT=3&amp;window=popup_no_bar&amp;width=385&amp;height=120&amp;START_MAXIMIZED=FALSE&amp;creator=factset&amp;display_string=Audit"}</definedName>
    <definedName name="_4428__FDSAUDITLINK__" localSheetId="2" hidden="1">{"fdsup://Directions/FactSet Auditing Viewer?action=AUDIT_VALUE&amp;DB=129&amp;ID1=53055510&amp;VALUEID=01451&amp;SDATE=2005&amp;PERIODTYPE=ANN_STD&amp;SCFT=3&amp;window=popup_no_bar&amp;width=385&amp;height=120&amp;START_MAXIMIZED=FALSE&amp;creator=factset&amp;display_string=Audit"}</definedName>
    <definedName name="_4428__FDSAUDITLINK__" localSheetId="0" hidden="1">{"fdsup://Directions/FactSet Auditing Viewer?action=AUDIT_VALUE&amp;DB=129&amp;ID1=53055510&amp;VALUEID=01451&amp;SDATE=2005&amp;PERIODTYPE=ANN_STD&amp;SCFT=3&amp;window=popup_no_bar&amp;width=385&amp;height=120&amp;START_MAXIMIZED=FALSE&amp;creator=factset&amp;display_string=Audit"}</definedName>
    <definedName name="_4428__FDSAUDITLINK__" hidden="1">{"fdsup://Directions/FactSet Auditing Viewer?action=AUDIT_VALUE&amp;DB=129&amp;ID1=53055510&amp;VALUEID=01451&amp;SDATE=2005&amp;PERIODTYPE=ANN_STD&amp;SCFT=3&amp;window=popup_no_bar&amp;width=385&amp;height=120&amp;START_MAXIMIZED=FALSE&amp;creator=factset&amp;display_string=Audit"}</definedName>
    <definedName name="_4429__FDSAUDITLINK__" localSheetId="1" hidden="1">{"fdsup://Directions/FactSet Auditing Viewer?action=AUDIT_VALUE&amp;DB=129&amp;ID1=53055510&amp;VALUEID=01501&amp;SDATE=2011&amp;PERIODTYPE=ANN_STD&amp;SCFT=3&amp;window=popup_no_bar&amp;width=385&amp;height=120&amp;START_MAXIMIZED=FALSE&amp;creator=factset&amp;display_string=Audit"}</definedName>
    <definedName name="_4429__FDSAUDITLINK__" localSheetId="2" hidden="1">{"fdsup://Directions/FactSet Auditing Viewer?action=AUDIT_VALUE&amp;DB=129&amp;ID1=53055510&amp;VALUEID=01501&amp;SDATE=2011&amp;PERIODTYPE=ANN_STD&amp;SCFT=3&amp;window=popup_no_bar&amp;width=385&amp;height=120&amp;START_MAXIMIZED=FALSE&amp;creator=factset&amp;display_string=Audit"}</definedName>
    <definedName name="_4429__FDSAUDITLINK__" localSheetId="0" hidden="1">{"fdsup://Directions/FactSet Auditing Viewer?action=AUDIT_VALUE&amp;DB=129&amp;ID1=53055510&amp;VALUEID=01501&amp;SDATE=2011&amp;PERIODTYPE=ANN_STD&amp;SCFT=3&amp;window=popup_no_bar&amp;width=385&amp;height=120&amp;START_MAXIMIZED=FALSE&amp;creator=factset&amp;display_string=Audit"}</definedName>
    <definedName name="_4429__FDSAUDITLINK__" hidden="1">{"fdsup://Directions/FactSet Auditing Viewer?action=AUDIT_VALUE&amp;DB=129&amp;ID1=53055510&amp;VALUEID=01501&amp;SDATE=2011&amp;PERIODTYPE=ANN_STD&amp;SCFT=3&amp;window=popup_no_bar&amp;width=385&amp;height=120&amp;START_MAXIMIZED=FALSE&amp;creator=factset&amp;display_string=Audit"}</definedName>
    <definedName name="_443__FDSAUDITLINK__" localSheetId="1" hidden="1">{"fdsup://Directions/FactSet Auditing Viewer?action=AUDIT_VALUE&amp;DB=129&amp;ID1=595352&amp;VALUEID=02001&amp;SDATE=2009&amp;PERIODTYPE=ANN_STD&amp;SCFT=3&amp;window=popup_no_bar&amp;width=385&amp;height=120&amp;START_MAXIMIZED=FALSE&amp;creator=factset&amp;display_string=Audit"}</definedName>
    <definedName name="_443__FDSAUDITLINK__" localSheetId="2" hidden="1">{"fdsup://Directions/FactSet Auditing Viewer?action=AUDIT_VALUE&amp;DB=129&amp;ID1=595352&amp;VALUEID=02001&amp;SDATE=2009&amp;PERIODTYPE=ANN_STD&amp;SCFT=3&amp;window=popup_no_bar&amp;width=385&amp;height=120&amp;START_MAXIMIZED=FALSE&amp;creator=factset&amp;display_string=Audit"}</definedName>
    <definedName name="_443__FDSAUDITLINK__" localSheetId="0" hidden="1">{"fdsup://Directions/FactSet Auditing Viewer?action=AUDIT_VALUE&amp;DB=129&amp;ID1=595352&amp;VALUEID=02001&amp;SDATE=2009&amp;PERIODTYPE=ANN_STD&amp;SCFT=3&amp;window=popup_no_bar&amp;width=385&amp;height=120&amp;START_MAXIMIZED=FALSE&amp;creator=factset&amp;display_string=Audit"}</definedName>
    <definedName name="_443__FDSAUDITLINK__" hidden="1">{"fdsup://Directions/FactSet Auditing Viewer?action=AUDIT_VALUE&amp;DB=129&amp;ID1=595352&amp;VALUEID=02001&amp;SDATE=2009&amp;PERIODTYPE=ANN_STD&amp;SCFT=3&amp;window=popup_no_bar&amp;width=385&amp;height=120&amp;START_MAXIMIZED=FALSE&amp;creator=factset&amp;display_string=Audit"}</definedName>
    <definedName name="_4430__FDSAUDITLINK__" localSheetId="1" hidden="1">{"fdsup://Directions/FactSet Auditing Viewer?action=AUDIT_VALUE&amp;DB=129&amp;ID1=53055510&amp;VALUEID=01501&amp;SDATE=2010&amp;PERIODTYPE=ANN_STD&amp;SCFT=3&amp;window=popup_no_bar&amp;width=385&amp;height=120&amp;START_MAXIMIZED=FALSE&amp;creator=factset&amp;display_string=Audit"}</definedName>
    <definedName name="_4430__FDSAUDITLINK__" localSheetId="2" hidden="1">{"fdsup://Directions/FactSet Auditing Viewer?action=AUDIT_VALUE&amp;DB=129&amp;ID1=53055510&amp;VALUEID=01501&amp;SDATE=2010&amp;PERIODTYPE=ANN_STD&amp;SCFT=3&amp;window=popup_no_bar&amp;width=385&amp;height=120&amp;START_MAXIMIZED=FALSE&amp;creator=factset&amp;display_string=Audit"}</definedName>
    <definedName name="_4430__FDSAUDITLINK__" localSheetId="0" hidden="1">{"fdsup://Directions/FactSet Auditing Viewer?action=AUDIT_VALUE&amp;DB=129&amp;ID1=53055510&amp;VALUEID=01501&amp;SDATE=2010&amp;PERIODTYPE=ANN_STD&amp;SCFT=3&amp;window=popup_no_bar&amp;width=385&amp;height=120&amp;START_MAXIMIZED=FALSE&amp;creator=factset&amp;display_string=Audit"}</definedName>
    <definedName name="_4430__FDSAUDITLINK__" hidden="1">{"fdsup://Directions/FactSet Auditing Viewer?action=AUDIT_VALUE&amp;DB=129&amp;ID1=53055510&amp;VALUEID=01501&amp;SDATE=2010&amp;PERIODTYPE=ANN_STD&amp;SCFT=3&amp;window=popup_no_bar&amp;width=385&amp;height=120&amp;START_MAXIMIZED=FALSE&amp;creator=factset&amp;display_string=Audit"}</definedName>
    <definedName name="_4431__FDSAUDITLINK__" localSheetId="1" hidden="1">{"fdsup://Directions/FactSet Auditing Viewer?action=AUDIT_VALUE&amp;DB=129&amp;ID1=53055510&amp;VALUEID=01501&amp;SDATE=2009&amp;PERIODTYPE=ANN_STD&amp;SCFT=3&amp;window=popup_no_bar&amp;width=385&amp;height=120&amp;START_MAXIMIZED=FALSE&amp;creator=factset&amp;display_string=Audit"}</definedName>
    <definedName name="_4431__FDSAUDITLINK__" localSheetId="2" hidden="1">{"fdsup://Directions/FactSet Auditing Viewer?action=AUDIT_VALUE&amp;DB=129&amp;ID1=53055510&amp;VALUEID=01501&amp;SDATE=2009&amp;PERIODTYPE=ANN_STD&amp;SCFT=3&amp;window=popup_no_bar&amp;width=385&amp;height=120&amp;START_MAXIMIZED=FALSE&amp;creator=factset&amp;display_string=Audit"}</definedName>
    <definedName name="_4431__FDSAUDITLINK__" localSheetId="0" hidden="1">{"fdsup://Directions/FactSet Auditing Viewer?action=AUDIT_VALUE&amp;DB=129&amp;ID1=53055510&amp;VALUEID=01501&amp;SDATE=2009&amp;PERIODTYPE=ANN_STD&amp;SCFT=3&amp;window=popup_no_bar&amp;width=385&amp;height=120&amp;START_MAXIMIZED=FALSE&amp;creator=factset&amp;display_string=Audit"}</definedName>
    <definedName name="_4431__FDSAUDITLINK__" hidden="1">{"fdsup://Directions/FactSet Auditing Viewer?action=AUDIT_VALUE&amp;DB=129&amp;ID1=53055510&amp;VALUEID=01501&amp;SDATE=2009&amp;PERIODTYPE=ANN_STD&amp;SCFT=3&amp;window=popup_no_bar&amp;width=385&amp;height=120&amp;START_MAXIMIZED=FALSE&amp;creator=factset&amp;display_string=Audit"}</definedName>
    <definedName name="_4432__FDSAUDITLINK__" localSheetId="1" hidden="1">{"fdsup://Directions/FactSet Auditing Viewer?action=AUDIT_VALUE&amp;DB=129&amp;ID1=53055510&amp;VALUEID=01501&amp;SDATE=2008&amp;PERIODTYPE=ANN_STD&amp;SCFT=3&amp;window=popup_no_bar&amp;width=385&amp;height=120&amp;START_MAXIMIZED=FALSE&amp;creator=factset&amp;display_string=Audit"}</definedName>
    <definedName name="_4432__FDSAUDITLINK__" localSheetId="2" hidden="1">{"fdsup://Directions/FactSet Auditing Viewer?action=AUDIT_VALUE&amp;DB=129&amp;ID1=53055510&amp;VALUEID=01501&amp;SDATE=2008&amp;PERIODTYPE=ANN_STD&amp;SCFT=3&amp;window=popup_no_bar&amp;width=385&amp;height=120&amp;START_MAXIMIZED=FALSE&amp;creator=factset&amp;display_string=Audit"}</definedName>
    <definedName name="_4432__FDSAUDITLINK__" localSheetId="0" hidden="1">{"fdsup://Directions/FactSet Auditing Viewer?action=AUDIT_VALUE&amp;DB=129&amp;ID1=53055510&amp;VALUEID=01501&amp;SDATE=2008&amp;PERIODTYPE=ANN_STD&amp;SCFT=3&amp;window=popup_no_bar&amp;width=385&amp;height=120&amp;START_MAXIMIZED=FALSE&amp;creator=factset&amp;display_string=Audit"}</definedName>
    <definedName name="_4432__FDSAUDITLINK__" hidden="1">{"fdsup://Directions/FactSet Auditing Viewer?action=AUDIT_VALUE&amp;DB=129&amp;ID1=53055510&amp;VALUEID=01501&amp;SDATE=2008&amp;PERIODTYPE=ANN_STD&amp;SCFT=3&amp;window=popup_no_bar&amp;width=385&amp;height=120&amp;START_MAXIMIZED=FALSE&amp;creator=factset&amp;display_string=Audit"}</definedName>
    <definedName name="_4433__FDSAUDITLINK__" localSheetId="1" hidden="1">{"fdsup://Directions/FactSet Auditing Viewer?action=AUDIT_VALUE&amp;DB=129&amp;ID1=53055510&amp;VALUEID=01501&amp;SDATE=2007&amp;PERIODTYPE=ANN_STD&amp;SCFT=3&amp;window=popup_no_bar&amp;width=385&amp;height=120&amp;START_MAXIMIZED=FALSE&amp;creator=factset&amp;display_string=Audit"}</definedName>
    <definedName name="_4433__FDSAUDITLINK__" localSheetId="2" hidden="1">{"fdsup://Directions/FactSet Auditing Viewer?action=AUDIT_VALUE&amp;DB=129&amp;ID1=53055510&amp;VALUEID=01501&amp;SDATE=2007&amp;PERIODTYPE=ANN_STD&amp;SCFT=3&amp;window=popup_no_bar&amp;width=385&amp;height=120&amp;START_MAXIMIZED=FALSE&amp;creator=factset&amp;display_string=Audit"}</definedName>
    <definedName name="_4433__FDSAUDITLINK__" localSheetId="0" hidden="1">{"fdsup://Directions/FactSet Auditing Viewer?action=AUDIT_VALUE&amp;DB=129&amp;ID1=53055510&amp;VALUEID=01501&amp;SDATE=2007&amp;PERIODTYPE=ANN_STD&amp;SCFT=3&amp;window=popup_no_bar&amp;width=385&amp;height=120&amp;START_MAXIMIZED=FALSE&amp;creator=factset&amp;display_string=Audit"}</definedName>
    <definedName name="_4433__FDSAUDITLINK__" hidden="1">{"fdsup://Directions/FactSet Auditing Viewer?action=AUDIT_VALUE&amp;DB=129&amp;ID1=53055510&amp;VALUEID=01501&amp;SDATE=2007&amp;PERIODTYPE=ANN_STD&amp;SCFT=3&amp;window=popup_no_bar&amp;width=385&amp;height=120&amp;START_MAXIMIZED=FALSE&amp;creator=factset&amp;display_string=Audit"}</definedName>
    <definedName name="_4434__FDSAUDITLINK__" localSheetId="1" hidden="1">{"fdsup://Directions/FactSet Auditing Viewer?action=AUDIT_VALUE&amp;DB=129&amp;ID1=53055510&amp;VALUEID=01501&amp;SDATE=2006&amp;PERIODTYPE=ANN_STD&amp;SCFT=3&amp;window=popup_no_bar&amp;width=385&amp;height=120&amp;START_MAXIMIZED=FALSE&amp;creator=factset&amp;display_string=Audit"}</definedName>
    <definedName name="_4434__FDSAUDITLINK__" localSheetId="2" hidden="1">{"fdsup://Directions/FactSet Auditing Viewer?action=AUDIT_VALUE&amp;DB=129&amp;ID1=53055510&amp;VALUEID=01501&amp;SDATE=2006&amp;PERIODTYPE=ANN_STD&amp;SCFT=3&amp;window=popup_no_bar&amp;width=385&amp;height=120&amp;START_MAXIMIZED=FALSE&amp;creator=factset&amp;display_string=Audit"}</definedName>
    <definedName name="_4434__FDSAUDITLINK__" localSheetId="0" hidden="1">{"fdsup://Directions/FactSet Auditing Viewer?action=AUDIT_VALUE&amp;DB=129&amp;ID1=53055510&amp;VALUEID=01501&amp;SDATE=2006&amp;PERIODTYPE=ANN_STD&amp;SCFT=3&amp;window=popup_no_bar&amp;width=385&amp;height=120&amp;START_MAXIMIZED=FALSE&amp;creator=factset&amp;display_string=Audit"}</definedName>
    <definedName name="_4434__FDSAUDITLINK__" hidden="1">{"fdsup://Directions/FactSet Auditing Viewer?action=AUDIT_VALUE&amp;DB=129&amp;ID1=53055510&amp;VALUEID=01501&amp;SDATE=2006&amp;PERIODTYPE=ANN_STD&amp;SCFT=3&amp;window=popup_no_bar&amp;width=385&amp;height=120&amp;START_MAXIMIZED=FALSE&amp;creator=factset&amp;display_string=Audit"}</definedName>
    <definedName name="_4435__FDSAUDITLINK__" localSheetId="1" hidden="1">{"fdsup://Directions/FactSet Auditing Viewer?action=AUDIT_VALUE&amp;DB=129&amp;ID1=53055510&amp;VALUEID=01501&amp;SDATE=2005&amp;PERIODTYPE=ANN_STD&amp;SCFT=3&amp;window=popup_no_bar&amp;width=385&amp;height=120&amp;START_MAXIMIZED=FALSE&amp;creator=factset&amp;display_string=Audit"}</definedName>
    <definedName name="_4435__FDSAUDITLINK__" localSheetId="2" hidden="1">{"fdsup://Directions/FactSet Auditing Viewer?action=AUDIT_VALUE&amp;DB=129&amp;ID1=53055510&amp;VALUEID=01501&amp;SDATE=2005&amp;PERIODTYPE=ANN_STD&amp;SCFT=3&amp;window=popup_no_bar&amp;width=385&amp;height=120&amp;START_MAXIMIZED=FALSE&amp;creator=factset&amp;display_string=Audit"}</definedName>
    <definedName name="_4435__FDSAUDITLINK__" localSheetId="0" hidden="1">{"fdsup://Directions/FactSet Auditing Viewer?action=AUDIT_VALUE&amp;DB=129&amp;ID1=53055510&amp;VALUEID=01501&amp;SDATE=2005&amp;PERIODTYPE=ANN_STD&amp;SCFT=3&amp;window=popup_no_bar&amp;width=385&amp;height=120&amp;START_MAXIMIZED=FALSE&amp;creator=factset&amp;display_string=Audit"}</definedName>
    <definedName name="_4435__FDSAUDITLINK__" hidden="1">{"fdsup://Directions/FactSet Auditing Viewer?action=AUDIT_VALUE&amp;DB=129&amp;ID1=53055510&amp;VALUEID=01501&amp;SDATE=2005&amp;PERIODTYPE=ANN_STD&amp;SCFT=3&amp;window=popup_no_bar&amp;width=385&amp;height=120&amp;START_MAXIMIZED=FALSE&amp;creator=factset&amp;display_string=Audit"}</definedName>
    <definedName name="_4436__FDSAUDITLINK__" localSheetId="1" hidden="1">{"fdsup://directions/FAT Viewer?action=UPDATE&amp;creator=factset&amp;DYN_ARGS=TRUE&amp;DOC_NAME=FAT:FQL_AUDITING_CLIENT_TEMPLATE.FAT&amp;display_string=Audit&amp;VAR:KEY=JWHYVIVKFE&amp;VAR:QUERY=WkFWKEZGX1VOVVNVQUxfRVhQKE1PTiwyMDExQ1ksLCwsVVNEKSkgKyBaQVYoRkZfT1BFUl9FWFBfT1RIKE1PT","iwyMDExQ1ksLCwsVVNEKSk=&amp;WINDOW=FIRST_POPUP&amp;HEIGHT=450&amp;WIDTH=450&amp;START_MAXIMIZED=FALSE&amp;VAR:CALENDAR=FIVEDAY&amp;VAR:SYMBOL=53055510&amp;VAR:INDEX=0"}</definedName>
    <definedName name="_4436__FDSAUDITLINK__" localSheetId="2" hidden="1">{"fdsup://directions/FAT Viewer?action=UPDATE&amp;creator=factset&amp;DYN_ARGS=TRUE&amp;DOC_NAME=FAT:FQL_AUDITING_CLIENT_TEMPLATE.FAT&amp;display_string=Audit&amp;VAR:KEY=JWHYVIVKFE&amp;VAR:QUERY=WkFWKEZGX1VOVVNVQUxfRVhQKE1PTiwyMDExQ1ksLCwsVVNEKSkgKyBaQVYoRkZfT1BFUl9FWFBfT1RIKE1PT","iwyMDExQ1ksLCwsVVNEKSk=&amp;WINDOW=FIRST_POPUP&amp;HEIGHT=450&amp;WIDTH=450&amp;START_MAXIMIZED=FALSE&amp;VAR:CALENDAR=FIVEDAY&amp;VAR:SYMBOL=53055510&amp;VAR:INDEX=0"}</definedName>
    <definedName name="_4436__FDSAUDITLINK__" localSheetId="0" hidden="1">{"fdsup://directions/FAT Viewer?action=UPDATE&amp;creator=factset&amp;DYN_ARGS=TRUE&amp;DOC_NAME=FAT:FQL_AUDITING_CLIENT_TEMPLATE.FAT&amp;display_string=Audit&amp;VAR:KEY=JWHYVIVKFE&amp;VAR:QUERY=WkFWKEZGX1VOVVNVQUxfRVhQKE1PTiwyMDExQ1ksLCwsVVNEKSkgKyBaQVYoRkZfT1BFUl9FWFBfT1RIKE1PT","iwyMDExQ1ksLCwsVVNEKSk=&amp;WINDOW=FIRST_POPUP&amp;HEIGHT=450&amp;WIDTH=450&amp;START_MAXIMIZED=FALSE&amp;VAR:CALENDAR=FIVEDAY&amp;VAR:SYMBOL=53055510&amp;VAR:INDEX=0"}</definedName>
    <definedName name="_4436__FDSAUDITLINK__" hidden="1">{"fdsup://directions/FAT Viewer?action=UPDATE&amp;creator=factset&amp;DYN_ARGS=TRUE&amp;DOC_NAME=FAT:FQL_AUDITING_CLIENT_TEMPLATE.FAT&amp;display_string=Audit&amp;VAR:KEY=JWHYVIVKFE&amp;VAR:QUERY=WkFWKEZGX1VOVVNVQUxfRVhQKE1PTiwyMDExQ1ksLCwsVVNEKSkgKyBaQVYoRkZfT1BFUl9FWFBfT1RIKE1PT","iwyMDExQ1ksLCwsVVNEKSk=&amp;WINDOW=FIRST_POPUP&amp;HEIGHT=450&amp;WIDTH=450&amp;START_MAXIMIZED=FALSE&amp;VAR:CALENDAR=FIVEDAY&amp;VAR:SYMBOL=53055510&amp;VAR:INDEX=0"}</definedName>
    <definedName name="_4437__FDSAUDITLINK__" localSheetId="1" hidden="1">{"fdsup://directions/FAT Viewer?action=UPDATE&amp;creator=factset&amp;DYN_ARGS=TRUE&amp;DOC_NAME=FAT:FQL_AUDITING_CLIENT_TEMPLATE.FAT&amp;display_string=Audit&amp;VAR:KEY=MDMHQXSFQR&amp;VAR:QUERY=WkFWKEZGX1VOVVNVQUxfRVhQKE1PTiwyMDEwQ1ksLCwsVVNEKSkgKyBaQVYoRkZfT1BFUl9FWFBfT1RIKE1PT","iwyMDEwQ1ksLCwsVVNEKSk=&amp;WINDOW=FIRST_POPUP&amp;HEIGHT=450&amp;WIDTH=450&amp;START_MAXIMIZED=FALSE&amp;VAR:CALENDAR=FIVEDAY&amp;VAR:SYMBOL=53055510&amp;VAR:INDEX=0"}</definedName>
    <definedName name="_4437__FDSAUDITLINK__" localSheetId="2" hidden="1">{"fdsup://directions/FAT Viewer?action=UPDATE&amp;creator=factset&amp;DYN_ARGS=TRUE&amp;DOC_NAME=FAT:FQL_AUDITING_CLIENT_TEMPLATE.FAT&amp;display_string=Audit&amp;VAR:KEY=MDMHQXSFQR&amp;VAR:QUERY=WkFWKEZGX1VOVVNVQUxfRVhQKE1PTiwyMDEwQ1ksLCwsVVNEKSkgKyBaQVYoRkZfT1BFUl9FWFBfT1RIKE1PT","iwyMDEwQ1ksLCwsVVNEKSk=&amp;WINDOW=FIRST_POPUP&amp;HEIGHT=450&amp;WIDTH=450&amp;START_MAXIMIZED=FALSE&amp;VAR:CALENDAR=FIVEDAY&amp;VAR:SYMBOL=53055510&amp;VAR:INDEX=0"}</definedName>
    <definedName name="_4437__FDSAUDITLINK__" localSheetId="0" hidden="1">{"fdsup://directions/FAT Viewer?action=UPDATE&amp;creator=factset&amp;DYN_ARGS=TRUE&amp;DOC_NAME=FAT:FQL_AUDITING_CLIENT_TEMPLATE.FAT&amp;display_string=Audit&amp;VAR:KEY=MDMHQXSFQR&amp;VAR:QUERY=WkFWKEZGX1VOVVNVQUxfRVhQKE1PTiwyMDEwQ1ksLCwsVVNEKSkgKyBaQVYoRkZfT1BFUl9FWFBfT1RIKE1PT","iwyMDEwQ1ksLCwsVVNEKSk=&amp;WINDOW=FIRST_POPUP&amp;HEIGHT=450&amp;WIDTH=450&amp;START_MAXIMIZED=FALSE&amp;VAR:CALENDAR=FIVEDAY&amp;VAR:SYMBOL=53055510&amp;VAR:INDEX=0"}</definedName>
    <definedName name="_4437__FDSAUDITLINK__" hidden="1">{"fdsup://directions/FAT Viewer?action=UPDATE&amp;creator=factset&amp;DYN_ARGS=TRUE&amp;DOC_NAME=FAT:FQL_AUDITING_CLIENT_TEMPLATE.FAT&amp;display_string=Audit&amp;VAR:KEY=MDMHQXSFQR&amp;VAR:QUERY=WkFWKEZGX1VOVVNVQUxfRVhQKE1PTiwyMDEwQ1ksLCwsVVNEKSkgKyBaQVYoRkZfT1BFUl9FWFBfT1RIKE1PT","iwyMDEwQ1ksLCwsVVNEKSk=&amp;WINDOW=FIRST_POPUP&amp;HEIGHT=450&amp;WIDTH=450&amp;START_MAXIMIZED=FALSE&amp;VAR:CALENDAR=FIVEDAY&amp;VAR:SYMBOL=53055510&amp;VAR:INDEX=0"}</definedName>
    <definedName name="_4438__FDSAUDITLINK__" localSheetId="1" hidden="1">{"fdsup://directions/FAT Viewer?action=UPDATE&amp;creator=factset&amp;DYN_ARGS=TRUE&amp;DOC_NAME=FAT:FQL_AUDITING_CLIENT_TEMPLATE.FAT&amp;display_string=Audit&amp;VAR:KEY=NADQPUHMJW&amp;VAR:QUERY=WkFWKEZGX1VOVVNVQUxfRVhQKE1PTiwyMDA5Q1ksLCwsVVNEKSkgKyBaQVYoRkZfT1BFUl9FWFBfT1RIKE1PT","iwyMDA5Q1ksLCwsVVNEKSk=&amp;WINDOW=FIRST_POPUP&amp;HEIGHT=450&amp;WIDTH=450&amp;START_MAXIMIZED=FALSE&amp;VAR:CALENDAR=FIVEDAY&amp;VAR:SYMBOL=53055510&amp;VAR:INDEX=0"}</definedName>
    <definedName name="_4438__FDSAUDITLINK__" localSheetId="2" hidden="1">{"fdsup://directions/FAT Viewer?action=UPDATE&amp;creator=factset&amp;DYN_ARGS=TRUE&amp;DOC_NAME=FAT:FQL_AUDITING_CLIENT_TEMPLATE.FAT&amp;display_string=Audit&amp;VAR:KEY=NADQPUHMJW&amp;VAR:QUERY=WkFWKEZGX1VOVVNVQUxfRVhQKE1PTiwyMDA5Q1ksLCwsVVNEKSkgKyBaQVYoRkZfT1BFUl9FWFBfT1RIKE1PT","iwyMDA5Q1ksLCwsVVNEKSk=&amp;WINDOW=FIRST_POPUP&amp;HEIGHT=450&amp;WIDTH=450&amp;START_MAXIMIZED=FALSE&amp;VAR:CALENDAR=FIVEDAY&amp;VAR:SYMBOL=53055510&amp;VAR:INDEX=0"}</definedName>
    <definedName name="_4438__FDSAUDITLINK__" localSheetId="0" hidden="1">{"fdsup://directions/FAT Viewer?action=UPDATE&amp;creator=factset&amp;DYN_ARGS=TRUE&amp;DOC_NAME=FAT:FQL_AUDITING_CLIENT_TEMPLATE.FAT&amp;display_string=Audit&amp;VAR:KEY=NADQPUHMJW&amp;VAR:QUERY=WkFWKEZGX1VOVVNVQUxfRVhQKE1PTiwyMDA5Q1ksLCwsVVNEKSkgKyBaQVYoRkZfT1BFUl9FWFBfT1RIKE1PT","iwyMDA5Q1ksLCwsVVNEKSk=&amp;WINDOW=FIRST_POPUP&amp;HEIGHT=450&amp;WIDTH=450&amp;START_MAXIMIZED=FALSE&amp;VAR:CALENDAR=FIVEDAY&amp;VAR:SYMBOL=53055510&amp;VAR:INDEX=0"}</definedName>
    <definedName name="_4438__FDSAUDITLINK__" hidden="1">{"fdsup://directions/FAT Viewer?action=UPDATE&amp;creator=factset&amp;DYN_ARGS=TRUE&amp;DOC_NAME=FAT:FQL_AUDITING_CLIENT_TEMPLATE.FAT&amp;display_string=Audit&amp;VAR:KEY=NADQPUHMJW&amp;VAR:QUERY=WkFWKEZGX1VOVVNVQUxfRVhQKE1PTiwyMDA5Q1ksLCwsVVNEKSkgKyBaQVYoRkZfT1BFUl9FWFBfT1RIKE1PT","iwyMDA5Q1ksLCwsVVNEKSk=&amp;WINDOW=FIRST_POPUP&amp;HEIGHT=450&amp;WIDTH=450&amp;START_MAXIMIZED=FALSE&amp;VAR:CALENDAR=FIVEDAY&amp;VAR:SYMBOL=53055510&amp;VAR:INDEX=0"}</definedName>
    <definedName name="_4439__FDSAUDITLINK__" localSheetId="1" hidden="1">{"fdsup://directions/FAT Viewer?action=UPDATE&amp;creator=factset&amp;DYN_ARGS=TRUE&amp;DOC_NAME=FAT:FQL_AUDITING_CLIENT_TEMPLATE.FAT&amp;display_string=Audit&amp;VAR:KEY=EFITWRIZOJ&amp;VAR:QUERY=WkFWKEZGX1VOVVNVQUxfRVhQKE1PTiwyMDA4Q1ksLCwsVVNEKSkgKyBaQVYoRkZfT1BFUl9FWFBfT1RIKE1PT","iwyMDA4Q1ksLCwsVVNEKSk=&amp;WINDOW=FIRST_POPUP&amp;HEIGHT=450&amp;WIDTH=450&amp;START_MAXIMIZED=FALSE&amp;VAR:CALENDAR=FIVEDAY&amp;VAR:SYMBOL=53055510&amp;VAR:INDEX=0"}</definedName>
    <definedName name="_4439__FDSAUDITLINK__" localSheetId="2" hidden="1">{"fdsup://directions/FAT Viewer?action=UPDATE&amp;creator=factset&amp;DYN_ARGS=TRUE&amp;DOC_NAME=FAT:FQL_AUDITING_CLIENT_TEMPLATE.FAT&amp;display_string=Audit&amp;VAR:KEY=EFITWRIZOJ&amp;VAR:QUERY=WkFWKEZGX1VOVVNVQUxfRVhQKE1PTiwyMDA4Q1ksLCwsVVNEKSkgKyBaQVYoRkZfT1BFUl9FWFBfT1RIKE1PT","iwyMDA4Q1ksLCwsVVNEKSk=&amp;WINDOW=FIRST_POPUP&amp;HEIGHT=450&amp;WIDTH=450&amp;START_MAXIMIZED=FALSE&amp;VAR:CALENDAR=FIVEDAY&amp;VAR:SYMBOL=53055510&amp;VAR:INDEX=0"}</definedName>
    <definedName name="_4439__FDSAUDITLINK__" localSheetId="0" hidden="1">{"fdsup://directions/FAT Viewer?action=UPDATE&amp;creator=factset&amp;DYN_ARGS=TRUE&amp;DOC_NAME=FAT:FQL_AUDITING_CLIENT_TEMPLATE.FAT&amp;display_string=Audit&amp;VAR:KEY=EFITWRIZOJ&amp;VAR:QUERY=WkFWKEZGX1VOVVNVQUxfRVhQKE1PTiwyMDA4Q1ksLCwsVVNEKSkgKyBaQVYoRkZfT1BFUl9FWFBfT1RIKE1PT","iwyMDA4Q1ksLCwsVVNEKSk=&amp;WINDOW=FIRST_POPUP&amp;HEIGHT=450&amp;WIDTH=450&amp;START_MAXIMIZED=FALSE&amp;VAR:CALENDAR=FIVEDAY&amp;VAR:SYMBOL=53055510&amp;VAR:INDEX=0"}</definedName>
    <definedName name="_4439__FDSAUDITLINK__" hidden="1">{"fdsup://directions/FAT Viewer?action=UPDATE&amp;creator=factset&amp;DYN_ARGS=TRUE&amp;DOC_NAME=FAT:FQL_AUDITING_CLIENT_TEMPLATE.FAT&amp;display_string=Audit&amp;VAR:KEY=EFITWRIZOJ&amp;VAR:QUERY=WkFWKEZGX1VOVVNVQUxfRVhQKE1PTiwyMDA4Q1ksLCwsVVNEKSkgKyBaQVYoRkZfT1BFUl9FWFBfT1RIKE1PT","iwyMDA4Q1ksLCwsVVNEKSk=&amp;WINDOW=FIRST_POPUP&amp;HEIGHT=450&amp;WIDTH=450&amp;START_MAXIMIZED=FALSE&amp;VAR:CALENDAR=FIVEDAY&amp;VAR:SYMBOL=53055510&amp;VAR:INDEX=0"}</definedName>
    <definedName name="_444__FDSAUDITLINK__" localSheetId="1" hidden="1">{"fdsup://Directions/FactSet Auditing Viewer?action=AUDIT_VALUE&amp;DB=129&amp;ID1=595352&amp;VALUEID=02001&amp;SDATE=2008&amp;PERIODTYPE=ANN_STD&amp;SCFT=3&amp;window=popup_no_bar&amp;width=385&amp;height=120&amp;START_MAXIMIZED=FALSE&amp;creator=factset&amp;display_string=Audit"}</definedName>
    <definedName name="_444__FDSAUDITLINK__" localSheetId="2" hidden="1">{"fdsup://Directions/FactSet Auditing Viewer?action=AUDIT_VALUE&amp;DB=129&amp;ID1=595352&amp;VALUEID=02001&amp;SDATE=2008&amp;PERIODTYPE=ANN_STD&amp;SCFT=3&amp;window=popup_no_bar&amp;width=385&amp;height=120&amp;START_MAXIMIZED=FALSE&amp;creator=factset&amp;display_string=Audit"}</definedName>
    <definedName name="_444__FDSAUDITLINK__" localSheetId="0" hidden="1">{"fdsup://Directions/FactSet Auditing Viewer?action=AUDIT_VALUE&amp;DB=129&amp;ID1=595352&amp;VALUEID=02001&amp;SDATE=2008&amp;PERIODTYPE=ANN_STD&amp;SCFT=3&amp;window=popup_no_bar&amp;width=385&amp;height=120&amp;START_MAXIMIZED=FALSE&amp;creator=factset&amp;display_string=Audit"}</definedName>
    <definedName name="_444__FDSAUDITLINK__" hidden="1">{"fdsup://Directions/FactSet Auditing Viewer?action=AUDIT_VALUE&amp;DB=129&amp;ID1=595352&amp;VALUEID=02001&amp;SDATE=2008&amp;PERIODTYPE=ANN_STD&amp;SCFT=3&amp;window=popup_no_bar&amp;width=385&amp;height=120&amp;START_MAXIMIZED=FALSE&amp;creator=factset&amp;display_string=Audit"}</definedName>
    <definedName name="_4440__FDSAUDITLINK__" localSheetId="1" hidden="1">{"fdsup://directions/FAT Viewer?action=UPDATE&amp;creator=factset&amp;DYN_ARGS=TRUE&amp;DOC_NAME=FAT:FQL_AUDITING_CLIENT_TEMPLATE.FAT&amp;display_string=Audit&amp;VAR:KEY=PSHGVIBMRK&amp;VAR:QUERY=WkFWKEZGX1VOVVNVQUxfRVhQKE1PTiwyMDA3Q1ksLCwsVVNEKSkgKyBaQVYoRkZfT1BFUl9FWFBfT1RIKE1PT","iwyMDA3Q1ksLCwsVVNEKSk=&amp;WINDOW=FIRST_POPUP&amp;HEIGHT=450&amp;WIDTH=450&amp;START_MAXIMIZED=FALSE&amp;VAR:CALENDAR=FIVEDAY&amp;VAR:SYMBOL=53055510&amp;VAR:INDEX=0"}</definedName>
    <definedName name="_4440__FDSAUDITLINK__" localSheetId="2" hidden="1">{"fdsup://directions/FAT Viewer?action=UPDATE&amp;creator=factset&amp;DYN_ARGS=TRUE&amp;DOC_NAME=FAT:FQL_AUDITING_CLIENT_TEMPLATE.FAT&amp;display_string=Audit&amp;VAR:KEY=PSHGVIBMRK&amp;VAR:QUERY=WkFWKEZGX1VOVVNVQUxfRVhQKE1PTiwyMDA3Q1ksLCwsVVNEKSkgKyBaQVYoRkZfT1BFUl9FWFBfT1RIKE1PT","iwyMDA3Q1ksLCwsVVNEKSk=&amp;WINDOW=FIRST_POPUP&amp;HEIGHT=450&amp;WIDTH=450&amp;START_MAXIMIZED=FALSE&amp;VAR:CALENDAR=FIVEDAY&amp;VAR:SYMBOL=53055510&amp;VAR:INDEX=0"}</definedName>
    <definedName name="_4440__FDSAUDITLINK__" localSheetId="0" hidden="1">{"fdsup://directions/FAT Viewer?action=UPDATE&amp;creator=factset&amp;DYN_ARGS=TRUE&amp;DOC_NAME=FAT:FQL_AUDITING_CLIENT_TEMPLATE.FAT&amp;display_string=Audit&amp;VAR:KEY=PSHGVIBMRK&amp;VAR:QUERY=WkFWKEZGX1VOVVNVQUxfRVhQKE1PTiwyMDA3Q1ksLCwsVVNEKSkgKyBaQVYoRkZfT1BFUl9FWFBfT1RIKE1PT","iwyMDA3Q1ksLCwsVVNEKSk=&amp;WINDOW=FIRST_POPUP&amp;HEIGHT=450&amp;WIDTH=450&amp;START_MAXIMIZED=FALSE&amp;VAR:CALENDAR=FIVEDAY&amp;VAR:SYMBOL=53055510&amp;VAR:INDEX=0"}</definedName>
    <definedName name="_4440__FDSAUDITLINK__" hidden="1">{"fdsup://directions/FAT Viewer?action=UPDATE&amp;creator=factset&amp;DYN_ARGS=TRUE&amp;DOC_NAME=FAT:FQL_AUDITING_CLIENT_TEMPLATE.FAT&amp;display_string=Audit&amp;VAR:KEY=PSHGVIBMRK&amp;VAR:QUERY=WkFWKEZGX1VOVVNVQUxfRVhQKE1PTiwyMDA3Q1ksLCwsVVNEKSkgKyBaQVYoRkZfT1BFUl9FWFBfT1RIKE1PT","iwyMDA3Q1ksLCwsVVNEKSk=&amp;WINDOW=FIRST_POPUP&amp;HEIGHT=450&amp;WIDTH=450&amp;START_MAXIMIZED=FALSE&amp;VAR:CALENDAR=FIVEDAY&amp;VAR:SYMBOL=53055510&amp;VAR:INDEX=0"}</definedName>
    <definedName name="_4441__FDSAUDITLINK__" localSheetId="1" hidden="1">{"fdsup://directions/FAT Viewer?action=UPDATE&amp;creator=factset&amp;DYN_ARGS=TRUE&amp;DOC_NAME=FAT:FQL_AUDITING_CLIENT_TEMPLATE.FAT&amp;display_string=Audit&amp;VAR:KEY=EVEBULGFSV&amp;VAR:QUERY=WkFWKEZGX1VOVVNVQUxfRVhQKE1PTiwyMDA2Q1ksLCwsVVNEKSkgKyBaQVYoRkZfT1BFUl9FWFBfT1RIKE1PT","iwyMDA2Q1ksLCwsVVNEKSk=&amp;WINDOW=FIRST_POPUP&amp;HEIGHT=450&amp;WIDTH=450&amp;START_MAXIMIZED=FALSE&amp;VAR:CALENDAR=FIVEDAY&amp;VAR:SYMBOL=53055510&amp;VAR:INDEX=0"}</definedName>
    <definedName name="_4441__FDSAUDITLINK__" localSheetId="2" hidden="1">{"fdsup://directions/FAT Viewer?action=UPDATE&amp;creator=factset&amp;DYN_ARGS=TRUE&amp;DOC_NAME=FAT:FQL_AUDITING_CLIENT_TEMPLATE.FAT&amp;display_string=Audit&amp;VAR:KEY=EVEBULGFSV&amp;VAR:QUERY=WkFWKEZGX1VOVVNVQUxfRVhQKE1PTiwyMDA2Q1ksLCwsVVNEKSkgKyBaQVYoRkZfT1BFUl9FWFBfT1RIKE1PT","iwyMDA2Q1ksLCwsVVNEKSk=&amp;WINDOW=FIRST_POPUP&amp;HEIGHT=450&amp;WIDTH=450&amp;START_MAXIMIZED=FALSE&amp;VAR:CALENDAR=FIVEDAY&amp;VAR:SYMBOL=53055510&amp;VAR:INDEX=0"}</definedName>
    <definedName name="_4441__FDSAUDITLINK__" localSheetId="0" hidden="1">{"fdsup://directions/FAT Viewer?action=UPDATE&amp;creator=factset&amp;DYN_ARGS=TRUE&amp;DOC_NAME=FAT:FQL_AUDITING_CLIENT_TEMPLATE.FAT&amp;display_string=Audit&amp;VAR:KEY=EVEBULGFSV&amp;VAR:QUERY=WkFWKEZGX1VOVVNVQUxfRVhQKE1PTiwyMDA2Q1ksLCwsVVNEKSkgKyBaQVYoRkZfT1BFUl9FWFBfT1RIKE1PT","iwyMDA2Q1ksLCwsVVNEKSk=&amp;WINDOW=FIRST_POPUP&amp;HEIGHT=450&amp;WIDTH=450&amp;START_MAXIMIZED=FALSE&amp;VAR:CALENDAR=FIVEDAY&amp;VAR:SYMBOL=53055510&amp;VAR:INDEX=0"}</definedName>
    <definedName name="_4441__FDSAUDITLINK__" hidden="1">{"fdsup://directions/FAT Viewer?action=UPDATE&amp;creator=factset&amp;DYN_ARGS=TRUE&amp;DOC_NAME=FAT:FQL_AUDITING_CLIENT_TEMPLATE.FAT&amp;display_string=Audit&amp;VAR:KEY=EVEBULGFSV&amp;VAR:QUERY=WkFWKEZGX1VOVVNVQUxfRVhQKE1PTiwyMDA2Q1ksLCwsVVNEKSkgKyBaQVYoRkZfT1BFUl9FWFBfT1RIKE1PT","iwyMDA2Q1ksLCwsVVNEKSk=&amp;WINDOW=FIRST_POPUP&amp;HEIGHT=450&amp;WIDTH=450&amp;START_MAXIMIZED=FALSE&amp;VAR:CALENDAR=FIVEDAY&amp;VAR:SYMBOL=53055510&amp;VAR:INDEX=0"}</definedName>
    <definedName name="_4442__FDSAUDITLINK__" localSheetId="1" hidden="1">{"fdsup://directions/FAT Viewer?action=UPDATE&amp;creator=factset&amp;DYN_ARGS=TRUE&amp;DOC_NAME=FAT:FQL_AUDITING_CLIENT_TEMPLATE.FAT&amp;display_string=Audit&amp;VAR:KEY=BUDGJOXEZW&amp;VAR:QUERY=WkFWKEZGX1VOVVNVQUxfRVhQKE1PTiwyMDA1Q1ksLCwsVVNEKSkgKyBaQVYoRkZfT1BFUl9FWFBfT1RIKE1PT","iwyMDA1Q1ksLCwsVVNEKSk=&amp;WINDOW=FIRST_POPUP&amp;HEIGHT=450&amp;WIDTH=450&amp;START_MAXIMIZED=FALSE&amp;VAR:CALENDAR=FIVEDAY&amp;VAR:SYMBOL=53055510&amp;VAR:INDEX=0"}</definedName>
    <definedName name="_4442__FDSAUDITLINK__" localSheetId="2" hidden="1">{"fdsup://directions/FAT Viewer?action=UPDATE&amp;creator=factset&amp;DYN_ARGS=TRUE&amp;DOC_NAME=FAT:FQL_AUDITING_CLIENT_TEMPLATE.FAT&amp;display_string=Audit&amp;VAR:KEY=BUDGJOXEZW&amp;VAR:QUERY=WkFWKEZGX1VOVVNVQUxfRVhQKE1PTiwyMDA1Q1ksLCwsVVNEKSkgKyBaQVYoRkZfT1BFUl9FWFBfT1RIKE1PT","iwyMDA1Q1ksLCwsVVNEKSk=&amp;WINDOW=FIRST_POPUP&amp;HEIGHT=450&amp;WIDTH=450&amp;START_MAXIMIZED=FALSE&amp;VAR:CALENDAR=FIVEDAY&amp;VAR:SYMBOL=53055510&amp;VAR:INDEX=0"}</definedName>
    <definedName name="_4442__FDSAUDITLINK__" localSheetId="0" hidden="1">{"fdsup://directions/FAT Viewer?action=UPDATE&amp;creator=factset&amp;DYN_ARGS=TRUE&amp;DOC_NAME=FAT:FQL_AUDITING_CLIENT_TEMPLATE.FAT&amp;display_string=Audit&amp;VAR:KEY=BUDGJOXEZW&amp;VAR:QUERY=WkFWKEZGX1VOVVNVQUxfRVhQKE1PTiwyMDA1Q1ksLCwsVVNEKSkgKyBaQVYoRkZfT1BFUl9FWFBfT1RIKE1PT","iwyMDA1Q1ksLCwsVVNEKSk=&amp;WINDOW=FIRST_POPUP&amp;HEIGHT=450&amp;WIDTH=450&amp;START_MAXIMIZED=FALSE&amp;VAR:CALENDAR=FIVEDAY&amp;VAR:SYMBOL=53055510&amp;VAR:INDEX=0"}</definedName>
    <definedName name="_4442__FDSAUDITLINK__" hidden="1">{"fdsup://directions/FAT Viewer?action=UPDATE&amp;creator=factset&amp;DYN_ARGS=TRUE&amp;DOC_NAME=FAT:FQL_AUDITING_CLIENT_TEMPLATE.FAT&amp;display_string=Audit&amp;VAR:KEY=BUDGJOXEZW&amp;VAR:QUERY=WkFWKEZGX1VOVVNVQUxfRVhQKE1PTiwyMDA1Q1ksLCwsVVNEKSkgKyBaQVYoRkZfT1BFUl9FWFBfT1RIKE1PT","iwyMDA1Q1ksLCwsVVNEKSk=&amp;WINDOW=FIRST_POPUP&amp;HEIGHT=450&amp;WIDTH=450&amp;START_MAXIMIZED=FALSE&amp;VAR:CALENDAR=FIVEDAY&amp;VAR:SYMBOL=53055510&amp;VAR:INDEX=0"}</definedName>
    <definedName name="_4443__FDSAUDITLINK__" localSheetId="1" hidden="1">{"fdsup://directions/FAT Viewer?action=UPDATE&amp;creator=factset&amp;DYN_ARGS=TRUE&amp;DOC_NAME=FAT:FQL_AUDITING_CLIENT_TEMPLATE.FAT&amp;display_string=Audit&amp;VAR:KEY=PGRSRMFIPI&amp;VAR:QUERY=RkZfSU5UX0VYUF9ORVQoQU5OLDIwMTFDWSwsLCxVU0Qp&amp;WINDOW=FIRST_POPUP&amp;HEIGHT=450&amp;WIDTH=450&amp;","START_MAXIMIZED=FALSE&amp;VAR:CALENDAR=FIVEDAY&amp;VAR:SYMBOL=53055510&amp;VAR:INDEX=0"}</definedName>
    <definedName name="_4443__FDSAUDITLINK__" localSheetId="2" hidden="1">{"fdsup://directions/FAT Viewer?action=UPDATE&amp;creator=factset&amp;DYN_ARGS=TRUE&amp;DOC_NAME=FAT:FQL_AUDITING_CLIENT_TEMPLATE.FAT&amp;display_string=Audit&amp;VAR:KEY=PGRSRMFIPI&amp;VAR:QUERY=RkZfSU5UX0VYUF9ORVQoQU5OLDIwMTFDWSwsLCxVU0Qp&amp;WINDOW=FIRST_POPUP&amp;HEIGHT=450&amp;WIDTH=450&amp;","START_MAXIMIZED=FALSE&amp;VAR:CALENDAR=FIVEDAY&amp;VAR:SYMBOL=53055510&amp;VAR:INDEX=0"}</definedName>
    <definedName name="_4443__FDSAUDITLINK__" localSheetId="0" hidden="1">{"fdsup://directions/FAT Viewer?action=UPDATE&amp;creator=factset&amp;DYN_ARGS=TRUE&amp;DOC_NAME=FAT:FQL_AUDITING_CLIENT_TEMPLATE.FAT&amp;display_string=Audit&amp;VAR:KEY=PGRSRMFIPI&amp;VAR:QUERY=RkZfSU5UX0VYUF9ORVQoQU5OLDIwMTFDWSwsLCxVU0Qp&amp;WINDOW=FIRST_POPUP&amp;HEIGHT=450&amp;WIDTH=450&amp;","START_MAXIMIZED=FALSE&amp;VAR:CALENDAR=FIVEDAY&amp;VAR:SYMBOL=53055510&amp;VAR:INDEX=0"}</definedName>
    <definedName name="_4443__FDSAUDITLINK__" hidden="1">{"fdsup://directions/FAT Viewer?action=UPDATE&amp;creator=factset&amp;DYN_ARGS=TRUE&amp;DOC_NAME=FAT:FQL_AUDITING_CLIENT_TEMPLATE.FAT&amp;display_string=Audit&amp;VAR:KEY=PGRSRMFIPI&amp;VAR:QUERY=RkZfSU5UX0VYUF9ORVQoQU5OLDIwMTFDWSwsLCxVU0Qp&amp;WINDOW=FIRST_POPUP&amp;HEIGHT=450&amp;WIDTH=450&amp;","START_MAXIMIZED=FALSE&amp;VAR:CALENDAR=FIVEDAY&amp;VAR:SYMBOL=53055510&amp;VAR:INDEX=0"}</definedName>
    <definedName name="_4444__FDSAUDITLINK__" localSheetId="1" hidden="1">{"fdsup://directions/FAT Viewer?action=UPDATE&amp;creator=factset&amp;DYN_ARGS=TRUE&amp;DOC_NAME=FAT:FQL_AUDITING_CLIENT_TEMPLATE.FAT&amp;display_string=Audit&amp;VAR:KEY=OJAXCNWHGH&amp;VAR:QUERY=RkZfSU5UX0VYUF9ORVQoQU5OLDIwMTBDWSwsLCxVU0Qp&amp;WINDOW=FIRST_POPUP&amp;HEIGHT=450&amp;WIDTH=450&amp;","START_MAXIMIZED=FALSE&amp;VAR:CALENDAR=FIVEDAY&amp;VAR:SYMBOL=53055510&amp;VAR:INDEX=0"}</definedName>
    <definedName name="_4444__FDSAUDITLINK__" localSheetId="2" hidden="1">{"fdsup://directions/FAT Viewer?action=UPDATE&amp;creator=factset&amp;DYN_ARGS=TRUE&amp;DOC_NAME=FAT:FQL_AUDITING_CLIENT_TEMPLATE.FAT&amp;display_string=Audit&amp;VAR:KEY=OJAXCNWHGH&amp;VAR:QUERY=RkZfSU5UX0VYUF9ORVQoQU5OLDIwMTBDWSwsLCxVU0Qp&amp;WINDOW=FIRST_POPUP&amp;HEIGHT=450&amp;WIDTH=450&amp;","START_MAXIMIZED=FALSE&amp;VAR:CALENDAR=FIVEDAY&amp;VAR:SYMBOL=53055510&amp;VAR:INDEX=0"}</definedName>
    <definedName name="_4444__FDSAUDITLINK__" localSheetId="0" hidden="1">{"fdsup://directions/FAT Viewer?action=UPDATE&amp;creator=factset&amp;DYN_ARGS=TRUE&amp;DOC_NAME=FAT:FQL_AUDITING_CLIENT_TEMPLATE.FAT&amp;display_string=Audit&amp;VAR:KEY=OJAXCNWHGH&amp;VAR:QUERY=RkZfSU5UX0VYUF9ORVQoQU5OLDIwMTBDWSwsLCxVU0Qp&amp;WINDOW=FIRST_POPUP&amp;HEIGHT=450&amp;WIDTH=450&amp;","START_MAXIMIZED=FALSE&amp;VAR:CALENDAR=FIVEDAY&amp;VAR:SYMBOL=53055510&amp;VAR:INDEX=0"}</definedName>
    <definedName name="_4444__FDSAUDITLINK__" hidden="1">{"fdsup://directions/FAT Viewer?action=UPDATE&amp;creator=factset&amp;DYN_ARGS=TRUE&amp;DOC_NAME=FAT:FQL_AUDITING_CLIENT_TEMPLATE.FAT&amp;display_string=Audit&amp;VAR:KEY=OJAXCNWHGH&amp;VAR:QUERY=RkZfSU5UX0VYUF9ORVQoQU5OLDIwMTBDWSwsLCxVU0Qp&amp;WINDOW=FIRST_POPUP&amp;HEIGHT=450&amp;WIDTH=450&amp;","START_MAXIMIZED=FALSE&amp;VAR:CALENDAR=FIVEDAY&amp;VAR:SYMBOL=53055510&amp;VAR:INDEX=0"}</definedName>
    <definedName name="_4445__FDSAUDITLINK__" localSheetId="1" hidden="1">{"fdsup://directions/FAT Viewer?action=UPDATE&amp;creator=factset&amp;DYN_ARGS=TRUE&amp;DOC_NAME=FAT:FQL_AUDITING_CLIENT_TEMPLATE.FAT&amp;display_string=Audit&amp;VAR:KEY=JYXADOBYLU&amp;VAR:QUERY=RkZfSU5UX0VYUF9ORVQoQU5OLDIwMDlDWSwsLCxVU0Qp&amp;WINDOW=FIRST_POPUP&amp;HEIGHT=450&amp;WIDTH=450&amp;","START_MAXIMIZED=FALSE&amp;VAR:CALENDAR=FIVEDAY&amp;VAR:SYMBOL=53055510&amp;VAR:INDEX=0"}</definedName>
    <definedName name="_4445__FDSAUDITLINK__" localSheetId="2" hidden="1">{"fdsup://directions/FAT Viewer?action=UPDATE&amp;creator=factset&amp;DYN_ARGS=TRUE&amp;DOC_NAME=FAT:FQL_AUDITING_CLIENT_TEMPLATE.FAT&amp;display_string=Audit&amp;VAR:KEY=JYXADOBYLU&amp;VAR:QUERY=RkZfSU5UX0VYUF9ORVQoQU5OLDIwMDlDWSwsLCxVU0Qp&amp;WINDOW=FIRST_POPUP&amp;HEIGHT=450&amp;WIDTH=450&amp;","START_MAXIMIZED=FALSE&amp;VAR:CALENDAR=FIVEDAY&amp;VAR:SYMBOL=53055510&amp;VAR:INDEX=0"}</definedName>
    <definedName name="_4445__FDSAUDITLINK__" localSheetId="0" hidden="1">{"fdsup://directions/FAT Viewer?action=UPDATE&amp;creator=factset&amp;DYN_ARGS=TRUE&amp;DOC_NAME=FAT:FQL_AUDITING_CLIENT_TEMPLATE.FAT&amp;display_string=Audit&amp;VAR:KEY=JYXADOBYLU&amp;VAR:QUERY=RkZfSU5UX0VYUF9ORVQoQU5OLDIwMDlDWSwsLCxVU0Qp&amp;WINDOW=FIRST_POPUP&amp;HEIGHT=450&amp;WIDTH=450&amp;","START_MAXIMIZED=FALSE&amp;VAR:CALENDAR=FIVEDAY&amp;VAR:SYMBOL=53055510&amp;VAR:INDEX=0"}</definedName>
    <definedName name="_4445__FDSAUDITLINK__" hidden="1">{"fdsup://directions/FAT Viewer?action=UPDATE&amp;creator=factset&amp;DYN_ARGS=TRUE&amp;DOC_NAME=FAT:FQL_AUDITING_CLIENT_TEMPLATE.FAT&amp;display_string=Audit&amp;VAR:KEY=JYXADOBYLU&amp;VAR:QUERY=RkZfSU5UX0VYUF9ORVQoQU5OLDIwMDlDWSwsLCxVU0Qp&amp;WINDOW=FIRST_POPUP&amp;HEIGHT=450&amp;WIDTH=450&amp;","START_MAXIMIZED=FALSE&amp;VAR:CALENDAR=FIVEDAY&amp;VAR:SYMBOL=53055510&amp;VAR:INDEX=0"}</definedName>
    <definedName name="_4446__FDSAUDITLINK__" localSheetId="1" hidden="1">{"fdsup://directions/FAT Viewer?action=UPDATE&amp;creator=factset&amp;DYN_ARGS=TRUE&amp;DOC_NAME=FAT:FQL_AUDITING_CLIENT_TEMPLATE.FAT&amp;display_string=Audit&amp;VAR:KEY=OBWVMXYJOH&amp;VAR:QUERY=RkZfSU5UX0VYUF9ORVQoQU5OLDIwMDhDWSwsLCxVU0Qp&amp;WINDOW=FIRST_POPUP&amp;HEIGHT=450&amp;WIDTH=450&amp;","START_MAXIMIZED=FALSE&amp;VAR:CALENDAR=FIVEDAY&amp;VAR:SYMBOL=53055510&amp;VAR:INDEX=0"}</definedName>
    <definedName name="_4446__FDSAUDITLINK__" localSheetId="2" hidden="1">{"fdsup://directions/FAT Viewer?action=UPDATE&amp;creator=factset&amp;DYN_ARGS=TRUE&amp;DOC_NAME=FAT:FQL_AUDITING_CLIENT_TEMPLATE.FAT&amp;display_string=Audit&amp;VAR:KEY=OBWVMXYJOH&amp;VAR:QUERY=RkZfSU5UX0VYUF9ORVQoQU5OLDIwMDhDWSwsLCxVU0Qp&amp;WINDOW=FIRST_POPUP&amp;HEIGHT=450&amp;WIDTH=450&amp;","START_MAXIMIZED=FALSE&amp;VAR:CALENDAR=FIVEDAY&amp;VAR:SYMBOL=53055510&amp;VAR:INDEX=0"}</definedName>
    <definedName name="_4446__FDSAUDITLINK__" localSheetId="0" hidden="1">{"fdsup://directions/FAT Viewer?action=UPDATE&amp;creator=factset&amp;DYN_ARGS=TRUE&amp;DOC_NAME=FAT:FQL_AUDITING_CLIENT_TEMPLATE.FAT&amp;display_string=Audit&amp;VAR:KEY=OBWVMXYJOH&amp;VAR:QUERY=RkZfSU5UX0VYUF9ORVQoQU5OLDIwMDhDWSwsLCxVU0Qp&amp;WINDOW=FIRST_POPUP&amp;HEIGHT=450&amp;WIDTH=450&amp;","START_MAXIMIZED=FALSE&amp;VAR:CALENDAR=FIVEDAY&amp;VAR:SYMBOL=53055510&amp;VAR:INDEX=0"}</definedName>
    <definedName name="_4446__FDSAUDITLINK__" hidden="1">{"fdsup://directions/FAT Viewer?action=UPDATE&amp;creator=factset&amp;DYN_ARGS=TRUE&amp;DOC_NAME=FAT:FQL_AUDITING_CLIENT_TEMPLATE.FAT&amp;display_string=Audit&amp;VAR:KEY=OBWVMXYJOH&amp;VAR:QUERY=RkZfSU5UX0VYUF9ORVQoQU5OLDIwMDhDWSwsLCxVU0Qp&amp;WINDOW=FIRST_POPUP&amp;HEIGHT=450&amp;WIDTH=450&amp;","START_MAXIMIZED=FALSE&amp;VAR:CALENDAR=FIVEDAY&amp;VAR:SYMBOL=53055510&amp;VAR:INDEX=0"}</definedName>
    <definedName name="_4447__FDSAUDITLINK__" localSheetId="1" hidden="1">{"fdsup://directions/FAT Viewer?action=UPDATE&amp;creator=factset&amp;DYN_ARGS=TRUE&amp;DOC_NAME=FAT:FQL_AUDITING_CLIENT_TEMPLATE.FAT&amp;display_string=Audit&amp;VAR:KEY=BCLSRUBGLU&amp;VAR:QUERY=RkZfSU5UX0VYUF9ORVQoQU5OLDIwMDdDWSwsLCxVU0Qp&amp;WINDOW=FIRST_POPUP&amp;HEIGHT=450&amp;WIDTH=450&amp;","START_MAXIMIZED=FALSE&amp;VAR:CALENDAR=FIVEDAY&amp;VAR:SYMBOL=53055510&amp;VAR:INDEX=0"}</definedName>
    <definedName name="_4447__FDSAUDITLINK__" localSheetId="2" hidden="1">{"fdsup://directions/FAT Viewer?action=UPDATE&amp;creator=factset&amp;DYN_ARGS=TRUE&amp;DOC_NAME=FAT:FQL_AUDITING_CLIENT_TEMPLATE.FAT&amp;display_string=Audit&amp;VAR:KEY=BCLSRUBGLU&amp;VAR:QUERY=RkZfSU5UX0VYUF9ORVQoQU5OLDIwMDdDWSwsLCxVU0Qp&amp;WINDOW=FIRST_POPUP&amp;HEIGHT=450&amp;WIDTH=450&amp;","START_MAXIMIZED=FALSE&amp;VAR:CALENDAR=FIVEDAY&amp;VAR:SYMBOL=53055510&amp;VAR:INDEX=0"}</definedName>
    <definedName name="_4447__FDSAUDITLINK__" localSheetId="0" hidden="1">{"fdsup://directions/FAT Viewer?action=UPDATE&amp;creator=factset&amp;DYN_ARGS=TRUE&amp;DOC_NAME=FAT:FQL_AUDITING_CLIENT_TEMPLATE.FAT&amp;display_string=Audit&amp;VAR:KEY=BCLSRUBGLU&amp;VAR:QUERY=RkZfSU5UX0VYUF9ORVQoQU5OLDIwMDdDWSwsLCxVU0Qp&amp;WINDOW=FIRST_POPUP&amp;HEIGHT=450&amp;WIDTH=450&amp;","START_MAXIMIZED=FALSE&amp;VAR:CALENDAR=FIVEDAY&amp;VAR:SYMBOL=53055510&amp;VAR:INDEX=0"}</definedName>
    <definedName name="_4447__FDSAUDITLINK__" hidden="1">{"fdsup://directions/FAT Viewer?action=UPDATE&amp;creator=factset&amp;DYN_ARGS=TRUE&amp;DOC_NAME=FAT:FQL_AUDITING_CLIENT_TEMPLATE.FAT&amp;display_string=Audit&amp;VAR:KEY=BCLSRUBGLU&amp;VAR:QUERY=RkZfSU5UX0VYUF9ORVQoQU5OLDIwMDdDWSwsLCxVU0Qp&amp;WINDOW=FIRST_POPUP&amp;HEIGHT=450&amp;WIDTH=450&amp;","START_MAXIMIZED=FALSE&amp;VAR:CALENDAR=FIVEDAY&amp;VAR:SYMBOL=53055510&amp;VAR:INDEX=0"}</definedName>
    <definedName name="_4448__FDSAUDITLINK__" localSheetId="1" hidden="1">{"fdsup://directions/FAT Viewer?action=UPDATE&amp;creator=factset&amp;DYN_ARGS=TRUE&amp;DOC_NAME=FAT:FQL_AUDITING_CLIENT_TEMPLATE.FAT&amp;display_string=Audit&amp;VAR:KEY=OPEVKROJMD&amp;VAR:QUERY=RkZfSU5UX0VYUF9ORVQoQU5OLDIwMDZDWSwsLCxVU0Qp&amp;WINDOW=FIRST_POPUP&amp;HEIGHT=450&amp;WIDTH=450&amp;","START_MAXIMIZED=FALSE&amp;VAR:CALENDAR=FIVEDAY&amp;VAR:SYMBOL=53055510&amp;VAR:INDEX=0"}</definedName>
    <definedName name="_4448__FDSAUDITLINK__" localSheetId="2" hidden="1">{"fdsup://directions/FAT Viewer?action=UPDATE&amp;creator=factset&amp;DYN_ARGS=TRUE&amp;DOC_NAME=FAT:FQL_AUDITING_CLIENT_TEMPLATE.FAT&amp;display_string=Audit&amp;VAR:KEY=OPEVKROJMD&amp;VAR:QUERY=RkZfSU5UX0VYUF9ORVQoQU5OLDIwMDZDWSwsLCxVU0Qp&amp;WINDOW=FIRST_POPUP&amp;HEIGHT=450&amp;WIDTH=450&amp;","START_MAXIMIZED=FALSE&amp;VAR:CALENDAR=FIVEDAY&amp;VAR:SYMBOL=53055510&amp;VAR:INDEX=0"}</definedName>
    <definedName name="_4448__FDSAUDITLINK__" localSheetId="0" hidden="1">{"fdsup://directions/FAT Viewer?action=UPDATE&amp;creator=factset&amp;DYN_ARGS=TRUE&amp;DOC_NAME=FAT:FQL_AUDITING_CLIENT_TEMPLATE.FAT&amp;display_string=Audit&amp;VAR:KEY=OPEVKROJMD&amp;VAR:QUERY=RkZfSU5UX0VYUF9ORVQoQU5OLDIwMDZDWSwsLCxVU0Qp&amp;WINDOW=FIRST_POPUP&amp;HEIGHT=450&amp;WIDTH=450&amp;","START_MAXIMIZED=FALSE&amp;VAR:CALENDAR=FIVEDAY&amp;VAR:SYMBOL=53055510&amp;VAR:INDEX=0"}</definedName>
    <definedName name="_4448__FDSAUDITLINK__" hidden="1">{"fdsup://directions/FAT Viewer?action=UPDATE&amp;creator=factset&amp;DYN_ARGS=TRUE&amp;DOC_NAME=FAT:FQL_AUDITING_CLIENT_TEMPLATE.FAT&amp;display_string=Audit&amp;VAR:KEY=OPEVKROJMD&amp;VAR:QUERY=RkZfSU5UX0VYUF9ORVQoQU5OLDIwMDZDWSwsLCxVU0Qp&amp;WINDOW=FIRST_POPUP&amp;HEIGHT=450&amp;WIDTH=450&amp;","START_MAXIMIZED=FALSE&amp;VAR:CALENDAR=FIVEDAY&amp;VAR:SYMBOL=53055510&amp;VAR:INDEX=0"}</definedName>
    <definedName name="_4449__FDSAUDITLINK__" localSheetId="1" hidden="1">{"fdsup://directions/FAT Viewer?action=UPDATE&amp;creator=factset&amp;DYN_ARGS=TRUE&amp;DOC_NAME=FAT:FQL_AUDITING_CLIENT_TEMPLATE.FAT&amp;display_string=Audit&amp;VAR:KEY=RWHSXQLENI&amp;VAR:QUERY=RkZfSU5UX0VYUF9ORVQoQU5OLDIwMDVDWSwsLCxVU0Qp&amp;WINDOW=FIRST_POPUP&amp;HEIGHT=450&amp;WIDTH=450&amp;","START_MAXIMIZED=FALSE&amp;VAR:CALENDAR=FIVEDAY&amp;VAR:SYMBOL=53055510&amp;VAR:INDEX=0"}</definedName>
    <definedName name="_4449__FDSAUDITLINK__" localSheetId="2" hidden="1">{"fdsup://directions/FAT Viewer?action=UPDATE&amp;creator=factset&amp;DYN_ARGS=TRUE&amp;DOC_NAME=FAT:FQL_AUDITING_CLIENT_TEMPLATE.FAT&amp;display_string=Audit&amp;VAR:KEY=RWHSXQLENI&amp;VAR:QUERY=RkZfSU5UX0VYUF9ORVQoQU5OLDIwMDVDWSwsLCxVU0Qp&amp;WINDOW=FIRST_POPUP&amp;HEIGHT=450&amp;WIDTH=450&amp;","START_MAXIMIZED=FALSE&amp;VAR:CALENDAR=FIVEDAY&amp;VAR:SYMBOL=53055510&amp;VAR:INDEX=0"}</definedName>
    <definedName name="_4449__FDSAUDITLINK__" localSheetId="0" hidden="1">{"fdsup://directions/FAT Viewer?action=UPDATE&amp;creator=factset&amp;DYN_ARGS=TRUE&amp;DOC_NAME=FAT:FQL_AUDITING_CLIENT_TEMPLATE.FAT&amp;display_string=Audit&amp;VAR:KEY=RWHSXQLENI&amp;VAR:QUERY=RkZfSU5UX0VYUF9ORVQoQU5OLDIwMDVDWSwsLCxVU0Qp&amp;WINDOW=FIRST_POPUP&amp;HEIGHT=450&amp;WIDTH=450&amp;","START_MAXIMIZED=FALSE&amp;VAR:CALENDAR=FIVEDAY&amp;VAR:SYMBOL=53055510&amp;VAR:INDEX=0"}</definedName>
    <definedName name="_4449__FDSAUDITLINK__" hidden="1">{"fdsup://directions/FAT Viewer?action=UPDATE&amp;creator=factset&amp;DYN_ARGS=TRUE&amp;DOC_NAME=FAT:FQL_AUDITING_CLIENT_TEMPLATE.FAT&amp;display_string=Audit&amp;VAR:KEY=RWHSXQLENI&amp;VAR:QUERY=RkZfSU5UX0VYUF9ORVQoQU5OLDIwMDVDWSwsLCxVU0Qp&amp;WINDOW=FIRST_POPUP&amp;HEIGHT=450&amp;WIDTH=450&amp;","START_MAXIMIZED=FALSE&amp;VAR:CALENDAR=FIVEDAY&amp;VAR:SYMBOL=53055510&amp;VAR:INDEX=0"}</definedName>
    <definedName name="_445__FDSAUDITLINK__" localSheetId="1" hidden="1">{"fdsup://directions/FAT Viewer?action=UPDATE&amp;creator=factset&amp;DYN_ARGS=TRUE&amp;DOC_NAME=FAT:FQL_AUDITING_CLIENT_TEMPLATE.FAT&amp;display_string=Audit&amp;VAR:KEY=QHYVSRORQV&amp;VAR:QUERY=WkFWKEZGX0RFQlRfT1RIX0NBUEwoQU5OLDIwMTBDWSwsLCxFVVIpKSArIFpBVihGRl9ERUJUX0xUKEFOTiwyM","DEwQ1ksLCwsRVVSKSk=&amp;WINDOW=FIRST_POPUP&amp;HEIGHT=450&amp;WIDTH=450&amp;START_MAXIMIZED=FALSE&amp;VAR:CALENDAR=LOCAL&amp;VAR:SYMBOL=595352&amp;VAR:INDEX=0"}</definedName>
    <definedName name="_445__FDSAUDITLINK__" localSheetId="2" hidden="1">{"fdsup://directions/FAT Viewer?action=UPDATE&amp;creator=factset&amp;DYN_ARGS=TRUE&amp;DOC_NAME=FAT:FQL_AUDITING_CLIENT_TEMPLATE.FAT&amp;display_string=Audit&amp;VAR:KEY=QHYVSRORQV&amp;VAR:QUERY=WkFWKEZGX0RFQlRfT1RIX0NBUEwoQU5OLDIwMTBDWSwsLCxFVVIpKSArIFpBVihGRl9ERUJUX0xUKEFOTiwyM","DEwQ1ksLCwsRVVSKSk=&amp;WINDOW=FIRST_POPUP&amp;HEIGHT=450&amp;WIDTH=450&amp;START_MAXIMIZED=FALSE&amp;VAR:CALENDAR=LOCAL&amp;VAR:SYMBOL=595352&amp;VAR:INDEX=0"}</definedName>
    <definedName name="_445__FDSAUDITLINK__" localSheetId="0" hidden="1">{"fdsup://directions/FAT Viewer?action=UPDATE&amp;creator=factset&amp;DYN_ARGS=TRUE&amp;DOC_NAME=FAT:FQL_AUDITING_CLIENT_TEMPLATE.FAT&amp;display_string=Audit&amp;VAR:KEY=QHYVSRORQV&amp;VAR:QUERY=WkFWKEZGX0RFQlRfT1RIX0NBUEwoQU5OLDIwMTBDWSwsLCxFVVIpKSArIFpBVihGRl9ERUJUX0xUKEFOTiwyM","DEwQ1ksLCwsRVVSKSk=&amp;WINDOW=FIRST_POPUP&amp;HEIGHT=450&amp;WIDTH=450&amp;START_MAXIMIZED=FALSE&amp;VAR:CALENDAR=LOCAL&amp;VAR:SYMBOL=595352&amp;VAR:INDEX=0"}</definedName>
    <definedName name="_445__FDSAUDITLINK__" hidden="1">{"fdsup://directions/FAT Viewer?action=UPDATE&amp;creator=factset&amp;DYN_ARGS=TRUE&amp;DOC_NAME=FAT:FQL_AUDITING_CLIENT_TEMPLATE.FAT&amp;display_string=Audit&amp;VAR:KEY=QHYVSRORQV&amp;VAR:QUERY=WkFWKEZGX0RFQlRfT1RIX0NBUEwoQU5OLDIwMTBDWSwsLCxFVVIpKSArIFpBVihGRl9ERUJUX0xUKEFOTiwyM","DEwQ1ksLCwsRVVSKSk=&amp;WINDOW=FIRST_POPUP&amp;HEIGHT=450&amp;WIDTH=450&amp;START_MAXIMIZED=FALSE&amp;VAR:CALENDAR=LOCAL&amp;VAR:SYMBOL=595352&amp;VAR:INDEX=0"}</definedName>
    <definedName name="_4450__FDSAUDITLINK__" localSheetId="1" hidden="1">{"fdsup://directions/FAT Viewer?action=UPDATE&amp;creator=factset&amp;DYN_ARGS=TRUE&amp;DOC_NAME=FAT:FQL_AUDITING_CLIENT_TEMPLATE.FAT&amp;display_string=Audit&amp;VAR:KEY=WPERAJQBSH&amp;VAR:QUERY=RkZfRUJJVERBX09QRVIoQU5OLDIwMTFDWSwsLCxVU0Qp&amp;WINDOW=FIRST_POPUP&amp;HEIGHT=450&amp;WIDTH=450&amp;","START_MAXIMIZED=FALSE&amp;VAR:CALENDAR=FIVEDAY&amp;VAR:SYMBOL=53055510&amp;VAR:INDEX=0"}</definedName>
    <definedName name="_4450__FDSAUDITLINK__" localSheetId="2" hidden="1">{"fdsup://directions/FAT Viewer?action=UPDATE&amp;creator=factset&amp;DYN_ARGS=TRUE&amp;DOC_NAME=FAT:FQL_AUDITING_CLIENT_TEMPLATE.FAT&amp;display_string=Audit&amp;VAR:KEY=WPERAJQBSH&amp;VAR:QUERY=RkZfRUJJVERBX09QRVIoQU5OLDIwMTFDWSwsLCxVU0Qp&amp;WINDOW=FIRST_POPUP&amp;HEIGHT=450&amp;WIDTH=450&amp;","START_MAXIMIZED=FALSE&amp;VAR:CALENDAR=FIVEDAY&amp;VAR:SYMBOL=53055510&amp;VAR:INDEX=0"}</definedName>
    <definedName name="_4450__FDSAUDITLINK__" localSheetId="0" hidden="1">{"fdsup://directions/FAT Viewer?action=UPDATE&amp;creator=factset&amp;DYN_ARGS=TRUE&amp;DOC_NAME=FAT:FQL_AUDITING_CLIENT_TEMPLATE.FAT&amp;display_string=Audit&amp;VAR:KEY=WPERAJQBSH&amp;VAR:QUERY=RkZfRUJJVERBX09QRVIoQU5OLDIwMTFDWSwsLCxVU0Qp&amp;WINDOW=FIRST_POPUP&amp;HEIGHT=450&amp;WIDTH=450&amp;","START_MAXIMIZED=FALSE&amp;VAR:CALENDAR=FIVEDAY&amp;VAR:SYMBOL=53055510&amp;VAR:INDEX=0"}</definedName>
    <definedName name="_4450__FDSAUDITLINK__" hidden="1">{"fdsup://directions/FAT Viewer?action=UPDATE&amp;creator=factset&amp;DYN_ARGS=TRUE&amp;DOC_NAME=FAT:FQL_AUDITING_CLIENT_TEMPLATE.FAT&amp;display_string=Audit&amp;VAR:KEY=WPERAJQBSH&amp;VAR:QUERY=RkZfRUJJVERBX09QRVIoQU5OLDIwMTFDWSwsLCxVU0Qp&amp;WINDOW=FIRST_POPUP&amp;HEIGHT=450&amp;WIDTH=450&amp;","START_MAXIMIZED=FALSE&amp;VAR:CALENDAR=FIVEDAY&amp;VAR:SYMBOL=53055510&amp;VAR:INDEX=0"}</definedName>
    <definedName name="_4451__FDSAUDITLINK__" localSheetId="1" hidden="1">{"fdsup://directions/FAT Viewer?action=UPDATE&amp;creator=factset&amp;DYN_ARGS=TRUE&amp;DOC_NAME=FAT:FQL_AUDITING_CLIENT_TEMPLATE.FAT&amp;display_string=Audit&amp;VAR:KEY=BAHYPWXYZI&amp;VAR:QUERY=RkZfRUJJVERBX09QRVIoQU5OLDIwMTBDWSwsLCxVU0Qp&amp;WINDOW=FIRST_POPUP&amp;HEIGHT=450&amp;WIDTH=450&amp;","START_MAXIMIZED=FALSE&amp;VAR:CALENDAR=FIVEDAY&amp;VAR:SYMBOL=53055510&amp;VAR:INDEX=0"}</definedName>
    <definedName name="_4451__FDSAUDITLINK__" localSheetId="2" hidden="1">{"fdsup://directions/FAT Viewer?action=UPDATE&amp;creator=factset&amp;DYN_ARGS=TRUE&amp;DOC_NAME=FAT:FQL_AUDITING_CLIENT_TEMPLATE.FAT&amp;display_string=Audit&amp;VAR:KEY=BAHYPWXYZI&amp;VAR:QUERY=RkZfRUJJVERBX09QRVIoQU5OLDIwMTBDWSwsLCxVU0Qp&amp;WINDOW=FIRST_POPUP&amp;HEIGHT=450&amp;WIDTH=450&amp;","START_MAXIMIZED=FALSE&amp;VAR:CALENDAR=FIVEDAY&amp;VAR:SYMBOL=53055510&amp;VAR:INDEX=0"}</definedName>
    <definedName name="_4451__FDSAUDITLINK__" localSheetId="0" hidden="1">{"fdsup://directions/FAT Viewer?action=UPDATE&amp;creator=factset&amp;DYN_ARGS=TRUE&amp;DOC_NAME=FAT:FQL_AUDITING_CLIENT_TEMPLATE.FAT&amp;display_string=Audit&amp;VAR:KEY=BAHYPWXYZI&amp;VAR:QUERY=RkZfRUJJVERBX09QRVIoQU5OLDIwMTBDWSwsLCxVU0Qp&amp;WINDOW=FIRST_POPUP&amp;HEIGHT=450&amp;WIDTH=450&amp;","START_MAXIMIZED=FALSE&amp;VAR:CALENDAR=FIVEDAY&amp;VAR:SYMBOL=53055510&amp;VAR:INDEX=0"}</definedName>
    <definedName name="_4451__FDSAUDITLINK__" hidden="1">{"fdsup://directions/FAT Viewer?action=UPDATE&amp;creator=factset&amp;DYN_ARGS=TRUE&amp;DOC_NAME=FAT:FQL_AUDITING_CLIENT_TEMPLATE.FAT&amp;display_string=Audit&amp;VAR:KEY=BAHYPWXYZI&amp;VAR:QUERY=RkZfRUJJVERBX09QRVIoQU5OLDIwMTBDWSwsLCxVU0Qp&amp;WINDOW=FIRST_POPUP&amp;HEIGHT=450&amp;WIDTH=450&amp;","START_MAXIMIZED=FALSE&amp;VAR:CALENDAR=FIVEDAY&amp;VAR:SYMBOL=53055510&amp;VAR:INDEX=0"}</definedName>
    <definedName name="_4452__FDSAUDITLINK__" localSheetId="1" hidden="1">{"fdsup://directions/FAT Viewer?action=UPDATE&amp;creator=factset&amp;DYN_ARGS=TRUE&amp;DOC_NAME=FAT:FQL_AUDITING_CLIENT_TEMPLATE.FAT&amp;display_string=Audit&amp;VAR:KEY=GJUXIFWZEX&amp;VAR:QUERY=RkZfRUJJVERBX09QRVIoQU5OLDIwMDlDWSwsLCxVU0Qp&amp;WINDOW=FIRST_POPUP&amp;HEIGHT=450&amp;WIDTH=450&amp;","START_MAXIMIZED=FALSE&amp;VAR:CALENDAR=FIVEDAY&amp;VAR:SYMBOL=53055510&amp;VAR:INDEX=0"}</definedName>
    <definedName name="_4452__FDSAUDITLINK__" localSheetId="2" hidden="1">{"fdsup://directions/FAT Viewer?action=UPDATE&amp;creator=factset&amp;DYN_ARGS=TRUE&amp;DOC_NAME=FAT:FQL_AUDITING_CLIENT_TEMPLATE.FAT&amp;display_string=Audit&amp;VAR:KEY=GJUXIFWZEX&amp;VAR:QUERY=RkZfRUJJVERBX09QRVIoQU5OLDIwMDlDWSwsLCxVU0Qp&amp;WINDOW=FIRST_POPUP&amp;HEIGHT=450&amp;WIDTH=450&amp;","START_MAXIMIZED=FALSE&amp;VAR:CALENDAR=FIVEDAY&amp;VAR:SYMBOL=53055510&amp;VAR:INDEX=0"}</definedName>
    <definedName name="_4452__FDSAUDITLINK__" localSheetId="0" hidden="1">{"fdsup://directions/FAT Viewer?action=UPDATE&amp;creator=factset&amp;DYN_ARGS=TRUE&amp;DOC_NAME=FAT:FQL_AUDITING_CLIENT_TEMPLATE.FAT&amp;display_string=Audit&amp;VAR:KEY=GJUXIFWZEX&amp;VAR:QUERY=RkZfRUJJVERBX09QRVIoQU5OLDIwMDlDWSwsLCxVU0Qp&amp;WINDOW=FIRST_POPUP&amp;HEIGHT=450&amp;WIDTH=450&amp;","START_MAXIMIZED=FALSE&amp;VAR:CALENDAR=FIVEDAY&amp;VAR:SYMBOL=53055510&amp;VAR:INDEX=0"}</definedName>
    <definedName name="_4452__FDSAUDITLINK__" hidden="1">{"fdsup://directions/FAT Viewer?action=UPDATE&amp;creator=factset&amp;DYN_ARGS=TRUE&amp;DOC_NAME=FAT:FQL_AUDITING_CLIENT_TEMPLATE.FAT&amp;display_string=Audit&amp;VAR:KEY=GJUXIFWZEX&amp;VAR:QUERY=RkZfRUJJVERBX09QRVIoQU5OLDIwMDlDWSwsLCxVU0Qp&amp;WINDOW=FIRST_POPUP&amp;HEIGHT=450&amp;WIDTH=450&amp;","START_MAXIMIZED=FALSE&amp;VAR:CALENDAR=FIVEDAY&amp;VAR:SYMBOL=53055510&amp;VAR:INDEX=0"}</definedName>
    <definedName name="_4453__FDSAUDITLINK__" localSheetId="1" hidden="1">{"fdsup://directions/FAT Viewer?action=UPDATE&amp;creator=factset&amp;DYN_ARGS=TRUE&amp;DOC_NAME=FAT:FQL_AUDITING_CLIENT_TEMPLATE.FAT&amp;display_string=Audit&amp;VAR:KEY=XSDIZGXYPW&amp;VAR:QUERY=RkZfRUJJVERBX09QRVIoQU5OLDIwMDhDWSwsLCxVU0Qp&amp;WINDOW=FIRST_POPUP&amp;HEIGHT=450&amp;WIDTH=450&amp;","START_MAXIMIZED=FALSE&amp;VAR:CALENDAR=FIVEDAY&amp;VAR:SYMBOL=53055510&amp;VAR:INDEX=0"}</definedName>
    <definedName name="_4453__FDSAUDITLINK__" localSheetId="2" hidden="1">{"fdsup://directions/FAT Viewer?action=UPDATE&amp;creator=factset&amp;DYN_ARGS=TRUE&amp;DOC_NAME=FAT:FQL_AUDITING_CLIENT_TEMPLATE.FAT&amp;display_string=Audit&amp;VAR:KEY=XSDIZGXYPW&amp;VAR:QUERY=RkZfRUJJVERBX09QRVIoQU5OLDIwMDhDWSwsLCxVU0Qp&amp;WINDOW=FIRST_POPUP&amp;HEIGHT=450&amp;WIDTH=450&amp;","START_MAXIMIZED=FALSE&amp;VAR:CALENDAR=FIVEDAY&amp;VAR:SYMBOL=53055510&amp;VAR:INDEX=0"}</definedName>
    <definedName name="_4453__FDSAUDITLINK__" localSheetId="0" hidden="1">{"fdsup://directions/FAT Viewer?action=UPDATE&amp;creator=factset&amp;DYN_ARGS=TRUE&amp;DOC_NAME=FAT:FQL_AUDITING_CLIENT_TEMPLATE.FAT&amp;display_string=Audit&amp;VAR:KEY=XSDIZGXYPW&amp;VAR:QUERY=RkZfRUJJVERBX09QRVIoQU5OLDIwMDhDWSwsLCxVU0Qp&amp;WINDOW=FIRST_POPUP&amp;HEIGHT=450&amp;WIDTH=450&amp;","START_MAXIMIZED=FALSE&amp;VAR:CALENDAR=FIVEDAY&amp;VAR:SYMBOL=53055510&amp;VAR:INDEX=0"}</definedName>
    <definedName name="_4453__FDSAUDITLINK__" hidden="1">{"fdsup://directions/FAT Viewer?action=UPDATE&amp;creator=factset&amp;DYN_ARGS=TRUE&amp;DOC_NAME=FAT:FQL_AUDITING_CLIENT_TEMPLATE.FAT&amp;display_string=Audit&amp;VAR:KEY=XSDIZGXYPW&amp;VAR:QUERY=RkZfRUJJVERBX09QRVIoQU5OLDIwMDhDWSwsLCxVU0Qp&amp;WINDOW=FIRST_POPUP&amp;HEIGHT=450&amp;WIDTH=450&amp;","START_MAXIMIZED=FALSE&amp;VAR:CALENDAR=FIVEDAY&amp;VAR:SYMBOL=53055510&amp;VAR:INDEX=0"}</definedName>
    <definedName name="_4454__FDSAUDITLINK__" localSheetId="1" hidden="1">{"fdsup://directions/FAT Viewer?action=UPDATE&amp;creator=factset&amp;DYN_ARGS=TRUE&amp;DOC_NAME=FAT:FQL_AUDITING_CLIENT_TEMPLATE.FAT&amp;display_string=Audit&amp;VAR:KEY=EFSBSZUXOF&amp;VAR:QUERY=RkZfRUJJVERBX09QRVIoQU5OLDIwMDdDWSwsLCxVU0Qp&amp;WINDOW=FIRST_POPUP&amp;HEIGHT=450&amp;WIDTH=450&amp;","START_MAXIMIZED=FALSE&amp;VAR:CALENDAR=FIVEDAY&amp;VAR:SYMBOL=53055510&amp;VAR:INDEX=0"}</definedName>
    <definedName name="_4454__FDSAUDITLINK__" localSheetId="2" hidden="1">{"fdsup://directions/FAT Viewer?action=UPDATE&amp;creator=factset&amp;DYN_ARGS=TRUE&amp;DOC_NAME=FAT:FQL_AUDITING_CLIENT_TEMPLATE.FAT&amp;display_string=Audit&amp;VAR:KEY=EFSBSZUXOF&amp;VAR:QUERY=RkZfRUJJVERBX09QRVIoQU5OLDIwMDdDWSwsLCxVU0Qp&amp;WINDOW=FIRST_POPUP&amp;HEIGHT=450&amp;WIDTH=450&amp;","START_MAXIMIZED=FALSE&amp;VAR:CALENDAR=FIVEDAY&amp;VAR:SYMBOL=53055510&amp;VAR:INDEX=0"}</definedName>
    <definedName name="_4454__FDSAUDITLINK__" localSheetId="0" hidden="1">{"fdsup://directions/FAT Viewer?action=UPDATE&amp;creator=factset&amp;DYN_ARGS=TRUE&amp;DOC_NAME=FAT:FQL_AUDITING_CLIENT_TEMPLATE.FAT&amp;display_string=Audit&amp;VAR:KEY=EFSBSZUXOF&amp;VAR:QUERY=RkZfRUJJVERBX09QRVIoQU5OLDIwMDdDWSwsLCxVU0Qp&amp;WINDOW=FIRST_POPUP&amp;HEIGHT=450&amp;WIDTH=450&amp;","START_MAXIMIZED=FALSE&amp;VAR:CALENDAR=FIVEDAY&amp;VAR:SYMBOL=53055510&amp;VAR:INDEX=0"}</definedName>
    <definedName name="_4454__FDSAUDITLINK__" hidden="1">{"fdsup://directions/FAT Viewer?action=UPDATE&amp;creator=factset&amp;DYN_ARGS=TRUE&amp;DOC_NAME=FAT:FQL_AUDITING_CLIENT_TEMPLATE.FAT&amp;display_string=Audit&amp;VAR:KEY=EFSBSZUXOF&amp;VAR:QUERY=RkZfRUJJVERBX09QRVIoQU5OLDIwMDdDWSwsLCxVU0Qp&amp;WINDOW=FIRST_POPUP&amp;HEIGHT=450&amp;WIDTH=450&amp;","START_MAXIMIZED=FALSE&amp;VAR:CALENDAR=FIVEDAY&amp;VAR:SYMBOL=53055510&amp;VAR:INDEX=0"}</definedName>
    <definedName name="_4455__FDSAUDITLINK__" localSheetId="1" hidden="1">{"fdsup://directions/FAT Viewer?action=UPDATE&amp;creator=factset&amp;DYN_ARGS=TRUE&amp;DOC_NAME=FAT:FQL_AUDITING_CLIENT_TEMPLATE.FAT&amp;display_string=Audit&amp;VAR:KEY=DIBAXMHYFC&amp;VAR:QUERY=RkZfRUJJVERBX09QRVIoQU5OLDIwMDZDWSwsLCxVU0Qp&amp;WINDOW=FIRST_POPUP&amp;HEIGHT=450&amp;WIDTH=450&amp;","START_MAXIMIZED=FALSE&amp;VAR:CALENDAR=FIVEDAY&amp;VAR:SYMBOL=53055510&amp;VAR:INDEX=0"}</definedName>
    <definedName name="_4455__FDSAUDITLINK__" localSheetId="2" hidden="1">{"fdsup://directions/FAT Viewer?action=UPDATE&amp;creator=factset&amp;DYN_ARGS=TRUE&amp;DOC_NAME=FAT:FQL_AUDITING_CLIENT_TEMPLATE.FAT&amp;display_string=Audit&amp;VAR:KEY=DIBAXMHYFC&amp;VAR:QUERY=RkZfRUJJVERBX09QRVIoQU5OLDIwMDZDWSwsLCxVU0Qp&amp;WINDOW=FIRST_POPUP&amp;HEIGHT=450&amp;WIDTH=450&amp;","START_MAXIMIZED=FALSE&amp;VAR:CALENDAR=FIVEDAY&amp;VAR:SYMBOL=53055510&amp;VAR:INDEX=0"}</definedName>
    <definedName name="_4455__FDSAUDITLINK__" localSheetId="0" hidden="1">{"fdsup://directions/FAT Viewer?action=UPDATE&amp;creator=factset&amp;DYN_ARGS=TRUE&amp;DOC_NAME=FAT:FQL_AUDITING_CLIENT_TEMPLATE.FAT&amp;display_string=Audit&amp;VAR:KEY=DIBAXMHYFC&amp;VAR:QUERY=RkZfRUJJVERBX09QRVIoQU5OLDIwMDZDWSwsLCxVU0Qp&amp;WINDOW=FIRST_POPUP&amp;HEIGHT=450&amp;WIDTH=450&amp;","START_MAXIMIZED=FALSE&amp;VAR:CALENDAR=FIVEDAY&amp;VAR:SYMBOL=53055510&amp;VAR:INDEX=0"}</definedName>
    <definedName name="_4455__FDSAUDITLINK__" hidden="1">{"fdsup://directions/FAT Viewer?action=UPDATE&amp;creator=factset&amp;DYN_ARGS=TRUE&amp;DOC_NAME=FAT:FQL_AUDITING_CLIENT_TEMPLATE.FAT&amp;display_string=Audit&amp;VAR:KEY=DIBAXMHYFC&amp;VAR:QUERY=RkZfRUJJVERBX09QRVIoQU5OLDIwMDZDWSwsLCxVU0Qp&amp;WINDOW=FIRST_POPUP&amp;HEIGHT=450&amp;WIDTH=450&amp;","START_MAXIMIZED=FALSE&amp;VAR:CALENDAR=FIVEDAY&amp;VAR:SYMBOL=53055510&amp;VAR:INDEX=0"}</definedName>
    <definedName name="_4456__FDSAUDITLINK__" localSheetId="1" hidden="1">{"fdsup://directions/FAT Viewer?action=UPDATE&amp;creator=factset&amp;DYN_ARGS=TRUE&amp;DOC_NAME=FAT:FQL_AUDITING_CLIENT_TEMPLATE.FAT&amp;display_string=Audit&amp;VAR:KEY=INSDORQJKX&amp;VAR:QUERY=RkZfRUJJVERBX09QRVIoQU5OLDIwMDVDWSwsLCxVU0Qp&amp;WINDOW=FIRST_POPUP&amp;HEIGHT=450&amp;WIDTH=450&amp;","START_MAXIMIZED=FALSE&amp;VAR:CALENDAR=FIVEDAY&amp;VAR:SYMBOL=53055510&amp;VAR:INDEX=0"}</definedName>
    <definedName name="_4456__FDSAUDITLINK__" localSheetId="2" hidden="1">{"fdsup://directions/FAT Viewer?action=UPDATE&amp;creator=factset&amp;DYN_ARGS=TRUE&amp;DOC_NAME=FAT:FQL_AUDITING_CLIENT_TEMPLATE.FAT&amp;display_string=Audit&amp;VAR:KEY=INSDORQJKX&amp;VAR:QUERY=RkZfRUJJVERBX09QRVIoQU5OLDIwMDVDWSwsLCxVU0Qp&amp;WINDOW=FIRST_POPUP&amp;HEIGHT=450&amp;WIDTH=450&amp;","START_MAXIMIZED=FALSE&amp;VAR:CALENDAR=FIVEDAY&amp;VAR:SYMBOL=53055510&amp;VAR:INDEX=0"}</definedName>
    <definedName name="_4456__FDSAUDITLINK__" localSheetId="0" hidden="1">{"fdsup://directions/FAT Viewer?action=UPDATE&amp;creator=factset&amp;DYN_ARGS=TRUE&amp;DOC_NAME=FAT:FQL_AUDITING_CLIENT_TEMPLATE.FAT&amp;display_string=Audit&amp;VAR:KEY=INSDORQJKX&amp;VAR:QUERY=RkZfRUJJVERBX09QRVIoQU5OLDIwMDVDWSwsLCxVU0Qp&amp;WINDOW=FIRST_POPUP&amp;HEIGHT=450&amp;WIDTH=450&amp;","START_MAXIMIZED=FALSE&amp;VAR:CALENDAR=FIVEDAY&amp;VAR:SYMBOL=53055510&amp;VAR:INDEX=0"}</definedName>
    <definedName name="_4456__FDSAUDITLINK__" hidden="1">{"fdsup://directions/FAT Viewer?action=UPDATE&amp;creator=factset&amp;DYN_ARGS=TRUE&amp;DOC_NAME=FAT:FQL_AUDITING_CLIENT_TEMPLATE.FAT&amp;display_string=Audit&amp;VAR:KEY=INSDORQJKX&amp;VAR:QUERY=RkZfRUJJVERBX09QRVIoQU5OLDIwMDVDWSwsLCxVU0Qp&amp;WINDOW=FIRST_POPUP&amp;HEIGHT=450&amp;WIDTH=450&amp;","START_MAXIMIZED=FALSE&amp;VAR:CALENDAR=FIVEDAY&amp;VAR:SYMBOL=53055510&amp;VAR:INDEX=0"}</definedName>
    <definedName name="_4457__FDSAUDITLINK__" localSheetId="1" hidden="1">{"fdsup://Directions/FactSet Auditing Viewer?action=AUDIT_VALUE&amp;DB=129&amp;ID1=53055510&amp;VALUEID=01151&amp;SDATE=2011&amp;PERIODTYPE=ANN_STD&amp;SCFT=3&amp;window=popup_no_bar&amp;width=385&amp;height=120&amp;START_MAXIMIZED=FALSE&amp;creator=factset&amp;display_string=Audit"}</definedName>
    <definedName name="_4457__FDSAUDITLINK__" localSheetId="2" hidden="1">{"fdsup://Directions/FactSet Auditing Viewer?action=AUDIT_VALUE&amp;DB=129&amp;ID1=53055510&amp;VALUEID=01151&amp;SDATE=2011&amp;PERIODTYPE=ANN_STD&amp;SCFT=3&amp;window=popup_no_bar&amp;width=385&amp;height=120&amp;START_MAXIMIZED=FALSE&amp;creator=factset&amp;display_string=Audit"}</definedName>
    <definedName name="_4457__FDSAUDITLINK__" localSheetId="0" hidden="1">{"fdsup://Directions/FactSet Auditing Viewer?action=AUDIT_VALUE&amp;DB=129&amp;ID1=53055510&amp;VALUEID=01151&amp;SDATE=2011&amp;PERIODTYPE=ANN_STD&amp;SCFT=3&amp;window=popup_no_bar&amp;width=385&amp;height=120&amp;START_MAXIMIZED=FALSE&amp;creator=factset&amp;display_string=Audit"}</definedName>
    <definedName name="_4457__FDSAUDITLINK__" hidden="1">{"fdsup://Directions/FactSet Auditing Viewer?action=AUDIT_VALUE&amp;DB=129&amp;ID1=53055510&amp;VALUEID=01151&amp;SDATE=2011&amp;PERIODTYPE=ANN_STD&amp;SCFT=3&amp;window=popup_no_bar&amp;width=385&amp;height=120&amp;START_MAXIMIZED=FALSE&amp;creator=factset&amp;display_string=Audit"}</definedName>
    <definedName name="_4458__FDSAUDITLINK__" localSheetId="1" hidden="1">{"fdsup://Directions/FactSet Auditing Viewer?action=AUDIT_VALUE&amp;DB=129&amp;ID1=53055510&amp;VALUEID=01151&amp;SDATE=2010&amp;PERIODTYPE=ANN_STD&amp;SCFT=3&amp;window=popup_no_bar&amp;width=385&amp;height=120&amp;START_MAXIMIZED=FALSE&amp;creator=factset&amp;display_string=Audit"}</definedName>
    <definedName name="_4458__FDSAUDITLINK__" localSheetId="2" hidden="1">{"fdsup://Directions/FactSet Auditing Viewer?action=AUDIT_VALUE&amp;DB=129&amp;ID1=53055510&amp;VALUEID=01151&amp;SDATE=2010&amp;PERIODTYPE=ANN_STD&amp;SCFT=3&amp;window=popup_no_bar&amp;width=385&amp;height=120&amp;START_MAXIMIZED=FALSE&amp;creator=factset&amp;display_string=Audit"}</definedName>
    <definedName name="_4458__FDSAUDITLINK__" localSheetId="0" hidden="1">{"fdsup://Directions/FactSet Auditing Viewer?action=AUDIT_VALUE&amp;DB=129&amp;ID1=53055510&amp;VALUEID=01151&amp;SDATE=2010&amp;PERIODTYPE=ANN_STD&amp;SCFT=3&amp;window=popup_no_bar&amp;width=385&amp;height=120&amp;START_MAXIMIZED=FALSE&amp;creator=factset&amp;display_string=Audit"}</definedName>
    <definedName name="_4458__FDSAUDITLINK__" hidden="1">{"fdsup://Directions/FactSet Auditing Viewer?action=AUDIT_VALUE&amp;DB=129&amp;ID1=53055510&amp;VALUEID=01151&amp;SDATE=2010&amp;PERIODTYPE=ANN_STD&amp;SCFT=3&amp;window=popup_no_bar&amp;width=385&amp;height=120&amp;START_MAXIMIZED=FALSE&amp;creator=factset&amp;display_string=Audit"}</definedName>
    <definedName name="_4459__FDSAUDITLINK__" localSheetId="1" hidden="1">{"fdsup://Directions/FactSet Auditing Viewer?action=AUDIT_VALUE&amp;DB=129&amp;ID1=53055510&amp;VALUEID=01151&amp;SDATE=2009&amp;PERIODTYPE=ANN_STD&amp;SCFT=3&amp;window=popup_no_bar&amp;width=385&amp;height=120&amp;START_MAXIMIZED=FALSE&amp;creator=factset&amp;display_string=Audit"}</definedName>
    <definedName name="_4459__FDSAUDITLINK__" localSheetId="2" hidden="1">{"fdsup://Directions/FactSet Auditing Viewer?action=AUDIT_VALUE&amp;DB=129&amp;ID1=53055510&amp;VALUEID=01151&amp;SDATE=2009&amp;PERIODTYPE=ANN_STD&amp;SCFT=3&amp;window=popup_no_bar&amp;width=385&amp;height=120&amp;START_MAXIMIZED=FALSE&amp;creator=factset&amp;display_string=Audit"}</definedName>
    <definedName name="_4459__FDSAUDITLINK__" localSheetId="0" hidden="1">{"fdsup://Directions/FactSet Auditing Viewer?action=AUDIT_VALUE&amp;DB=129&amp;ID1=53055510&amp;VALUEID=01151&amp;SDATE=2009&amp;PERIODTYPE=ANN_STD&amp;SCFT=3&amp;window=popup_no_bar&amp;width=385&amp;height=120&amp;START_MAXIMIZED=FALSE&amp;creator=factset&amp;display_string=Audit"}</definedName>
    <definedName name="_4459__FDSAUDITLINK__" hidden="1">{"fdsup://Directions/FactSet Auditing Viewer?action=AUDIT_VALUE&amp;DB=129&amp;ID1=53055510&amp;VALUEID=01151&amp;SDATE=2009&amp;PERIODTYPE=ANN_STD&amp;SCFT=3&amp;window=popup_no_bar&amp;width=385&amp;height=120&amp;START_MAXIMIZED=FALSE&amp;creator=factset&amp;display_string=Audit"}</definedName>
    <definedName name="_446__FDSAUDITLINK__" localSheetId="1" hidden="1">{"fdsup://directions/FAT Viewer?action=UPDATE&amp;creator=factset&amp;DYN_ARGS=TRUE&amp;DOC_NAME=FAT:FQL_AUDITING_CLIENT_TEMPLATE.FAT&amp;display_string=Audit&amp;VAR:KEY=TCTMLONSHK&amp;VAR:QUERY=WkFWKEZGX0RFQlRfT1RIX0NBUEwoQU5OLDIwMDlDWSwsLCxFVVIpKSArIFpBVihGRl9ERUJUX0xUKEFOTiwyM","DA5Q1ksLCwsRVVSKSk=&amp;WINDOW=FIRST_POPUP&amp;HEIGHT=450&amp;WIDTH=450&amp;START_MAXIMIZED=FALSE&amp;VAR:CALENDAR=LOCAL&amp;VAR:SYMBOL=595352&amp;VAR:INDEX=0"}</definedName>
    <definedName name="_446__FDSAUDITLINK__" localSheetId="2" hidden="1">{"fdsup://directions/FAT Viewer?action=UPDATE&amp;creator=factset&amp;DYN_ARGS=TRUE&amp;DOC_NAME=FAT:FQL_AUDITING_CLIENT_TEMPLATE.FAT&amp;display_string=Audit&amp;VAR:KEY=TCTMLONSHK&amp;VAR:QUERY=WkFWKEZGX0RFQlRfT1RIX0NBUEwoQU5OLDIwMDlDWSwsLCxFVVIpKSArIFpBVihGRl9ERUJUX0xUKEFOTiwyM","DA5Q1ksLCwsRVVSKSk=&amp;WINDOW=FIRST_POPUP&amp;HEIGHT=450&amp;WIDTH=450&amp;START_MAXIMIZED=FALSE&amp;VAR:CALENDAR=LOCAL&amp;VAR:SYMBOL=595352&amp;VAR:INDEX=0"}</definedName>
    <definedName name="_446__FDSAUDITLINK__" localSheetId="0" hidden="1">{"fdsup://directions/FAT Viewer?action=UPDATE&amp;creator=factset&amp;DYN_ARGS=TRUE&amp;DOC_NAME=FAT:FQL_AUDITING_CLIENT_TEMPLATE.FAT&amp;display_string=Audit&amp;VAR:KEY=TCTMLONSHK&amp;VAR:QUERY=WkFWKEZGX0RFQlRfT1RIX0NBUEwoQU5OLDIwMDlDWSwsLCxFVVIpKSArIFpBVihGRl9ERUJUX0xUKEFOTiwyM","DA5Q1ksLCwsRVVSKSk=&amp;WINDOW=FIRST_POPUP&amp;HEIGHT=450&amp;WIDTH=450&amp;START_MAXIMIZED=FALSE&amp;VAR:CALENDAR=LOCAL&amp;VAR:SYMBOL=595352&amp;VAR:INDEX=0"}</definedName>
    <definedName name="_446__FDSAUDITLINK__" hidden="1">{"fdsup://directions/FAT Viewer?action=UPDATE&amp;creator=factset&amp;DYN_ARGS=TRUE&amp;DOC_NAME=FAT:FQL_AUDITING_CLIENT_TEMPLATE.FAT&amp;display_string=Audit&amp;VAR:KEY=TCTMLONSHK&amp;VAR:QUERY=WkFWKEZGX0RFQlRfT1RIX0NBUEwoQU5OLDIwMDlDWSwsLCxFVVIpKSArIFpBVihGRl9ERUJUX0xUKEFOTiwyM","DA5Q1ksLCwsRVVSKSk=&amp;WINDOW=FIRST_POPUP&amp;HEIGHT=450&amp;WIDTH=450&amp;START_MAXIMIZED=FALSE&amp;VAR:CALENDAR=LOCAL&amp;VAR:SYMBOL=595352&amp;VAR:INDEX=0"}</definedName>
    <definedName name="_4460__FDSAUDITLINK__" localSheetId="1" hidden="1">{"fdsup://Directions/FactSet Auditing Viewer?action=AUDIT_VALUE&amp;DB=129&amp;ID1=53055510&amp;VALUEID=01151&amp;SDATE=2008&amp;PERIODTYPE=ANN_STD&amp;SCFT=3&amp;window=popup_no_bar&amp;width=385&amp;height=120&amp;START_MAXIMIZED=FALSE&amp;creator=factset&amp;display_string=Audit"}</definedName>
    <definedName name="_4460__FDSAUDITLINK__" localSheetId="2" hidden="1">{"fdsup://Directions/FactSet Auditing Viewer?action=AUDIT_VALUE&amp;DB=129&amp;ID1=53055510&amp;VALUEID=01151&amp;SDATE=2008&amp;PERIODTYPE=ANN_STD&amp;SCFT=3&amp;window=popup_no_bar&amp;width=385&amp;height=120&amp;START_MAXIMIZED=FALSE&amp;creator=factset&amp;display_string=Audit"}</definedName>
    <definedName name="_4460__FDSAUDITLINK__" localSheetId="0" hidden="1">{"fdsup://Directions/FactSet Auditing Viewer?action=AUDIT_VALUE&amp;DB=129&amp;ID1=53055510&amp;VALUEID=01151&amp;SDATE=2008&amp;PERIODTYPE=ANN_STD&amp;SCFT=3&amp;window=popup_no_bar&amp;width=385&amp;height=120&amp;START_MAXIMIZED=FALSE&amp;creator=factset&amp;display_string=Audit"}</definedName>
    <definedName name="_4460__FDSAUDITLINK__" hidden="1">{"fdsup://Directions/FactSet Auditing Viewer?action=AUDIT_VALUE&amp;DB=129&amp;ID1=53055510&amp;VALUEID=01151&amp;SDATE=2008&amp;PERIODTYPE=ANN_STD&amp;SCFT=3&amp;window=popup_no_bar&amp;width=385&amp;height=120&amp;START_MAXIMIZED=FALSE&amp;creator=factset&amp;display_string=Audit"}</definedName>
    <definedName name="_4461__FDSAUDITLINK__" localSheetId="1" hidden="1">{"fdsup://Directions/FactSet Auditing Viewer?action=AUDIT_VALUE&amp;DB=129&amp;ID1=53055510&amp;VALUEID=01151&amp;SDATE=2007&amp;PERIODTYPE=ANN_STD&amp;SCFT=3&amp;window=popup_no_bar&amp;width=385&amp;height=120&amp;START_MAXIMIZED=FALSE&amp;creator=factset&amp;display_string=Audit"}</definedName>
    <definedName name="_4461__FDSAUDITLINK__" localSheetId="2" hidden="1">{"fdsup://Directions/FactSet Auditing Viewer?action=AUDIT_VALUE&amp;DB=129&amp;ID1=53055510&amp;VALUEID=01151&amp;SDATE=2007&amp;PERIODTYPE=ANN_STD&amp;SCFT=3&amp;window=popup_no_bar&amp;width=385&amp;height=120&amp;START_MAXIMIZED=FALSE&amp;creator=factset&amp;display_string=Audit"}</definedName>
    <definedName name="_4461__FDSAUDITLINK__" localSheetId="0" hidden="1">{"fdsup://Directions/FactSet Auditing Viewer?action=AUDIT_VALUE&amp;DB=129&amp;ID1=53055510&amp;VALUEID=01151&amp;SDATE=2007&amp;PERIODTYPE=ANN_STD&amp;SCFT=3&amp;window=popup_no_bar&amp;width=385&amp;height=120&amp;START_MAXIMIZED=FALSE&amp;creator=factset&amp;display_string=Audit"}</definedName>
    <definedName name="_4461__FDSAUDITLINK__" hidden="1">{"fdsup://Directions/FactSet Auditing Viewer?action=AUDIT_VALUE&amp;DB=129&amp;ID1=53055510&amp;VALUEID=01151&amp;SDATE=2007&amp;PERIODTYPE=ANN_STD&amp;SCFT=3&amp;window=popup_no_bar&amp;width=385&amp;height=120&amp;START_MAXIMIZED=FALSE&amp;creator=factset&amp;display_string=Audit"}</definedName>
    <definedName name="_4462__FDSAUDITLINK__" localSheetId="1" hidden="1">{"fdsup://Directions/FactSet Auditing Viewer?action=AUDIT_VALUE&amp;DB=129&amp;ID1=53055510&amp;VALUEID=01151&amp;SDATE=2006&amp;PERIODTYPE=ANN_STD&amp;SCFT=3&amp;window=popup_no_bar&amp;width=385&amp;height=120&amp;START_MAXIMIZED=FALSE&amp;creator=factset&amp;display_string=Audit"}</definedName>
    <definedName name="_4462__FDSAUDITLINK__" localSheetId="2" hidden="1">{"fdsup://Directions/FactSet Auditing Viewer?action=AUDIT_VALUE&amp;DB=129&amp;ID1=53055510&amp;VALUEID=01151&amp;SDATE=2006&amp;PERIODTYPE=ANN_STD&amp;SCFT=3&amp;window=popup_no_bar&amp;width=385&amp;height=120&amp;START_MAXIMIZED=FALSE&amp;creator=factset&amp;display_string=Audit"}</definedName>
    <definedName name="_4462__FDSAUDITLINK__" localSheetId="0" hidden="1">{"fdsup://Directions/FactSet Auditing Viewer?action=AUDIT_VALUE&amp;DB=129&amp;ID1=53055510&amp;VALUEID=01151&amp;SDATE=2006&amp;PERIODTYPE=ANN_STD&amp;SCFT=3&amp;window=popup_no_bar&amp;width=385&amp;height=120&amp;START_MAXIMIZED=FALSE&amp;creator=factset&amp;display_string=Audit"}</definedName>
    <definedName name="_4462__FDSAUDITLINK__" hidden="1">{"fdsup://Directions/FactSet Auditing Viewer?action=AUDIT_VALUE&amp;DB=129&amp;ID1=53055510&amp;VALUEID=01151&amp;SDATE=2006&amp;PERIODTYPE=ANN_STD&amp;SCFT=3&amp;window=popup_no_bar&amp;width=385&amp;height=120&amp;START_MAXIMIZED=FALSE&amp;creator=factset&amp;display_string=Audit"}</definedName>
    <definedName name="_4463__FDSAUDITLINK__" localSheetId="1" hidden="1">{"fdsup://Directions/FactSet Auditing Viewer?action=AUDIT_VALUE&amp;DB=129&amp;ID1=53055510&amp;VALUEID=01151&amp;SDATE=2005&amp;PERIODTYPE=ANN_STD&amp;SCFT=3&amp;window=popup_no_bar&amp;width=385&amp;height=120&amp;START_MAXIMIZED=FALSE&amp;creator=factset&amp;display_string=Audit"}</definedName>
    <definedName name="_4463__FDSAUDITLINK__" localSheetId="2" hidden="1">{"fdsup://Directions/FactSet Auditing Viewer?action=AUDIT_VALUE&amp;DB=129&amp;ID1=53055510&amp;VALUEID=01151&amp;SDATE=2005&amp;PERIODTYPE=ANN_STD&amp;SCFT=3&amp;window=popup_no_bar&amp;width=385&amp;height=120&amp;START_MAXIMIZED=FALSE&amp;creator=factset&amp;display_string=Audit"}</definedName>
    <definedName name="_4463__FDSAUDITLINK__" localSheetId="0" hidden="1">{"fdsup://Directions/FactSet Auditing Viewer?action=AUDIT_VALUE&amp;DB=129&amp;ID1=53055510&amp;VALUEID=01151&amp;SDATE=2005&amp;PERIODTYPE=ANN_STD&amp;SCFT=3&amp;window=popup_no_bar&amp;width=385&amp;height=120&amp;START_MAXIMIZED=FALSE&amp;creator=factset&amp;display_string=Audit"}</definedName>
    <definedName name="_4463__FDSAUDITLINK__" hidden="1">{"fdsup://Directions/FactSet Auditing Viewer?action=AUDIT_VALUE&amp;DB=129&amp;ID1=53055510&amp;VALUEID=01151&amp;SDATE=2005&amp;PERIODTYPE=ANN_STD&amp;SCFT=3&amp;window=popup_no_bar&amp;width=385&amp;height=120&amp;START_MAXIMIZED=FALSE&amp;creator=factset&amp;display_string=Audit"}</definedName>
    <definedName name="_4464__FDSAUDITLINK__" localSheetId="1" hidden="1">{"fdsup://Directions/FactSet Auditing Viewer?action=AUDIT_VALUE&amp;DB=129&amp;ID1=53055510&amp;VALUEID=04050&amp;SDATE=2011&amp;PERIODTYPE=ANN_STD&amp;SCFT=3&amp;window=popup_no_bar&amp;width=385&amp;height=120&amp;START_MAXIMIZED=FALSE&amp;creator=factset&amp;display_string=Audit"}</definedName>
    <definedName name="_4464__FDSAUDITLINK__" localSheetId="2" hidden="1">{"fdsup://Directions/FactSet Auditing Viewer?action=AUDIT_VALUE&amp;DB=129&amp;ID1=53055510&amp;VALUEID=04050&amp;SDATE=2011&amp;PERIODTYPE=ANN_STD&amp;SCFT=3&amp;window=popup_no_bar&amp;width=385&amp;height=120&amp;START_MAXIMIZED=FALSE&amp;creator=factset&amp;display_string=Audit"}</definedName>
    <definedName name="_4464__FDSAUDITLINK__" localSheetId="0" hidden="1">{"fdsup://Directions/FactSet Auditing Viewer?action=AUDIT_VALUE&amp;DB=129&amp;ID1=53055510&amp;VALUEID=04050&amp;SDATE=2011&amp;PERIODTYPE=ANN_STD&amp;SCFT=3&amp;window=popup_no_bar&amp;width=385&amp;height=120&amp;START_MAXIMIZED=FALSE&amp;creator=factset&amp;display_string=Audit"}</definedName>
    <definedName name="_4464__FDSAUDITLINK__" hidden="1">{"fdsup://Directions/FactSet Auditing Viewer?action=AUDIT_VALUE&amp;DB=129&amp;ID1=53055510&amp;VALUEID=04050&amp;SDATE=2011&amp;PERIODTYPE=ANN_STD&amp;SCFT=3&amp;window=popup_no_bar&amp;width=385&amp;height=120&amp;START_MAXIMIZED=FALSE&amp;creator=factset&amp;display_string=Audit"}</definedName>
    <definedName name="_4465__FDSAUDITLINK__" localSheetId="1" hidden="1">{"fdsup://Directions/FactSet Auditing Viewer?action=AUDIT_VALUE&amp;DB=129&amp;ID1=53055510&amp;VALUEID=04050&amp;SDATE=2010&amp;PERIODTYPE=ANN_STD&amp;SCFT=3&amp;window=popup_no_bar&amp;width=385&amp;height=120&amp;START_MAXIMIZED=FALSE&amp;creator=factset&amp;display_string=Audit"}</definedName>
    <definedName name="_4465__FDSAUDITLINK__" localSheetId="2" hidden="1">{"fdsup://Directions/FactSet Auditing Viewer?action=AUDIT_VALUE&amp;DB=129&amp;ID1=53055510&amp;VALUEID=04050&amp;SDATE=2010&amp;PERIODTYPE=ANN_STD&amp;SCFT=3&amp;window=popup_no_bar&amp;width=385&amp;height=120&amp;START_MAXIMIZED=FALSE&amp;creator=factset&amp;display_string=Audit"}</definedName>
    <definedName name="_4465__FDSAUDITLINK__" localSheetId="0" hidden="1">{"fdsup://Directions/FactSet Auditing Viewer?action=AUDIT_VALUE&amp;DB=129&amp;ID1=53055510&amp;VALUEID=04050&amp;SDATE=2010&amp;PERIODTYPE=ANN_STD&amp;SCFT=3&amp;window=popup_no_bar&amp;width=385&amp;height=120&amp;START_MAXIMIZED=FALSE&amp;creator=factset&amp;display_string=Audit"}</definedName>
    <definedName name="_4465__FDSAUDITLINK__" hidden="1">{"fdsup://Directions/FactSet Auditing Viewer?action=AUDIT_VALUE&amp;DB=129&amp;ID1=53055510&amp;VALUEID=04050&amp;SDATE=2010&amp;PERIODTYPE=ANN_STD&amp;SCFT=3&amp;window=popup_no_bar&amp;width=385&amp;height=120&amp;START_MAXIMIZED=FALSE&amp;creator=factset&amp;display_string=Audit"}</definedName>
    <definedName name="_4466__FDSAUDITLINK__" localSheetId="1" hidden="1">{"fdsup://Directions/FactSet Auditing Viewer?action=AUDIT_VALUE&amp;DB=129&amp;ID1=53055510&amp;VALUEID=04050&amp;SDATE=2009&amp;PERIODTYPE=ANN_STD&amp;SCFT=3&amp;window=popup_no_bar&amp;width=385&amp;height=120&amp;START_MAXIMIZED=FALSE&amp;creator=factset&amp;display_string=Audit"}</definedName>
    <definedName name="_4466__FDSAUDITLINK__" localSheetId="2" hidden="1">{"fdsup://Directions/FactSet Auditing Viewer?action=AUDIT_VALUE&amp;DB=129&amp;ID1=53055510&amp;VALUEID=04050&amp;SDATE=2009&amp;PERIODTYPE=ANN_STD&amp;SCFT=3&amp;window=popup_no_bar&amp;width=385&amp;height=120&amp;START_MAXIMIZED=FALSE&amp;creator=factset&amp;display_string=Audit"}</definedName>
    <definedName name="_4466__FDSAUDITLINK__" localSheetId="0" hidden="1">{"fdsup://Directions/FactSet Auditing Viewer?action=AUDIT_VALUE&amp;DB=129&amp;ID1=53055510&amp;VALUEID=04050&amp;SDATE=2009&amp;PERIODTYPE=ANN_STD&amp;SCFT=3&amp;window=popup_no_bar&amp;width=385&amp;height=120&amp;START_MAXIMIZED=FALSE&amp;creator=factset&amp;display_string=Audit"}</definedName>
    <definedName name="_4466__FDSAUDITLINK__" hidden="1">{"fdsup://Directions/FactSet Auditing Viewer?action=AUDIT_VALUE&amp;DB=129&amp;ID1=53055510&amp;VALUEID=04050&amp;SDATE=2009&amp;PERIODTYPE=ANN_STD&amp;SCFT=3&amp;window=popup_no_bar&amp;width=385&amp;height=120&amp;START_MAXIMIZED=FALSE&amp;creator=factset&amp;display_string=Audit"}</definedName>
    <definedName name="_4467__FDSAUDITLINK__" localSheetId="1" hidden="1">{"fdsup://Directions/FactSet Auditing Viewer?action=AUDIT_VALUE&amp;DB=129&amp;ID1=53055510&amp;VALUEID=04050&amp;SDATE=2008&amp;PERIODTYPE=ANN_STD&amp;SCFT=3&amp;window=popup_no_bar&amp;width=385&amp;height=120&amp;START_MAXIMIZED=FALSE&amp;creator=factset&amp;display_string=Audit"}</definedName>
    <definedName name="_4467__FDSAUDITLINK__" localSheetId="2" hidden="1">{"fdsup://Directions/FactSet Auditing Viewer?action=AUDIT_VALUE&amp;DB=129&amp;ID1=53055510&amp;VALUEID=04050&amp;SDATE=2008&amp;PERIODTYPE=ANN_STD&amp;SCFT=3&amp;window=popup_no_bar&amp;width=385&amp;height=120&amp;START_MAXIMIZED=FALSE&amp;creator=factset&amp;display_string=Audit"}</definedName>
    <definedName name="_4467__FDSAUDITLINK__" localSheetId="0" hidden="1">{"fdsup://Directions/FactSet Auditing Viewer?action=AUDIT_VALUE&amp;DB=129&amp;ID1=53055510&amp;VALUEID=04050&amp;SDATE=2008&amp;PERIODTYPE=ANN_STD&amp;SCFT=3&amp;window=popup_no_bar&amp;width=385&amp;height=120&amp;START_MAXIMIZED=FALSE&amp;creator=factset&amp;display_string=Audit"}</definedName>
    <definedName name="_4467__FDSAUDITLINK__" hidden="1">{"fdsup://Directions/FactSet Auditing Viewer?action=AUDIT_VALUE&amp;DB=129&amp;ID1=53055510&amp;VALUEID=04050&amp;SDATE=2008&amp;PERIODTYPE=ANN_STD&amp;SCFT=3&amp;window=popup_no_bar&amp;width=385&amp;height=120&amp;START_MAXIMIZED=FALSE&amp;creator=factset&amp;display_string=Audit"}</definedName>
    <definedName name="_4468__FDSAUDITLINK__" localSheetId="1" hidden="1">{"fdsup://Directions/FactSet Auditing Viewer?action=AUDIT_VALUE&amp;DB=129&amp;ID1=53055510&amp;VALUEID=04050&amp;SDATE=2007&amp;PERIODTYPE=ANN_STD&amp;SCFT=3&amp;window=popup_no_bar&amp;width=385&amp;height=120&amp;START_MAXIMIZED=FALSE&amp;creator=factset&amp;display_string=Audit"}</definedName>
    <definedName name="_4468__FDSAUDITLINK__" localSheetId="2" hidden="1">{"fdsup://Directions/FactSet Auditing Viewer?action=AUDIT_VALUE&amp;DB=129&amp;ID1=53055510&amp;VALUEID=04050&amp;SDATE=2007&amp;PERIODTYPE=ANN_STD&amp;SCFT=3&amp;window=popup_no_bar&amp;width=385&amp;height=120&amp;START_MAXIMIZED=FALSE&amp;creator=factset&amp;display_string=Audit"}</definedName>
    <definedName name="_4468__FDSAUDITLINK__" localSheetId="0" hidden="1">{"fdsup://Directions/FactSet Auditing Viewer?action=AUDIT_VALUE&amp;DB=129&amp;ID1=53055510&amp;VALUEID=04050&amp;SDATE=2007&amp;PERIODTYPE=ANN_STD&amp;SCFT=3&amp;window=popup_no_bar&amp;width=385&amp;height=120&amp;START_MAXIMIZED=FALSE&amp;creator=factset&amp;display_string=Audit"}</definedName>
    <definedName name="_4468__FDSAUDITLINK__" hidden="1">{"fdsup://Directions/FactSet Auditing Viewer?action=AUDIT_VALUE&amp;DB=129&amp;ID1=53055510&amp;VALUEID=04050&amp;SDATE=2007&amp;PERIODTYPE=ANN_STD&amp;SCFT=3&amp;window=popup_no_bar&amp;width=385&amp;height=120&amp;START_MAXIMIZED=FALSE&amp;creator=factset&amp;display_string=Audit"}</definedName>
    <definedName name="_4469__FDSAUDITLINK__" localSheetId="1" hidden="1">{"fdsup://Directions/FactSet Auditing Viewer?action=AUDIT_VALUE&amp;DB=129&amp;ID1=53055510&amp;VALUEID=04050&amp;SDATE=2006&amp;PERIODTYPE=ANN_STD&amp;SCFT=3&amp;window=popup_no_bar&amp;width=385&amp;height=120&amp;START_MAXIMIZED=FALSE&amp;creator=factset&amp;display_string=Audit"}</definedName>
    <definedName name="_4469__FDSAUDITLINK__" localSheetId="2" hidden="1">{"fdsup://Directions/FactSet Auditing Viewer?action=AUDIT_VALUE&amp;DB=129&amp;ID1=53055510&amp;VALUEID=04050&amp;SDATE=2006&amp;PERIODTYPE=ANN_STD&amp;SCFT=3&amp;window=popup_no_bar&amp;width=385&amp;height=120&amp;START_MAXIMIZED=FALSE&amp;creator=factset&amp;display_string=Audit"}</definedName>
    <definedName name="_4469__FDSAUDITLINK__" localSheetId="0" hidden="1">{"fdsup://Directions/FactSet Auditing Viewer?action=AUDIT_VALUE&amp;DB=129&amp;ID1=53055510&amp;VALUEID=04050&amp;SDATE=2006&amp;PERIODTYPE=ANN_STD&amp;SCFT=3&amp;window=popup_no_bar&amp;width=385&amp;height=120&amp;START_MAXIMIZED=FALSE&amp;creator=factset&amp;display_string=Audit"}</definedName>
    <definedName name="_4469__FDSAUDITLINK__" hidden="1">{"fdsup://Directions/FactSet Auditing Viewer?action=AUDIT_VALUE&amp;DB=129&amp;ID1=53055510&amp;VALUEID=04050&amp;SDATE=2006&amp;PERIODTYPE=ANN_STD&amp;SCFT=3&amp;window=popup_no_bar&amp;width=385&amp;height=120&amp;START_MAXIMIZED=FALSE&amp;creator=factset&amp;display_string=Audit"}</definedName>
    <definedName name="_447__FDSAUDITLINK__" localSheetId="1" hidden="1">{"fdsup://directions/FAT Viewer?action=UPDATE&amp;creator=factset&amp;DYN_ARGS=TRUE&amp;DOC_NAME=FAT:FQL_AUDITING_CLIENT_TEMPLATE.FAT&amp;display_string=Audit&amp;VAR:KEY=IPKPCVOHMR&amp;VAR:QUERY=WkFWKEZGX0RFQlRfT1RIX0NBUEwoQU5OLDIwMDhDWSwsLCxFVVIpKSArIFpBVihGRl9ERUJUX0xUKEFOTiwyM","DA4Q1ksLCwsRVVSKSk=&amp;WINDOW=FIRST_POPUP&amp;HEIGHT=450&amp;WIDTH=450&amp;START_MAXIMIZED=FALSE&amp;VAR:CALENDAR=LOCAL&amp;VAR:SYMBOL=595352&amp;VAR:INDEX=0"}</definedName>
    <definedName name="_447__FDSAUDITLINK__" localSheetId="2" hidden="1">{"fdsup://directions/FAT Viewer?action=UPDATE&amp;creator=factset&amp;DYN_ARGS=TRUE&amp;DOC_NAME=FAT:FQL_AUDITING_CLIENT_TEMPLATE.FAT&amp;display_string=Audit&amp;VAR:KEY=IPKPCVOHMR&amp;VAR:QUERY=WkFWKEZGX0RFQlRfT1RIX0NBUEwoQU5OLDIwMDhDWSwsLCxFVVIpKSArIFpBVihGRl9ERUJUX0xUKEFOTiwyM","DA4Q1ksLCwsRVVSKSk=&amp;WINDOW=FIRST_POPUP&amp;HEIGHT=450&amp;WIDTH=450&amp;START_MAXIMIZED=FALSE&amp;VAR:CALENDAR=LOCAL&amp;VAR:SYMBOL=595352&amp;VAR:INDEX=0"}</definedName>
    <definedName name="_447__FDSAUDITLINK__" localSheetId="0" hidden="1">{"fdsup://directions/FAT Viewer?action=UPDATE&amp;creator=factset&amp;DYN_ARGS=TRUE&amp;DOC_NAME=FAT:FQL_AUDITING_CLIENT_TEMPLATE.FAT&amp;display_string=Audit&amp;VAR:KEY=IPKPCVOHMR&amp;VAR:QUERY=WkFWKEZGX0RFQlRfT1RIX0NBUEwoQU5OLDIwMDhDWSwsLCxFVVIpKSArIFpBVihGRl9ERUJUX0xUKEFOTiwyM","DA4Q1ksLCwsRVVSKSk=&amp;WINDOW=FIRST_POPUP&amp;HEIGHT=450&amp;WIDTH=450&amp;START_MAXIMIZED=FALSE&amp;VAR:CALENDAR=LOCAL&amp;VAR:SYMBOL=595352&amp;VAR:INDEX=0"}</definedName>
    <definedName name="_447__FDSAUDITLINK__" hidden="1">{"fdsup://directions/FAT Viewer?action=UPDATE&amp;creator=factset&amp;DYN_ARGS=TRUE&amp;DOC_NAME=FAT:FQL_AUDITING_CLIENT_TEMPLATE.FAT&amp;display_string=Audit&amp;VAR:KEY=IPKPCVOHMR&amp;VAR:QUERY=WkFWKEZGX0RFQlRfT1RIX0NBUEwoQU5OLDIwMDhDWSwsLCxFVVIpKSArIFpBVihGRl9ERUJUX0xUKEFOTiwyM","DA4Q1ksLCwsRVVSKSk=&amp;WINDOW=FIRST_POPUP&amp;HEIGHT=450&amp;WIDTH=450&amp;START_MAXIMIZED=FALSE&amp;VAR:CALENDAR=LOCAL&amp;VAR:SYMBOL=595352&amp;VAR:INDEX=0"}</definedName>
    <definedName name="_4470__FDSAUDITLINK__" localSheetId="1" hidden="1">{"fdsup://Directions/FactSet Auditing Viewer?action=AUDIT_VALUE&amp;DB=129&amp;ID1=53055510&amp;VALUEID=04050&amp;SDATE=2005&amp;PERIODTYPE=ANN_STD&amp;SCFT=3&amp;window=popup_no_bar&amp;width=385&amp;height=120&amp;START_MAXIMIZED=FALSE&amp;creator=factset&amp;display_string=Audit"}</definedName>
    <definedName name="_4470__FDSAUDITLINK__" localSheetId="2" hidden="1">{"fdsup://Directions/FactSet Auditing Viewer?action=AUDIT_VALUE&amp;DB=129&amp;ID1=53055510&amp;VALUEID=04050&amp;SDATE=2005&amp;PERIODTYPE=ANN_STD&amp;SCFT=3&amp;window=popup_no_bar&amp;width=385&amp;height=120&amp;START_MAXIMIZED=FALSE&amp;creator=factset&amp;display_string=Audit"}</definedName>
    <definedName name="_4470__FDSAUDITLINK__" localSheetId="0" hidden="1">{"fdsup://Directions/FactSet Auditing Viewer?action=AUDIT_VALUE&amp;DB=129&amp;ID1=53055510&amp;VALUEID=04050&amp;SDATE=2005&amp;PERIODTYPE=ANN_STD&amp;SCFT=3&amp;window=popup_no_bar&amp;width=385&amp;height=120&amp;START_MAXIMIZED=FALSE&amp;creator=factset&amp;display_string=Audit"}</definedName>
    <definedName name="_4470__FDSAUDITLINK__" hidden="1">{"fdsup://Directions/FactSet Auditing Viewer?action=AUDIT_VALUE&amp;DB=129&amp;ID1=53055510&amp;VALUEID=04050&amp;SDATE=2005&amp;PERIODTYPE=ANN_STD&amp;SCFT=3&amp;window=popup_no_bar&amp;width=385&amp;height=120&amp;START_MAXIMIZED=FALSE&amp;creator=factset&amp;display_string=Audit"}</definedName>
    <definedName name="_4471__FDSAUDITLINK__" localSheetId="1" hidden="1">{"fdsup://directions/FAT Viewer?action=UPDATE&amp;creator=factset&amp;DYN_ARGS=TRUE&amp;DOC_NAME=FAT:FQL_AUDITING_CLIENT_TEMPLATE.FAT&amp;display_string=Audit&amp;VAR:KEY=ZYPKDSLUTC&amp;VAR:QUERY=RkZfRUJJVF9PUEVSKEFOTiwyMDExQ1ksLCwsVVNEKQ==&amp;WINDOW=FIRST_POPUP&amp;HEIGHT=450&amp;WIDTH=450&amp;","START_MAXIMIZED=FALSE&amp;VAR:CALENDAR=FIVEDAY&amp;VAR:SYMBOL=53055510&amp;VAR:INDEX=0"}</definedName>
    <definedName name="_4471__FDSAUDITLINK__" localSheetId="2" hidden="1">{"fdsup://directions/FAT Viewer?action=UPDATE&amp;creator=factset&amp;DYN_ARGS=TRUE&amp;DOC_NAME=FAT:FQL_AUDITING_CLIENT_TEMPLATE.FAT&amp;display_string=Audit&amp;VAR:KEY=ZYPKDSLUTC&amp;VAR:QUERY=RkZfRUJJVF9PUEVSKEFOTiwyMDExQ1ksLCwsVVNEKQ==&amp;WINDOW=FIRST_POPUP&amp;HEIGHT=450&amp;WIDTH=450&amp;","START_MAXIMIZED=FALSE&amp;VAR:CALENDAR=FIVEDAY&amp;VAR:SYMBOL=53055510&amp;VAR:INDEX=0"}</definedName>
    <definedName name="_4471__FDSAUDITLINK__" localSheetId="0" hidden="1">{"fdsup://directions/FAT Viewer?action=UPDATE&amp;creator=factset&amp;DYN_ARGS=TRUE&amp;DOC_NAME=FAT:FQL_AUDITING_CLIENT_TEMPLATE.FAT&amp;display_string=Audit&amp;VAR:KEY=ZYPKDSLUTC&amp;VAR:QUERY=RkZfRUJJVF9PUEVSKEFOTiwyMDExQ1ksLCwsVVNEKQ==&amp;WINDOW=FIRST_POPUP&amp;HEIGHT=450&amp;WIDTH=450&amp;","START_MAXIMIZED=FALSE&amp;VAR:CALENDAR=FIVEDAY&amp;VAR:SYMBOL=53055510&amp;VAR:INDEX=0"}</definedName>
    <definedName name="_4471__FDSAUDITLINK__" hidden="1">{"fdsup://directions/FAT Viewer?action=UPDATE&amp;creator=factset&amp;DYN_ARGS=TRUE&amp;DOC_NAME=FAT:FQL_AUDITING_CLIENT_TEMPLATE.FAT&amp;display_string=Audit&amp;VAR:KEY=ZYPKDSLUTC&amp;VAR:QUERY=RkZfRUJJVF9PUEVSKEFOTiwyMDExQ1ksLCwsVVNEKQ==&amp;WINDOW=FIRST_POPUP&amp;HEIGHT=450&amp;WIDTH=450&amp;","START_MAXIMIZED=FALSE&amp;VAR:CALENDAR=FIVEDAY&amp;VAR:SYMBOL=53055510&amp;VAR:INDEX=0"}</definedName>
    <definedName name="_4472__FDSAUDITLINK__" localSheetId="1" hidden="1">{"fdsup://directions/FAT Viewer?action=UPDATE&amp;creator=factset&amp;DYN_ARGS=TRUE&amp;DOC_NAME=FAT:FQL_AUDITING_CLIENT_TEMPLATE.FAT&amp;display_string=Audit&amp;VAR:KEY=MRUTUTWLAR&amp;VAR:QUERY=RkZfRUJJVF9PUEVSKEFOTiwyMDEwQ1ksLCwsVVNEKQ==&amp;WINDOW=FIRST_POPUP&amp;HEIGHT=450&amp;WIDTH=450&amp;","START_MAXIMIZED=FALSE&amp;VAR:CALENDAR=FIVEDAY&amp;VAR:SYMBOL=53055510&amp;VAR:INDEX=0"}</definedName>
    <definedName name="_4472__FDSAUDITLINK__" localSheetId="2" hidden="1">{"fdsup://directions/FAT Viewer?action=UPDATE&amp;creator=factset&amp;DYN_ARGS=TRUE&amp;DOC_NAME=FAT:FQL_AUDITING_CLIENT_TEMPLATE.FAT&amp;display_string=Audit&amp;VAR:KEY=MRUTUTWLAR&amp;VAR:QUERY=RkZfRUJJVF9PUEVSKEFOTiwyMDEwQ1ksLCwsVVNEKQ==&amp;WINDOW=FIRST_POPUP&amp;HEIGHT=450&amp;WIDTH=450&amp;","START_MAXIMIZED=FALSE&amp;VAR:CALENDAR=FIVEDAY&amp;VAR:SYMBOL=53055510&amp;VAR:INDEX=0"}</definedName>
    <definedName name="_4472__FDSAUDITLINK__" localSheetId="0" hidden="1">{"fdsup://directions/FAT Viewer?action=UPDATE&amp;creator=factset&amp;DYN_ARGS=TRUE&amp;DOC_NAME=FAT:FQL_AUDITING_CLIENT_TEMPLATE.FAT&amp;display_string=Audit&amp;VAR:KEY=MRUTUTWLAR&amp;VAR:QUERY=RkZfRUJJVF9PUEVSKEFOTiwyMDEwQ1ksLCwsVVNEKQ==&amp;WINDOW=FIRST_POPUP&amp;HEIGHT=450&amp;WIDTH=450&amp;","START_MAXIMIZED=FALSE&amp;VAR:CALENDAR=FIVEDAY&amp;VAR:SYMBOL=53055510&amp;VAR:INDEX=0"}</definedName>
    <definedName name="_4472__FDSAUDITLINK__" hidden="1">{"fdsup://directions/FAT Viewer?action=UPDATE&amp;creator=factset&amp;DYN_ARGS=TRUE&amp;DOC_NAME=FAT:FQL_AUDITING_CLIENT_TEMPLATE.FAT&amp;display_string=Audit&amp;VAR:KEY=MRUTUTWLAR&amp;VAR:QUERY=RkZfRUJJVF9PUEVSKEFOTiwyMDEwQ1ksLCwsVVNEKQ==&amp;WINDOW=FIRST_POPUP&amp;HEIGHT=450&amp;WIDTH=450&amp;","START_MAXIMIZED=FALSE&amp;VAR:CALENDAR=FIVEDAY&amp;VAR:SYMBOL=53055510&amp;VAR:INDEX=0"}</definedName>
    <definedName name="_4473__FDSAUDITLINK__" localSheetId="1" hidden="1">{"fdsup://directions/FAT Viewer?action=UPDATE&amp;creator=factset&amp;DYN_ARGS=TRUE&amp;DOC_NAME=FAT:FQL_AUDITING_CLIENT_TEMPLATE.FAT&amp;display_string=Audit&amp;VAR:KEY=ZEHUTKZEDS&amp;VAR:QUERY=RkZfRUJJVF9PUEVSKEFOTiwyMDA5Q1ksLCwsVVNEKQ==&amp;WINDOW=FIRST_POPUP&amp;HEIGHT=450&amp;WIDTH=450&amp;","START_MAXIMIZED=FALSE&amp;VAR:CALENDAR=FIVEDAY&amp;VAR:SYMBOL=53055510&amp;VAR:INDEX=0"}</definedName>
    <definedName name="_4473__FDSAUDITLINK__" localSheetId="2" hidden="1">{"fdsup://directions/FAT Viewer?action=UPDATE&amp;creator=factset&amp;DYN_ARGS=TRUE&amp;DOC_NAME=FAT:FQL_AUDITING_CLIENT_TEMPLATE.FAT&amp;display_string=Audit&amp;VAR:KEY=ZEHUTKZEDS&amp;VAR:QUERY=RkZfRUJJVF9PUEVSKEFOTiwyMDA5Q1ksLCwsVVNEKQ==&amp;WINDOW=FIRST_POPUP&amp;HEIGHT=450&amp;WIDTH=450&amp;","START_MAXIMIZED=FALSE&amp;VAR:CALENDAR=FIVEDAY&amp;VAR:SYMBOL=53055510&amp;VAR:INDEX=0"}</definedName>
    <definedName name="_4473__FDSAUDITLINK__" localSheetId="0" hidden="1">{"fdsup://directions/FAT Viewer?action=UPDATE&amp;creator=factset&amp;DYN_ARGS=TRUE&amp;DOC_NAME=FAT:FQL_AUDITING_CLIENT_TEMPLATE.FAT&amp;display_string=Audit&amp;VAR:KEY=ZEHUTKZEDS&amp;VAR:QUERY=RkZfRUJJVF9PUEVSKEFOTiwyMDA5Q1ksLCwsVVNEKQ==&amp;WINDOW=FIRST_POPUP&amp;HEIGHT=450&amp;WIDTH=450&amp;","START_MAXIMIZED=FALSE&amp;VAR:CALENDAR=FIVEDAY&amp;VAR:SYMBOL=53055510&amp;VAR:INDEX=0"}</definedName>
    <definedName name="_4473__FDSAUDITLINK__" hidden="1">{"fdsup://directions/FAT Viewer?action=UPDATE&amp;creator=factset&amp;DYN_ARGS=TRUE&amp;DOC_NAME=FAT:FQL_AUDITING_CLIENT_TEMPLATE.FAT&amp;display_string=Audit&amp;VAR:KEY=ZEHUTKZEDS&amp;VAR:QUERY=RkZfRUJJVF9PUEVSKEFOTiwyMDA5Q1ksLCwsVVNEKQ==&amp;WINDOW=FIRST_POPUP&amp;HEIGHT=450&amp;WIDTH=450&amp;","START_MAXIMIZED=FALSE&amp;VAR:CALENDAR=FIVEDAY&amp;VAR:SYMBOL=53055510&amp;VAR:INDEX=0"}</definedName>
    <definedName name="_4474__FDSAUDITLINK__" localSheetId="1" hidden="1">{"fdsup://directions/FAT Viewer?action=UPDATE&amp;creator=factset&amp;DYN_ARGS=TRUE&amp;DOC_NAME=FAT:FQL_AUDITING_CLIENT_TEMPLATE.FAT&amp;display_string=Audit&amp;VAR:KEY=EVAFYVGPQB&amp;VAR:QUERY=RkZfRUJJVF9PUEVSKEFOTiwyMDA4Q1ksLCwsVVNEKQ==&amp;WINDOW=FIRST_POPUP&amp;HEIGHT=450&amp;WIDTH=450&amp;","START_MAXIMIZED=FALSE&amp;VAR:CALENDAR=FIVEDAY&amp;VAR:SYMBOL=53055510&amp;VAR:INDEX=0"}</definedName>
    <definedName name="_4474__FDSAUDITLINK__" localSheetId="2" hidden="1">{"fdsup://directions/FAT Viewer?action=UPDATE&amp;creator=factset&amp;DYN_ARGS=TRUE&amp;DOC_NAME=FAT:FQL_AUDITING_CLIENT_TEMPLATE.FAT&amp;display_string=Audit&amp;VAR:KEY=EVAFYVGPQB&amp;VAR:QUERY=RkZfRUJJVF9PUEVSKEFOTiwyMDA4Q1ksLCwsVVNEKQ==&amp;WINDOW=FIRST_POPUP&amp;HEIGHT=450&amp;WIDTH=450&amp;","START_MAXIMIZED=FALSE&amp;VAR:CALENDAR=FIVEDAY&amp;VAR:SYMBOL=53055510&amp;VAR:INDEX=0"}</definedName>
    <definedName name="_4474__FDSAUDITLINK__" localSheetId="0" hidden="1">{"fdsup://directions/FAT Viewer?action=UPDATE&amp;creator=factset&amp;DYN_ARGS=TRUE&amp;DOC_NAME=FAT:FQL_AUDITING_CLIENT_TEMPLATE.FAT&amp;display_string=Audit&amp;VAR:KEY=EVAFYVGPQB&amp;VAR:QUERY=RkZfRUJJVF9PUEVSKEFOTiwyMDA4Q1ksLCwsVVNEKQ==&amp;WINDOW=FIRST_POPUP&amp;HEIGHT=450&amp;WIDTH=450&amp;","START_MAXIMIZED=FALSE&amp;VAR:CALENDAR=FIVEDAY&amp;VAR:SYMBOL=53055510&amp;VAR:INDEX=0"}</definedName>
    <definedName name="_4474__FDSAUDITLINK__" hidden="1">{"fdsup://directions/FAT Viewer?action=UPDATE&amp;creator=factset&amp;DYN_ARGS=TRUE&amp;DOC_NAME=FAT:FQL_AUDITING_CLIENT_TEMPLATE.FAT&amp;display_string=Audit&amp;VAR:KEY=EVAFYVGPQB&amp;VAR:QUERY=RkZfRUJJVF9PUEVSKEFOTiwyMDA4Q1ksLCwsVVNEKQ==&amp;WINDOW=FIRST_POPUP&amp;HEIGHT=450&amp;WIDTH=450&amp;","START_MAXIMIZED=FALSE&amp;VAR:CALENDAR=FIVEDAY&amp;VAR:SYMBOL=53055510&amp;VAR:INDEX=0"}</definedName>
    <definedName name="_4475__FDSAUDITLINK__" localSheetId="1" hidden="1">{"fdsup://directions/FAT Viewer?action=UPDATE&amp;creator=factset&amp;DYN_ARGS=TRUE&amp;DOC_NAME=FAT:FQL_AUDITING_CLIENT_TEMPLATE.FAT&amp;display_string=Audit&amp;VAR:KEY=FGPCFSVOHI&amp;VAR:QUERY=RkZfRUJJVF9PUEVSKEFOTiwyMDA3Q1ksLCwsVVNEKQ==&amp;WINDOW=FIRST_POPUP&amp;HEIGHT=450&amp;WIDTH=450&amp;","START_MAXIMIZED=FALSE&amp;VAR:CALENDAR=FIVEDAY&amp;VAR:SYMBOL=53055510&amp;VAR:INDEX=0"}</definedName>
    <definedName name="_4475__FDSAUDITLINK__" localSheetId="2" hidden="1">{"fdsup://directions/FAT Viewer?action=UPDATE&amp;creator=factset&amp;DYN_ARGS=TRUE&amp;DOC_NAME=FAT:FQL_AUDITING_CLIENT_TEMPLATE.FAT&amp;display_string=Audit&amp;VAR:KEY=FGPCFSVOHI&amp;VAR:QUERY=RkZfRUJJVF9PUEVSKEFOTiwyMDA3Q1ksLCwsVVNEKQ==&amp;WINDOW=FIRST_POPUP&amp;HEIGHT=450&amp;WIDTH=450&amp;","START_MAXIMIZED=FALSE&amp;VAR:CALENDAR=FIVEDAY&amp;VAR:SYMBOL=53055510&amp;VAR:INDEX=0"}</definedName>
    <definedName name="_4475__FDSAUDITLINK__" localSheetId="0" hidden="1">{"fdsup://directions/FAT Viewer?action=UPDATE&amp;creator=factset&amp;DYN_ARGS=TRUE&amp;DOC_NAME=FAT:FQL_AUDITING_CLIENT_TEMPLATE.FAT&amp;display_string=Audit&amp;VAR:KEY=FGPCFSVOHI&amp;VAR:QUERY=RkZfRUJJVF9PUEVSKEFOTiwyMDA3Q1ksLCwsVVNEKQ==&amp;WINDOW=FIRST_POPUP&amp;HEIGHT=450&amp;WIDTH=450&amp;","START_MAXIMIZED=FALSE&amp;VAR:CALENDAR=FIVEDAY&amp;VAR:SYMBOL=53055510&amp;VAR:INDEX=0"}</definedName>
    <definedName name="_4475__FDSAUDITLINK__" hidden="1">{"fdsup://directions/FAT Viewer?action=UPDATE&amp;creator=factset&amp;DYN_ARGS=TRUE&amp;DOC_NAME=FAT:FQL_AUDITING_CLIENT_TEMPLATE.FAT&amp;display_string=Audit&amp;VAR:KEY=FGPCFSVOHI&amp;VAR:QUERY=RkZfRUJJVF9PUEVSKEFOTiwyMDA3Q1ksLCwsVVNEKQ==&amp;WINDOW=FIRST_POPUP&amp;HEIGHT=450&amp;WIDTH=450&amp;","START_MAXIMIZED=FALSE&amp;VAR:CALENDAR=FIVEDAY&amp;VAR:SYMBOL=53055510&amp;VAR:INDEX=0"}</definedName>
    <definedName name="_4476__FDSAUDITLINK__" localSheetId="1" hidden="1">{"fdsup://directions/FAT Viewer?action=UPDATE&amp;creator=factset&amp;DYN_ARGS=TRUE&amp;DOC_NAME=FAT:FQL_AUDITING_CLIENT_TEMPLATE.FAT&amp;display_string=Audit&amp;VAR:KEY=KLKRSVUDIH&amp;VAR:QUERY=RkZfRUJJVF9PUEVSKEFOTiwyMDA2Q1ksLCwsVVNEKQ==&amp;WINDOW=FIRST_POPUP&amp;HEIGHT=450&amp;WIDTH=450&amp;","START_MAXIMIZED=FALSE&amp;VAR:CALENDAR=FIVEDAY&amp;VAR:SYMBOL=53055510&amp;VAR:INDEX=0"}</definedName>
    <definedName name="_4476__FDSAUDITLINK__" localSheetId="2" hidden="1">{"fdsup://directions/FAT Viewer?action=UPDATE&amp;creator=factset&amp;DYN_ARGS=TRUE&amp;DOC_NAME=FAT:FQL_AUDITING_CLIENT_TEMPLATE.FAT&amp;display_string=Audit&amp;VAR:KEY=KLKRSVUDIH&amp;VAR:QUERY=RkZfRUJJVF9PUEVSKEFOTiwyMDA2Q1ksLCwsVVNEKQ==&amp;WINDOW=FIRST_POPUP&amp;HEIGHT=450&amp;WIDTH=450&amp;","START_MAXIMIZED=FALSE&amp;VAR:CALENDAR=FIVEDAY&amp;VAR:SYMBOL=53055510&amp;VAR:INDEX=0"}</definedName>
    <definedName name="_4476__FDSAUDITLINK__" localSheetId="0" hidden="1">{"fdsup://directions/FAT Viewer?action=UPDATE&amp;creator=factset&amp;DYN_ARGS=TRUE&amp;DOC_NAME=FAT:FQL_AUDITING_CLIENT_TEMPLATE.FAT&amp;display_string=Audit&amp;VAR:KEY=KLKRSVUDIH&amp;VAR:QUERY=RkZfRUJJVF9PUEVSKEFOTiwyMDA2Q1ksLCwsVVNEKQ==&amp;WINDOW=FIRST_POPUP&amp;HEIGHT=450&amp;WIDTH=450&amp;","START_MAXIMIZED=FALSE&amp;VAR:CALENDAR=FIVEDAY&amp;VAR:SYMBOL=53055510&amp;VAR:INDEX=0"}</definedName>
    <definedName name="_4476__FDSAUDITLINK__" hidden="1">{"fdsup://directions/FAT Viewer?action=UPDATE&amp;creator=factset&amp;DYN_ARGS=TRUE&amp;DOC_NAME=FAT:FQL_AUDITING_CLIENT_TEMPLATE.FAT&amp;display_string=Audit&amp;VAR:KEY=KLKRSVUDIH&amp;VAR:QUERY=RkZfRUJJVF9PUEVSKEFOTiwyMDA2Q1ksLCwsVVNEKQ==&amp;WINDOW=FIRST_POPUP&amp;HEIGHT=450&amp;WIDTH=450&amp;","START_MAXIMIZED=FALSE&amp;VAR:CALENDAR=FIVEDAY&amp;VAR:SYMBOL=53055510&amp;VAR:INDEX=0"}</definedName>
    <definedName name="_4477__FDSAUDITLINK__" localSheetId="1" hidden="1">{"fdsup://directions/FAT Viewer?action=UPDATE&amp;creator=factset&amp;DYN_ARGS=TRUE&amp;DOC_NAME=FAT:FQL_AUDITING_CLIENT_TEMPLATE.FAT&amp;display_string=Audit&amp;VAR:KEY=VMRCDADYZG&amp;VAR:QUERY=RkZfRUJJVF9PUEVSKEFOTiwyMDA1Q1ksLCwsVVNEKQ==&amp;WINDOW=FIRST_POPUP&amp;HEIGHT=450&amp;WIDTH=450&amp;","START_MAXIMIZED=FALSE&amp;VAR:CALENDAR=FIVEDAY&amp;VAR:SYMBOL=53055510&amp;VAR:INDEX=0"}</definedName>
    <definedName name="_4477__FDSAUDITLINK__" localSheetId="2" hidden="1">{"fdsup://directions/FAT Viewer?action=UPDATE&amp;creator=factset&amp;DYN_ARGS=TRUE&amp;DOC_NAME=FAT:FQL_AUDITING_CLIENT_TEMPLATE.FAT&amp;display_string=Audit&amp;VAR:KEY=VMRCDADYZG&amp;VAR:QUERY=RkZfRUJJVF9PUEVSKEFOTiwyMDA1Q1ksLCwsVVNEKQ==&amp;WINDOW=FIRST_POPUP&amp;HEIGHT=450&amp;WIDTH=450&amp;","START_MAXIMIZED=FALSE&amp;VAR:CALENDAR=FIVEDAY&amp;VAR:SYMBOL=53055510&amp;VAR:INDEX=0"}</definedName>
    <definedName name="_4477__FDSAUDITLINK__" localSheetId="0" hidden="1">{"fdsup://directions/FAT Viewer?action=UPDATE&amp;creator=factset&amp;DYN_ARGS=TRUE&amp;DOC_NAME=FAT:FQL_AUDITING_CLIENT_TEMPLATE.FAT&amp;display_string=Audit&amp;VAR:KEY=VMRCDADYZG&amp;VAR:QUERY=RkZfRUJJVF9PUEVSKEFOTiwyMDA1Q1ksLCwsVVNEKQ==&amp;WINDOW=FIRST_POPUP&amp;HEIGHT=450&amp;WIDTH=450&amp;","START_MAXIMIZED=FALSE&amp;VAR:CALENDAR=FIVEDAY&amp;VAR:SYMBOL=53055510&amp;VAR:INDEX=0"}</definedName>
    <definedName name="_4477__FDSAUDITLINK__" hidden="1">{"fdsup://directions/FAT Viewer?action=UPDATE&amp;creator=factset&amp;DYN_ARGS=TRUE&amp;DOC_NAME=FAT:FQL_AUDITING_CLIENT_TEMPLATE.FAT&amp;display_string=Audit&amp;VAR:KEY=VMRCDADYZG&amp;VAR:QUERY=RkZfRUJJVF9PUEVSKEFOTiwyMDA1Q1ksLCwsVVNEKQ==&amp;WINDOW=FIRST_POPUP&amp;HEIGHT=450&amp;WIDTH=450&amp;","START_MAXIMIZED=FALSE&amp;VAR:CALENDAR=FIVEDAY&amp;VAR:SYMBOL=53055510&amp;VAR:INDEX=0"}</definedName>
    <definedName name="_4478__FDSAUDITLINK__" localSheetId="1" hidden="1">{"fdsup://directions/FAT Viewer?action=UPDATE&amp;creator=factset&amp;DYN_ARGS=TRUE&amp;DOC_NAME=FAT:FQL_AUDITING_CLIENT_TEMPLATE.FAT&amp;display_string=Audit&amp;VAR:KEY=UZMNKHANED&amp;VAR:QUERY=RkZfR1JPU1NfSU5DKEFOTiwyMDExQ1ksLCwsVVNEKQ==&amp;WINDOW=FIRST_POPUP&amp;HEIGHT=450&amp;WIDTH=450&amp;","START_MAXIMIZED=FALSE&amp;VAR:CALENDAR=FIVEDAY&amp;VAR:SYMBOL=53055510&amp;VAR:INDEX=0"}</definedName>
    <definedName name="_4478__FDSAUDITLINK__" localSheetId="2" hidden="1">{"fdsup://directions/FAT Viewer?action=UPDATE&amp;creator=factset&amp;DYN_ARGS=TRUE&amp;DOC_NAME=FAT:FQL_AUDITING_CLIENT_TEMPLATE.FAT&amp;display_string=Audit&amp;VAR:KEY=UZMNKHANED&amp;VAR:QUERY=RkZfR1JPU1NfSU5DKEFOTiwyMDExQ1ksLCwsVVNEKQ==&amp;WINDOW=FIRST_POPUP&amp;HEIGHT=450&amp;WIDTH=450&amp;","START_MAXIMIZED=FALSE&amp;VAR:CALENDAR=FIVEDAY&amp;VAR:SYMBOL=53055510&amp;VAR:INDEX=0"}</definedName>
    <definedName name="_4478__FDSAUDITLINK__" localSheetId="0" hidden="1">{"fdsup://directions/FAT Viewer?action=UPDATE&amp;creator=factset&amp;DYN_ARGS=TRUE&amp;DOC_NAME=FAT:FQL_AUDITING_CLIENT_TEMPLATE.FAT&amp;display_string=Audit&amp;VAR:KEY=UZMNKHANED&amp;VAR:QUERY=RkZfR1JPU1NfSU5DKEFOTiwyMDExQ1ksLCwsVVNEKQ==&amp;WINDOW=FIRST_POPUP&amp;HEIGHT=450&amp;WIDTH=450&amp;","START_MAXIMIZED=FALSE&amp;VAR:CALENDAR=FIVEDAY&amp;VAR:SYMBOL=53055510&amp;VAR:INDEX=0"}</definedName>
    <definedName name="_4478__FDSAUDITLINK__" hidden="1">{"fdsup://directions/FAT Viewer?action=UPDATE&amp;creator=factset&amp;DYN_ARGS=TRUE&amp;DOC_NAME=FAT:FQL_AUDITING_CLIENT_TEMPLATE.FAT&amp;display_string=Audit&amp;VAR:KEY=UZMNKHANED&amp;VAR:QUERY=RkZfR1JPU1NfSU5DKEFOTiwyMDExQ1ksLCwsVVNEKQ==&amp;WINDOW=FIRST_POPUP&amp;HEIGHT=450&amp;WIDTH=450&amp;","START_MAXIMIZED=FALSE&amp;VAR:CALENDAR=FIVEDAY&amp;VAR:SYMBOL=53055510&amp;VAR:INDEX=0"}</definedName>
    <definedName name="_4479__FDSAUDITLINK__" localSheetId="1" hidden="1">{"fdsup://directions/FAT Viewer?action=UPDATE&amp;creator=factset&amp;DYN_ARGS=TRUE&amp;DOC_NAME=FAT:FQL_AUDITING_CLIENT_TEMPLATE.FAT&amp;display_string=Audit&amp;VAR:KEY=DCZOLSZWFW&amp;VAR:QUERY=RkZfR1JPU1NfSU5DKEFOTiwyMDEwQ1ksLCwsVVNEKQ==&amp;WINDOW=FIRST_POPUP&amp;HEIGHT=450&amp;WIDTH=450&amp;","START_MAXIMIZED=FALSE&amp;VAR:CALENDAR=FIVEDAY&amp;VAR:SYMBOL=53055510&amp;VAR:INDEX=0"}</definedName>
    <definedName name="_4479__FDSAUDITLINK__" localSheetId="2" hidden="1">{"fdsup://directions/FAT Viewer?action=UPDATE&amp;creator=factset&amp;DYN_ARGS=TRUE&amp;DOC_NAME=FAT:FQL_AUDITING_CLIENT_TEMPLATE.FAT&amp;display_string=Audit&amp;VAR:KEY=DCZOLSZWFW&amp;VAR:QUERY=RkZfR1JPU1NfSU5DKEFOTiwyMDEwQ1ksLCwsVVNEKQ==&amp;WINDOW=FIRST_POPUP&amp;HEIGHT=450&amp;WIDTH=450&amp;","START_MAXIMIZED=FALSE&amp;VAR:CALENDAR=FIVEDAY&amp;VAR:SYMBOL=53055510&amp;VAR:INDEX=0"}</definedName>
    <definedName name="_4479__FDSAUDITLINK__" localSheetId="0" hidden="1">{"fdsup://directions/FAT Viewer?action=UPDATE&amp;creator=factset&amp;DYN_ARGS=TRUE&amp;DOC_NAME=FAT:FQL_AUDITING_CLIENT_TEMPLATE.FAT&amp;display_string=Audit&amp;VAR:KEY=DCZOLSZWFW&amp;VAR:QUERY=RkZfR1JPU1NfSU5DKEFOTiwyMDEwQ1ksLCwsVVNEKQ==&amp;WINDOW=FIRST_POPUP&amp;HEIGHT=450&amp;WIDTH=450&amp;","START_MAXIMIZED=FALSE&amp;VAR:CALENDAR=FIVEDAY&amp;VAR:SYMBOL=53055510&amp;VAR:INDEX=0"}</definedName>
    <definedName name="_4479__FDSAUDITLINK__" hidden="1">{"fdsup://directions/FAT Viewer?action=UPDATE&amp;creator=factset&amp;DYN_ARGS=TRUE&amp;DOC_NAME=FAT:FQL_AUDITING_CLIENT_TEMPLATE.FAT&amp;display_string=Audit&amp;VAR:KEY=DCZOLSZWFW&amp;VAR:QUERY=RkZfR1JPU1NfSU5DKEFOTiwyMDEwQ1ksLCwsVVNEKQ==&amp;WINDOW=FIRST_POPUP&amp;HEIGHT=450&amp;WIDTH=450&amp;","START_MAXIMIZED=FALSE&amp;VAR:CALENDAR=FIVEDAY&amp;VAR:SYMBOL=53055510&amp;VAR:INDEX=0"}</definedName>
    <definedName name="_448__FDSAUDITLINK__" localSheetId="1" hidden="1">{"fdsup://directions/FAT Viewer?action=UPDATE&amp;creator=factset&amp;DYN_ARGS=TRUE&amp;DOC_NAME=FAT:FQL_AUDITING_CLIENT_TEMPLATE.FAT&amp;display_string=Audit&amp;VAR:KEY=HEZMDQJWFI&amp;VAR:QUERY=WkFWKEZGX0RFQlRfU1QoQU5OLDIwMTBDWSwsLCxFVVIpKSArIFpBVihGRl9ERVBTKEFOTiwyMDEwQ1ksLCwsR","VVSKSk=&amp;WINDOW=FIRST_POPUP&amp;HEIGHT=450&amp;WIDTH=450&amp;START_MAXIMIZED=FALSE&amp;VAR:CALENDAR=LOCAL&amp;VAR:SYMBOL=595352&amp;VAR:INDEX=0"}</definedName>
    <definedName name="_448__FDSAUDITLINK__" localSheetId="2" hidden="1">{"fdsup://directions/FAT Viewer?action=UPDATE&amp;creator=factset&amp;DYN_ARGS=TRUE&amp;DOC_NAME=FAT:FQL_AUDITING_CLIENT_TEMPLATE.FAT&amp;display_string=Audit&amp;VAR:KEY=HEZMDQJWFI&amp;VAR:QUERY=WkFWKEZGX0RFQlRfU1QoQU5OLDIwMTBDWSwsLCxFVVIpKSArIFpBVihGRl9ERVBTKEFOTiwyMDEwQ1ksLCwsR","VVSKSk=&amp;WINDOW=FIRST_POPUP&amp;HEIGHT=450&amp;WIDTH=450&amp;START_MAXIMIZED=FALSE&amp;VAR:CALENDAR=LOCAL&amp;VAR:SYMBOL=595352&amp;VAR:INDEX=0"}</definedName>
    <definedName name="_448__FDSAUDITLINK__" localSheetId="0" hidden="1">{"fdsup://directions/FAT Viewer?action=UPDATE&amp;creator=factset&amp;DYN_ARGS=TRUE&amp;DOC_NAME=FAT:FQL_AUDITING_CLIENT_TEMPLATE.FAT&amp;display_string=Audit&amp;VAR:KEY=HEZMDQJWFI&amp;VAR:QUERY=WkFWKEZGX0RFQlRfU1QoQU5OLDIwMTBDWSwsLCxFVVIpKSArIFpBVihGRl9ERVBTKEFOTiwyMDEwQ1ksLCwsR","VVSKSk=&amp;WINDOW=FIRST_POPUP&amp;HEIGHT=450&amp;WIDTH=450&amp;START_MAXIMIZED=FALSE&amp;VAR:CALENDAR=LOCAL&amp;VAR:SYMBOL=595352&amp;VAR:INDEX=0"}</definedName>
    <definedName name="_448__FDSAUDITLINK__" hidden="1">{"fdsup://directions/FAT Viewer?action=UPDATE&amp;creator=factset&amp;DYN_ARGS=TRUE&amp;DOC_NAME=FAT:FQL_AUDITING_CLIENT_TEMPLATE.FAT&amp;display_string=Audit&amp;VAR:KEY=HEZMDQJWFI&amp;VAR:QUERY=WkFWKEZGX0RFQlRfU1QoQU5OLDIwMTBDWSwsLCxFVVIpKSArIFpBVihGRl9ERVBTKEFOTiwyMDEwQ1ksLCwsR","VVSKSk=&amp;WINDOW=FIRST_POPUP&amp;HEIGHT=450&amp;WIDTH=450&amp;START_MAXIMIZED=FALSE&amp;VAR:CALENDAR=LOCAL&amp;VAR:SYMBOL=595352&amp;VAR:INDEX=0"}</definedName>
    <definedName name="_4480__FDSAUDITLINK__" localSheetId="1" hidden="1">{"fdsup://directions/FAT Viewer?action=UPDATE&amp;creator=factset&amp;DYN_ARGS=TRUE&amp;DOC_NAME=FAT:FQL_AUDITING_CLIENT_TEMPLATE.FAT&amp;display_string=Audit&amp;VAR:KEY=ABQRMLWVCD&amp;VAR:QUERY=RkZfR1JPU1NfSU5DKEFOTiwyMDA5Q1ksLCwsVVNEKQ==&amp;WINDOW=FIRST_POPUP&amp;HEIGHT=450&amp;WIDTH=450&amp;","START_MAXIMIZED=FALSE&amp;VAR:CALENDAR=FIVEDAY&amp;VAR:SYMBOL=53055510&amp;VAR:INDEX=0"}</definedName>
    <definedName name="_4480__FDSAUDITLINK__" localSheetId="2" hidden="1">{"fdsup://directions/FAT Viewer?action=UPDATE&amp;creator=factset&amp;DYN_ARGS=TRUE&amp;DOC_NAME=FAT:FQL_AUDITING_CLIENT_TEMPLATE.FAT&amp;display_string=Audit&amp;VAR:KEY=ABQRMLWVCD&amp;VAR:QUERY=RkZfR1JPU1NfSU5DKEFOTiwyMDA5Q1ksLCwsVVNEKQ==&amp;WINDOW=FIRST_POPUP&amp;HEIGHT=450&amp;WIDTH=450&amp;","START_MAXIMIZED=FALSE&amp;VAR:CALENDAR=FIVEDAY&amp;VAR:SYMBOL=53055510&amp;VAR:INDEX=0"}</definedName>
    <definedName name="_4480__FDSAUDITLINK__" localSheetId="0" hidden="1">{"fdsup://directions/FAT Viewer?action=UPDATE&amp;creator=factset&amp;DYN_ARGS=TRUE&amp;DOC_NAME=FAT:FQL_AUDITING_CLIENT_TEMPLATE.FAT&amp;display_string=Audit&amp;VAR:KEY=ABQRMLWVCD&amp;VAR:QUERY=RkZfR1JPU1NfSU5DKEFOTiwyMDA5Q1ksLCwsVVNEKQ==&amp;WINDOW=FIRST_POPUP&amp;HEIGHT=450&amp;WIDTH=450&amp;","START_MAXIMIZED=FALSE&amp;VAR:CALENDAR=FIVEDAY&amp;VAR:SYMBOL=53055510&amp;VAR:INDEX=0"}</definedName>
    <definedName name="_4480__FDSAUDITLINK__" hidden="1">{"fdsup://directions/FAT Viewer?action=UPDATE&amp;creator=factset&amp;DYN_ARGS=TRUE&amp;DOC_NAME=FAT:FQL_AUDITING_CLIENT_TEMPLATE.FAT&amp;display_string=Audit&amp;VAR:KEY=ABQRMLWVCD&amp;VAR:QUERY=RkZfR1JPU1NfSU5DKEFOTiwyMDA5Q1ksLCwsVVNEKQ==&amp;WINDOW=FIRST_POPUP&amp;HEIGHT=450&amp;WIDTH=450&amp;","START_MAXIMIZED=FALSE&amp;VAR:CALENDAR=FIVEDAY&amp;VAR:SYMBOL=53055510&amp;VAR:INDEX=0"}</definedName>
    <definedName name="_4481__FDSAUDITLINK__" localSheetId="1" hidden="1">{"fdsup://directions/FAT Viewer?action=UPDATE&amp;creator=factset&amp;DYN_ARGS=TRUE&amp;DOC_NAME=FAT:FQL_AUDITING_CLIENT_TEMPLATE.FAT&amp;display_string=Audit&amp;VAR:KEY=NEDSPGZAZY&amp;VAR:QUERY=RkZfR1JPU1NfSU5DKEFOTiwyMDA4Q1ksLCwsVVNEKQ==&amp;WINDOW=FIRST_POPUP&amp;HEIGHT=450&amp;WIDTH=450&amp;","START_MAXIMIZED=FALSE&amp;VAR:CALENDAR=FIVEDAY&amp;VAR:SYMBOL=53055510&amp;VAR:INDEX=0"}</definedName>
    <definedName name="_4481__FDSAUDITLINK__" localSheetId="2" hidden="1">{"fdsup://directions/FAT Viewer?action=UPDATE&amp;creator=factset&amp;DYN_ARGS=TRUE&amp;DOC_NAME=FAT:FQL_AUDITING_CLIENT_TEMPLATE.FAT&amp;display_string=Audit&amp;VAR:KEY=NEDSPGZAZY&amp;VAR:QUERY=RkZfR1JPU1NfSU5DKEFOTiwyMDA4Q1ksLCwsVVNEKQ==&amp;WINDOW=FIRST_POPUP&amp;HEIGHT=450&amp;WIDTH=450&amp;","START_MAXIMIZED=FALSE&amp;VAR:CALENDAR=FIVEDAY&amp;VAR:SYMBOL=53055510&amp;VAR:INDEX=0"}</definedName>
    <definedName name="_4481__FDSAUDITLINK__" localSheetId="0" hidden="1">{"fdsup://directions/FAT Viewer?action=UPDATE&amp;creator=factset&amp;DYN_ARGS=TRUE&amp;DOC_NAME=FAT:FQL_AUDITING_CLIENT_TEMPLATE.FAT&amp;display_string=Audit&amp;VAR:KEY=NEDSPGZAZY&amp;VAR:QUERY=RkZfR1JPU1NfSU5DKEFOTiwyMDA4Q1ksLCwsVVNEKQ==&amp;WINDOW=FIRST_POPUP&amp;HEIGHT=450&amp;WIDTH=450&amp;","START_MAXIMIZED=FALSE&amp;VAR:CALENDAR=FIVEDAY&amp;VAR:SYMBOL=53055510&amp;VAR:INDEX=0"}</definedName>
    <definedName name="_4481__FDSAUDITLINK__" hidden="1">{"fdsup://directions/FAT Viewer?action=UPDATE&amp;creator=factset&amp;DYN_ARGS=TRUE&amp;DOC_NAME=FAT:FQL_AUDITING_CLIENT_TEMPLATE.FAT&amp;display_string=Audit&amp;VAR:KEY=NEDSPGZAZY&amp;VAR:QUERY=RkZfR1JPU1NfSU5DKEFOTiwyMDA4Q1ksLCwsVVNEKQ==&amp;WINDOW=FIRST_POPUP&amp;HEIGHT=450&amp;WIDTH=450&amp;","START_MAXIMIZED=FALSE&amp;VAR:CALENDAR=FIVEDAY&amp;VAR:SYMBOL=53055510&amp;VAR:INDEX=0"}</definedName>
    <definedName name="_4482__FDSAUDITLINK__" localSheetId="1" hidden="1">{"fdsup://directions/FAT Viewer?action=UPDATE&amp;creator=factset&amp;DYN_ARGS=TRUE&amp;DOC_NAME=FAT:FQL_AUDITING_CLIENT_TEMPLATE.FAT&amp;display_string=Audit&amp;VAR:KEY=GBGDMDSJIZ&amp;VAR:QUERY=RkZfR1JPU1NfSU5DKEFOTiwyMDA3Q1ksLCwsVVNEKQ==&amp;WINDOW=FIRST_POPUP&amp;HEIGHT=450&amp;WIDTH=450&amp;","START_MAXIMIZED=FALSE&amp;VAR:CALENDAR=FIVEDAY&amp;VAR:SYMBOL=53055510&amp;VAR:INDEX=0"}</definedName>
    <definedName name="_4482__FDSAUDITLINK__" localSheetId="2" hidden="1">{"fdsup://directions/FAT Viewer?action=UPDATE&amp;creator=factset&amp;DYN_ARGS=TRUE&amp;DOC_NAME=FAT:FQL_AUDITING_CLIENT_TEMPLATE.FAT&amp;display_string=Audit&amp;VAR:KEY=GBGDMDSJIZ&amp;VAR:QUERY=RkZfR1JPU1NfSU5DKEFOTiwyMDA3Q1ksLCwsVVNEKQ==&amp;WINDOW=FIRST_POPUP&amp;HEIGHT=450&amp;WIDTH=450&amp;","START_MAXIMIZED=FALSE&amp;VAR:CALENDAR=FIVEDAY&amp;VAR:SYMBOL=53055510&amp;VAR:INDEX=0"}</definedName>
    <definedName name="_4482__FDSAUDITLINK__" localSheetId="0" hidden="1">{"fdsup://directions/FAT Viewer?action=UPDATE&amp;creator=factset&amp;DYN_ARGS=TRUE&amp;DOC_NAME=FAT:FQL_AUDITING_CLIENT_TEMPLATE.FAT&amp;display_string=Audit&amp;VAR:KEY=GBGDMDSJIZ&amp;VAR:QUERY=RkZfR1JPU1NfSU5DKEFOTiwyMDA3Q1ksLCwsVVNEKQ==&amp;WINDOW=FIRST_POPUP&amp;HEIGHT=450&amp;WIDTH=450&amp;","START_MAXIMIZED=FALSE&amp;VAR:CALENDAR=FIVEDAY&amp;VAR:SYMBOL=53055510&amp;VAR:INDEX=0"}</definedName>
    <definedName name="_4482__FDSAUDITLINK__" hidden="1">{"fdsup://directions/FAT Viewer?action=UPDATE&amp;creator=factset&amp;DYN_ARGS=TRUE&amp;DOC_NAME=FAT:FQL_AUDITING_CLIENT_TEMPLATE.FAT&amp;display_string=Audit&amp;VAR:KEY=GBGDMDSJIZ&amp;VAR:QUERY=RkZfR1JPU1NfSU5DKEFOTiwyMDA3Q1ksLCwsVVNEKQ==&amp;WINDOW=FIRST_POPUP&amp;HEIGHT=450&amp;WIDTH=450&amp;","START_MAXIMIZED=FALSE&amp;VAR:CALENDAR=FIVEDAY&amp;VAR:SYMBOL=53055510&amp;VAR:INDEX=0"}</definedName>
    <definedName name="_4483__FDSAUDITLINK__" localSheetId="1" hidden="1">{"fdsup://directions/FAT Viewer?action=UPDATE&amp;creator=factset&amp;DYN_ARGS=TRUE&amp;DOC_NAME=FAT:FQL_AUDITING_CLIENT_TEMPLATE.FAT&amp;display_string=Audit&amp;VAR:KEY=RCLUJEJEBE&amp;VAR:QUERY=RkZfR1JPU1NfSU5DKEFOTiwyMDA2Q1ksLCwsVVNEKQ==&amp;WINDOW=FIRST_POPUP&amp;HEIGHT=450&amp;WIDTH=450&amp;","START_MAXIMIZED=FALSE&amp;VAR:CALENDAR=FIVEDAY&amp;VAR:SYMBOL=53055510&amp;VAR:INDEX=0"}</definedName>
    <definedName name="_4483__FDSAUDITLINK__" localSheetId="2" hidden="1">{"fdsup://directions/FAT Viewer?action=UPDATE&amp;creator=factset&amp;DYN_ARGS=TRUE&amp;DOC_NAME=FAT:FQL_AUDITING_CLIENT_TEMPLATE.FAT&amp;display_string=Audit&amp;VAR:KEY=RCLUJEJEBE&amp;VAR:QUERY=RkZfR1JPU1NfSU5DKEFOTiwyMDA2Q1ksLCwsVVNEKQ==&amp;WINDOW=FIRST_POPUP&amp;HEIGHT=450&amp;WIDTH=450&amp;","START_MAXIMIZED=FALSE&amp;VAR:CALENDAR=FIVEDAY&amp;VAR:SYMBOL=53055510&amp;VAR:INDEX=0"}</definedName>
    <definedName name="_4483__FDSAUDITLINK__" localSheetId="0" hidden="1">{"fdsup://directions/FAT Viewer?action=UPDATE&amp;creator=factset&amp;DYN_ARGS=TRUE&amp;DOC_NAME=FAT:FQL_AUDITING_CLIENT_TEMPLATE.FAT&amp;display_string=Audit&amp;VAR:KEY=RCLUJEJEBE&amp;VAR:QUERY=RkZfR1JPU1NfSU5DKEFOTiwyMDA2Q1ksLCwsVVNEKQ==&amp;WINDOW=FIRST_POPUP&amp;HEIGHT=450&amp;WIDTH=450&amp;","START_MAXIMIZED=FALSE&amp;VAR:CALENDAR=FIVEDAY&amp;VAR:SYMBOL=53055510&amp;VAR:INDEX=0"}</definedName>
    <definedName name="_4483__FDSAUDITLINK__" hidden="1">{"fdsup://directions/FAT Viewer?action=UPDATE&amp;creator=factset&amp;DYN_ARGS=TRUE&amp;DOC_NAME=FAT:FQL_AUDITING_CLIENT_TEMPLATE.FAT&amp;display_string=Audit&amp;VAR:KEY=RCLUJEJEBE&amp;VAR:QUERY=RkZfR1JPU1NfSU5DKEFOTiwyMDA2Q1ksLCwsVVNEKQ==&amp;WINDOW=FIRST_POPUP&amp;HEIGHT=450&amp;WIDTH=450&amp;","START_MAXIMIZED=FALSE&amp;VAR:CALENDAR=FIVEDAY&amp;VAR:SYMBOL=53055510&amp;VAR:INDEX=0"}</definedName>
    <definedName name="_4484__FDSAUDITLINK__" localSheetId="1" hidden="1">{"fdsup://directions/FAT Viewer?action=UPDATE&amp;creator=factset&amp;DYN_ARGS=TRUE&amp;DOC_NAME=FAT:FQL_AUDITING_CLIENT_TEMPLATE.FAT&amp;display_string=Audit&amp;VAR:KEY=KXGJWRONKZ&amp;VAR:QUERY=RkZfR1JPU1NfSU5DKEFOTiwyMDA1Q1ksLCwsVVNEKQ==&amp;WINDOW=FIRST_POPUP&amp;HEIGHT=450&amp;WIDTH=450&amp;","START_MAXIMIZED=FALSE&amp;VAR:CALENDAR=FIVEDAY&amp;VAR:SYMBOL=53055510&amp;VAR:INDEX=0"}</definedName>
    <definedName name="_4484__FDSAUDITLINK__" localSheetId="2" hidden="1">{"fdsup://directions/FAT Viewer?action=UPDATE&amp;creator=factset&amp;DYN_ARGS=TRUE&amp;DOC_NAME=FAT:FQL_AUDITING_CLIENT_TEMPLATE.FAT&amp;display_string=Audit&amp;VAR:KEY=KXGJWRONKZ&amp;VAR:QUERY=RkZfR1JPU1NfSU5DKEFOTiwyMDA1Q1ksLCwsVVNEKQ==&amp;WINDOW=FIRST_POPUP&amp;HEIGHT=450&amp;WIDTH=450&amp;","START_MAXIMIZED=FALSE&amp;VAR:CALENDAR=FIVEDAY&amp;VAR:SYMBOL=53055510&amp;VAR:INDEX=0"}</definedName>
    <definedName name="_4484__FDSAUDITLINK__" localSheetId="0" hidden="1">{"fdsup://directions/FAT Viewer?action=UPDATE&amp;creator=factset&amp;DYN_ARGS=TRUE&amp;DOC_NAME=FAT:FQL_AUDITING_CLIENT_TEMPLATE.FAT&amp;display_string=Audit&amp;VAR:KEY=KXGJWRONKZ&amp;VAR:QUERY=RkZfR1JPU1NfSU5DKEFOTiwyMDA1Q1ksLCwsVVNEKQ==&amp;WINDOW=FIRST_POPUP&amp;HEIGHT=450&amp;WIDTH=450&amp;","START_MAXIMIZED=FALSE&amp;VAR:CALENDAR=FIVEDAY&amp;VAR:SYMBOL=53055510&amp;VAR:INDEX=0"}</definedName>
    <definedName name="_4484__FDSAUDITLINK__" hidden="1">{"fdsup://directions/FAT Viewer?action=UPDATE&amp;creator=factset&amp;DYN_ARGS=TRUE&amp;DOC_NAME=FAT:FQL_AUDITING_CLIENT_TEMPLATE.FAT&amp;display_string=Audit&amp;VAR:KEY=KXGJWRONKZ&amp;VAR:QUERY=RkZfR1JPU1NfSU5DKEFOTiwyMDA1Q1ksLCwsVVNEKQ==&amp;WINDOW=FIRST_POPUP&amp;HEIGHT=450&amp;WIDTH=450&amp;","START_MAXIMIZED=FALSE&amp;VAR:CALENDAR=FIVEDAY&amp;VAR:SYMBOL=53055510&amp;VAR:INDEX=0"}</definedName>
    <definedName name="_4485__FDSAUDITLINK__" localSheetId="1" hidden="1">{"fdsup://Directions/FactSet Auditing Viewer?action=AUDIT_VALUE&amp;DB=129&amp;ID1=53055510&amp;VALUEID=01001&amp;SDATE=2011&amp;PERIODTYPE=ANN_STD&amp;SCFT=3&amp;window=popup_no_bar&amp;width=385&amp;height=120&amp;START_MAXIMIZED=FALSE&amp;creator=factset&amp;display_string=Audit"}</definedName>
    <definedName name="_4485__FDSAUDITLINK__" localSheetId="2" hidden="1">{"fdsup://Directions/FactSet Auditing Viewer?action=AUDIT_VALUE&amp;DB=129&amp;ID1=53055510&amp;VALUEID=01001&amp;SDATE=2011&amp;PERIODTYPE=ANN_STD&amp;SCFT=3&amp;window=popup_no_bar&amp;width=385&amp;height=120&amp;START_MAXIMIZED=FALSE&amp;creator=factset&amp;display_string=Audit"}</definedName>
    <definedName name="_4485__FDSAUDITLINK__" localSheetId="0" hidden="1">{"fdsup://Directions/FactSet Auditing Viewer?action=AUDIT_VALUE&amp;DB=129&amp;ID1=53055510&amp;VALUEID=01001&amp;SDATE=2011&amp;PERIODTYPE=ANN_STD&amp;SCFT=3&amp;window=popup_no_bar&amp;width=385&amp;height=120&amp;START_MAXIMIZED=FALSE&amp;creator=factset&amp;display_string=Audit"}</definedName>
    <definedName name="_4485__FDSAUDITLINK__" hidden="1">{"fdsup://Directions/FactSet Auditing Viewer?action=AUDIT_VALUE&amp;DB=129&amp;ID1=53055510&amp;VALUEID=01001&amp;SDATE=2011&amp;PERIODTYPE=ANN_STD&amp;SCFT=3&amp;window=popup_no_bar&amp;width=385&amp;height=120&amp;START_MAXIMIZED=FALSE&amp;creator=factset&amp;display_string=Audit"}</definedName>
    <definedName name="_4486__FDSAUDITLINK__" localSheetId="1" hidden="1">{"fdsup://Directions/FactSet Auditing Viewer?action=AUDIT_VALUE&amp;DB=129&amp;ID1=53055510&amp;VALUEID=01001&amp;SDATE=2010&amp;PERIODTYPE=ANN_STD&amp;SCFT=3&amp;window=popup_no_bar&amp;width=385&amp;height=120&amp;START_MAXIMIZED=FALSE&amp;creator=factset&amp;display_string=Audit"}</definedName>
    <definedName name="_4486__FDSAUDITLINK__" localSheetId="2" hidden="1">{"fdsup://Directions/FactSet Auditing Viewer?action=AUDIT_VALUE&amp;DB=129&amp;ID1=53055510&amp;VALUEID=01001&amp;SDATE=2010&amp;PERIODTYPE=ANN_STD&amp;SCFT=3&amp;window=popup_no_bar&amp;width=385&amp;height=120&amp;START_MAXIMIZED=FALSE&amp;creator=factset&amp;display_string=Audit"}</definedName>
    <definedName name="_4486__FDSAUDITLINK__" localSheetId="0" hidden="1">{"fdsup://Directions/FactSet Auditing Viewer?action=AUDIT_VALUE&amp;DB=129&amp;ID1=53055510&amp;VALUEID=01001&amp;SDATE=2010&amp;PERIODTYPE=ANN_STD&amp;SCFT=3&amp;window=popup_no_bar&amp;width=385&amp;height=120&amp;START_MAXIMIZED=FALSE&amp;creator=factset&amp;display_string=Audit"}</definedName>
    <definedName name="_4486__FDSAUDITLINK__" hidden="1">{"fdsup://Directions/FactSet Auditing Viewer?action=AUDIT_VALUE&amp;DB=129&amp;ID1=53055510&amp;VALUEID=01001&amp;SDATE=2010&amp;PERIODTYPE=ANN_STD&amp;SCFT=3&amp;window=popup_no_bar&amp;width=385&amp;height=120&amp;START_MAXIMIZED=FALSE&amp;creator=factset&amp;display_string=Audit"}</definedName>
    <definedName name="_4487__FDSAUDITLINK__" localSheetId="1" hidden="1">{"fdsup://Directions/FactSet Auditing Viewer?action=AUDIT_VALUE&amp;DB=129&amp;ID1=53055510&amp;VALUEID=01001&amp;SDATE=2009&amp;PERIODTYPE=ANN_STD&amp;SCFT=3&amp;window=popup_no_bar&amp;width=385&amp;height=120&amp;START_MAXIMIZED=FALSE&amp;creator=factset&amp;display_string=Audit"}</definedName>
    <definedName name="_4487__FDSAUDITLINK__" localSheetId="2" hidden="1">{"fdsup://Directions/FactSet Auditing Viewer?action=AUDIT_VALUE&amp;DB=129&amp;ID1=53055510&amp;VALUEID=01001&amp;SDATE=2009&amp;PERIODTYPE=ANN_STD&amp;SCFT=3&amp;window=popup_no_bar&amp;width=385&amp;height=120&amp;START_MAXIMIZED=FALSE&amp;creator=factset&amp;display_string=Audit"}</definedName>
    <definedName name="_4487__FDSAUDITLINK__" localSheetId="0" hidden="1">{"fdsup://Directions/FactSet Auditing Viewer?action=AUDIT_VALUE&amp;DB=129&amp;ID1=53055510&amp;VALUEID=01001&amp;SDATE=2009&amp;PERIODTYPE=ANN_STD&amp;SCFT=3&amp;window=popup_no_bar&amp;width=385&amp;height=120&amp;START_MAXIMIZED=FALSE&amp;creator=factset&amp;display_string=Audit"}</definedName>
    <definedName name="_4487__FDSAUDITLINK__" hidden="1">{"fdsup://Directions/FactSet Auditing Viewer?action=AUDIT_VALUE&amp;DB=129&amp;ID1=53055510&amp;VALUEID=01001&amp;SDATE=2009&amp;PERIODTYPE=ANN_STD&amp;SCFT=3&amp;window=popup_no_bar&amp;width=385&amp;height=120&amp;START_MAXIMIZED=FALSE&amp;creator=factset&amp;display_string=Audit"}</definedName>
    <definedName name="_4488__FDSAUDITLINK__" localSheetId="1" hidden="1">{"fdsup://Directions/FactSet Auditing Viewer?action=AUDIT_VALUE&amp;DB=129&amp;ID1=53055510&amp;VALUEID=01001&amp;SDATE=2008&amp;PERIODTYPE=ANN_STD&amp;SCFT=3&amp;window=popup_no_bar&amp;width=385&amp;height=120&amp;START_MAXIMIZED=FALSE&amp;creator=factset&amp;display_string=Audit"}</definedName>
    <definedName name="_4488__FDSAUDITLINK__" localSheetId="2" hidden="1">{"fdsup://Directions/FactSet Auditing Viewer?action=AUDIT_VALUE&amp;DB=129&amp;ID1=53055510&amp;VALUEID=01001&amp;SDATE=2008&amp;PERIODTYPE=ANN_STD&amp;SCFT=3&amp;window=popup_no_bar&amp;width=385&amp;height=120&amp;START_MAXIMIZED=FALSE&amp;creator=factset&amp;display_string=Audit"}</definedName>
    <definedName name="_4488__FDSAUDITLINK__" localSheetId="0" hidden="1">{"fdsup://Directions/FactSet Auditing Viewer?action=AUDIT_VALUE&amp;DB=129&amp;ID1=53055510&amp;VALUEID=01001&amp;SDATE=2008&amp;PERIODTYPE=ANN_STD&amp;SCFT=3&amp;window=popup_no_bar&amp;width=385&amp;height=120&amp;START_MAXIMIZED=FALSE&amp;creator=factset&amp;display_string=Audit"}</definedName>
    <definedName name="_4488__FDSAUDITLINK__" hidden="1">{"fdsup://Directions/FactSet Auditing Viewer?action=AUDIT_VALUE&amp;DB=129&amp;ID1=53055510&amp;VALUEID=01001&amp;SDATE=2008&amp;PERIODTYPE=ANN_STD&amp;SCFT=3&amp;window=popup_no_bar&amp;width=385&amp;height=120&amp;START_MAXIMIZED=FALSE&amp;creator=factset&amp;display_string=Audit"}</definedName>
    <definedName name="_4489__FDSAUDITLINK__" localSheetId="1" hidden="1">{"fdsup://Directions/FactSet Auditing Viewer?action=AUDIT_VALUE&amp;DB=129&amp;ID1=53055510&amp;VALUEID=01001&amp;SDATE=2007&amp;PERIODTYPE=ANN_STD&amp;SCFT=3&amp;window=popup_no_bar&amp;width=385&amp;height=120&amp;START_MAXIMIZED=FALSE&amp;creator=factset&amp;display_string=Audit"}</definedName>
    <definedName name="_4489__FDSAUDITLINK__" localSheetId="2" hidden="1">{"fdsup://Directions/FactSet Auditing Viewer?action=AUDIT_VALUE&amp;DB=129&amp;ID1=53055510&amp;VALUEID=01001&amp;SDATE=2007&amp;PERIODTYPE=ANN_STD&amp;SCFT=3&amp;window=popup_no_bar&amp;width=385&amp;height=120&amp;START_MAXIMIZED=FALSE&amp;creator=factset&amp;display_string=Audit"}</definedName>
    <definedName name="_4489__FDSAUDITLINK__" localSheetId="0" hidden="1">{"fdsup://Directions/FactSet Auditing Viewer?action=AUDIT_VALUE&amp;DB=129&amp;ID1=53055510&amp;VALUEID=01001&amp;SDATE=2007&amp;PERIODTYPE=ANN_STD&amp;SCFT=3&amp;window=popup_no_bar&amp;width=385&amp;height=120&amp;START_MAXIMIZED=FALSE&amp;creator=factset&amp;display_string=Audit"}</definedName>
    <definedName name="_4489__FDSAUDITLINK__" hidden="1">{"fdsup://Directions/FactSet Auditing Viewer?action=AUDIT_VALUE&amp;DB=129&amp;ID1=53055510&amp;VALUEID=01001&amp;SDATE=2007&amp;PERIODTYPE=ANN_STD&amp;SCFT=3&amp;window=popup_no_bar&amp;width=385&amp;height=120&amp;START_MAXIMIZED=FALSE&amp;creator=factset&amp;display_string=Audit"}</definedName>
    <definedName name="_449__FDSAUDITLINK__" localSheetId="1" hidden="1">{"fdsup://directions/FAT Viewer?action=UPDATE&amp;creator=factset&amp;DYN_ARGS=TRUE&amp;DOC_NAME=FAT:FQL_AUDITING_CLIENT_TEMPLATE.FAT&amp;display_string=Audit&amp;VAR:KEY=WREHCZQTSB&amp;VAR:QUERY=WkFWKEZGX0RFQlRfU1QoQU5OLDIwMDlDWSwsLCxFVVIpKSArIFpBVihGRl9ERVBTKEFOTiwyMDA5Q1ksLCwsR","VVSKSk=&amp;WINDOW=FIRST_POPUP&amp;HEIGHT=450&amp;WIDTH=450&amp;START_MAXIMIZED=FALSE&amp;VAR:CALENDAR=LOCAL&amp;VAR:SYMBOL=595352&amp;VAR:INDEX=0"}</definedName>
    <definedName name="_449__FDSAUDITLINK__" localSheetId="2" hidden="1">{"fdsup://directions/FAT Viewer?action=UPDATE&amp;creator=factset&amp;DYN_ARGS=TRUE&amp;DOC_NAME=FAT:FQL_AUDITING_CLIENT_TEMPLATE.FAT&amp;display_string=Audit&amp;VAR:KEY=WREHCZQTSB&amp;VAR:QUERY=WkFWKEZGX0RFQlRfU1QoQU5OLDIwMDlDWSwsLCxFVVIpKSArIFpBVihGRl9ERVBTKEFOTiwyMDA5Q1ksLCwsR","VVSKSk=&amp;WINDOW=FIRST_POPUP&amp;HEIGHT=450&amp;WIDTH=450&amp;START_MAXIMIZED=FALSE&amp;VAR:CALENDAR=LOCAL&amp;VAR:SYMBOL=595352&amp;VAR:INDEX=0"}</definedName>
    <definedName name="_449__FDSAUDITLINK__" localSheetId="0" hidden="1">{"fdsup://directions/FAT Viewer?action=UPDATE&amp;creator=factset&amp;DYN_ARGS=TRUE&amp;DOC_NAME=FAT:FQL_AUDITING_CLIENT_TEMPLATE.FAT&amp;display_string=Audit&amp;VAR:KEY=WREHCZQTSB&amp;VAR:QUERY=WkFWKEZGX0RFQlRfU1QoQU5OLDIwMDlDWSwsLCxFVVIpKSArIFpBVihGRl9ERVBTKEFOTiwyMDA5Q1ksLCwsR","VVSKSk=&amp;WINDOW=FIRST_POPUP&amp;HEIGHT=450&amp;WIDTH=450&amp;START_MAXIMIZED=FALSE&amp;VAR:CALENDAR=LOCAL&amp;VAR:SYMBOL=595352&amp;VAR:INDEX=0"}</definedName>
    <definedName name="_449__FDSAUDITLINK__" hidden="1">{"fdsup://directions/FAT Viewer?action=UPDATE&amp;creator=factset&amp;DYN_ARGS=TRUE&amp;DOC_NAME=FAT:FQL_AUDITING_CLIENT_TEMPLATE.FAT&amp;display_string=Audit&amp;VAR:KEY=WREHCZQTSB&amp;VAR:QUERY=WkFWKEZGX0RFQlRfU1QoQU5OLDIwMDlDWSwsLCxFVVIpKSArIFpBVihGRl9ERVBTKEFOTiwyMDA5Q1ksLCwsR","VVSKSk=&amp;WINDOW=FIRST_POPUP&amp;HEIGHT=450&amp;WIDTH=450&amp;START_MAXIMIZED=FALSE&amp;VAR:CALENDAR=LOCAL&amp;VAR:SYMBOL=595352&amp;VAR:INDEX=0"}</definedName>
    <definedName name="_4490__FDSAUDITLINK__" localSheetId="1" hidden="1">{"fdsup://Directions/FactSet Auditing Viewer?action=AUDIT_VALUE&amp;DB=129&amp;ID1=53055510&amp;VALUEID=01001&amp;SDATE=2006&amp;PERIODTYPE=ANN_STD&amp;SCFT=3&amp;window=popup_no_bar&amp;width=385&amp;height=120&amp;START_MAXIMIZED=FALSE&amp;creator=factset&amp;display_string=Audit"}</definedName>
    <definedName name="_4490__FDSAUDITLINK__" localSheetId="2" hidden="1">{"fdsup://Directions/FactSet Auditing Viewer?action=AUDIT_VALUE&amp;DB=129&amp;ID1=53055510&amp;VALUEID=01001&amp;SDATE=2006&amp;PERIODTYPE=ANN_STD&amp;SCFT=3&amp;window=popup_no_bar&amp;width=385&amp;height=120&amp;START_MAXIMIZED=FALSE&amp;creator=factset&amp;display_string=Audit"}</definedName>
    <definedName name="_4490__FDSAUDITLINK__" localSheetId="0" hidden="1">{"fdsup://Directions/FactSet Auditing Viewer?action=AUDIT_VALUE&amp;DB=129&amp;ID1=53055510&amp;VALUEID=01001&amp;SDATE=2006&amp;PERIODTYPE=ANN_STD&amp;SCFT=3&amp;window=popup_no_bar&amp;width=385&amp;height=120&amp;START_MAXIMIZED=FALSE&amp;creator=factset&amp;display_string=Audit"}</definedName>
    <definedName name="_4490__FDSAUDITLINK__" hidden="1">{"fdsup://Directions/FactSet Auditing Viewer?action=AUDIT_VALUE&amp;DB=129&amp;ID1=53055510&amp;VALUEID=01001&amp;SDATE=2006&amp;PERIODTYPE=ANN_STD&amp;SCFT=3&amp;window=popup_no_bar&amp;width=385&amp;height=120&amp;START_MAXIMIZED=FALSE&amp;creator=factset&amp;display_string=Audit"}</definedName>
    <definedName name="_4491__FDSAUDITLINK__" localSheetId="1" hidden="1">{"fdsup://Directions/FactSet Auditing Viewer?action=AUDIT_VALUE&amp;DB=129&amp;ID1=53055510&amp;VALUEID=01001&amp;SDATE=2005&amp;PERIODTYPE=ANN_STD&amp;SCFT=3&amp;window=popup_no_bar&amp;width=385&amp;height=120&amp;START_MAXIMIZED=FALSE&amp;creator=factset&amp;display_string=Audit"}</definedName>
    <definedName name="_4491__FDSAUDITLINK__" localSheetId="2" hidden="1">{"fdsup://Directions/FactSet Auditing Viewer?action=AUDIT_VALUE&amp;DB=129&amp;ID1=53055510&amp;VALUEID=01001&amp;SDATE=2005&amp;PERIODTYPE=ANN_STD&amp;SCFT=3&amp;window=popup_no_bar&amp;width=385&amp;height=120&amp;START_MAXIMIZED=FALSE&amp;creator=factset&amp;display_string=Audit"}</definedName>
    <definedName name="_4491__FDSAUDITLINK__" localSheetId="0" hidden="1">{"fdsup://Directions/FactSet Auditing Viewer?action=AUDIT_VALUE&amp;DB=129&amp;ID1=53055510&amp;VALUEID=01001&amp;SDATE=2005&amp;PERIODTYPE=ANN_STD&amp;SCFT=3&amp;window=popup_no_bar&amp;width=385&amp;height=120&amp;START_MAXIMIZED=FALSE&amp;creator=factset&amp;display_string=Audit"}</definedName>
    <definedName name="_4491__FDSAUDITLINK__" hidden="1">{"fdsup://Directions/FactSet Auditing Viewer?action=AUDIT_VALUE&amp;DB=129&amp;ID1=53055510&amp;VALUEID=01001&amp;SDATE=2005&amp;PERIODTYPE=ANN_STD&amp;SCFT=3&amp;window=popup_no_bar&amp;width=385&amp;height=120&amp;START_MAXIMIZED=FALSE&amp;creator=factset&amp;display_string=Audit"}</definedName>
    <definedName name="_4492__FDSAUDITLINK__" localSheetId="1" hidden="1">{"fdsup://directions/FAT Viewer?action=UPDATE&amp;creator=factset&amp;DYN_ARGS=TRUE&amp;DOC_NAME=FAT:FQL_AUDITING_CLIENT_TEMPLATE.FAT&amp;display_string=Audit&amp;VAR:KEY=EBKTQXGNIZ&amp;VAR:QUERY=RkZfSExUSF9BU1NFVFNfUExBTl9GQUlSX1ZBTChBTk4sNDExNzYsLCwsVVNEKSAqIDE=&amp;WINDOW=FIRST_POP","UP&amp;HEIGHT=450&amp;WIDTH=450&amp;START_MAXIMIZED=FALSE&amp;VAR:CALENDAR=FIVEDAY&amp;VAR:SYMBOL=19239V30&amp;VAR:INDEX=0"}</definedName>
    <definedName name="_4492__FDSAUDITLINK__" localSheetId="2" hidden="1">{"fdsup://directions/FAT Viewer?action=UPDATE&amp;creator=factset&amp;DYN_ARGS=TRUE&amp;DOC_NAME=FAT:FQL_AUDITING_CLIENT_TEMPLATE.FAT&amp;display_string=Audit&amp;VAR:KEY=EBKTQXGNIZ&amp;VAR:QUERY=RkZfSExUSF9BU1NFVFNfUExBTl9GQUlSX1ZBTChBTk4sNDExNzYsLCwsVVNEKSAqIDE=&amp;WINDOW=FIRST_POP","UP&amp;HEIGHT=450&amp;WIDTH=450&amp;START_MAXIMIZED=FALSE&amp;VAR:CALENDAR=FIVEDAY&amp;VAR:SYMBOL=19239V30&amp;VAR:INDEX=0"}</definedName>
    <definedName name="_4492__FDSAUDITLINK__" localSheetId="0" hidden="1">{"fdsup://directions/FAT Viewer?action=UPDATE&amp;creator=factset&amp;DYN_ARGS=TRUE&amp;DOC_NAME=FAT:FQL_AUDITING_CLIENT_TEMPLATE.FAT&amp;display_string=Audit&amp;VAR:KEY=EBKTQXGNIZ&amp;VAR:QUERY=RkZfSExUSF9BU1NFVFNfUExBTl9GQUlSX1ZBTChBTk4sNDExNzYsLCwsVVNEKSAqIDE=&amp;WINDOW=FIRST_POP","UP&amp;HEIGHT=450&amp;WIDTH=450&amp;START_MAXIMIZED=FALSE&amp;VAR:CALENDAR=FIVEDAY&amp;VAR:SYMBOL=19239V30&amp;VAR:INDEX=0"}</definedName>
    <definedName name="_4492__FDSAUDITLINK__" hidden="1">{"fdsup://directions/FAT Viewer?action=UPDATE&amp;creator=factset&amp;DYN_ARGS=TRUE&amp;DOC_NAME=FAT:FQL_AUDITING_CLIENT_TEMPLATE.FAT&amp;display_string=Audit&amp;VAR:KEY=EBKTQXGNIZ&amp;VAR:QUERY=RkZfSExUSF9BU1NFVFNfUExBTl9GQUlSX1ZBTChBTk4sNDExNzYsLCwsVVNEKSAqIDE=&amp;WINDOW=FIRST_POP","UP&amp;HEIGHT=450&amp;WIDTH=450&amp;START_MAXIMIZED=FALSE&amp;VAR:CALENDAR=FIVEDAY&amp;VAR:SYMBOL=19239V30&amp;VAR:INDEX=0"}</definedName>
    <definedName name="_4493__FDSAUDITLINK__" localSheetId="1" hidden="1">{"fdsup://directions/FAT Viewer?action=UPDATE&amp;creator=factset&amp;DYN_ARGS=TRUE&amp;DOC_NAME=FAT:FQL_AUDITING_CLIENT_TEMPLATE.FAT&amp;display_string=Audit&amp;VAR:KEY=YNUJSLSZMT&amp;VAR:QUERY=RkZfSExUSF9QQk8oQU5OLDQxMTc2LCwsLFVTRCkgKiAx&amp;WINDOW=FIRST_POPUP&amp;HEIGHT=450&amp;WIDTH=450&amp;","START_MAXIMIZED=FALSE&amp;VAR:CALENDAR=FIVEDAY&amp;VAR:SYMBOL=19239V30&amp;VAR:INDEX=0"}</definedName>
    <definedName name="_4493__FDSAUDITLINK__" localSheetId="2" hidden="1">{"fdsup://directions/FAT Viewer?action=UPDATE&amp;creator=factset&amp;DYN_ARGS=TRUE&amp;DOC_NAME=FAT:FQL_AUDITING_CLIENT_TEMPLATE.FAT&amp;display_string=Audit&amp;VAR:KEY=YNUJSLSZMT&amp;VAR:QUERY=RkZfSExUSF9QQk8oQU5OLDQxMTc2LCwsLFVTRCkgKiAx&amp;WINDOW=FIRST_POPUP&amp;HEIGHT=450&amp;WIDTH=450&amp;","START_MAXIMIZED=FALSE&amp;VAR:CALENDAR=FIVEDAY&amp;VAR:SYMBOL=19239V30&amp;VAR:INDEX=0"}</definedName>
    <definedName name="_4493__FDSAUDITLINK__" localSheetId="0" hidden="1">{"fdsup://directions/FAT Viewer?action=UPDATE&amp;creator=factset&amp;DYN_ARGS=TRUE&amp;DOC_NAME=FAT:FQL_AUDITING_CLIENT_TEMPLATE.FAT&amp;display_string=Audit&amp;VAR:KEY=YNUJSLSZMT&amp;VAR:QUERY=RkZfSExUSF9QQk8oQU5OLDQxMTc2LCwsLFVTRCkgKiAx&amp;WINDOW=FIRST_POPUP&amp;HEIGHT=450&amp;WIDTH=450&amp;","START_MAXIMIZED=FALSE&amp;VAR:CALENDAR=FIVEDAY&amp;VAR:SYMBOL=19239V30&amp;VAR:INDEX=0"}</definedName>
    <definedName name="_4493__FDSAUDITLINK__" hidden="1">{"fdsup://directions/FAT Viewer?action=UPDATE&amp;creator=factset&amp;DYN_ARGS=TRUE&amp;DOC_NAME=FAT:FQL_AUDITING_CLIENT_TEMPLATE.FAT&amp;display_string=Audit&amp;VAR:KEY=YNUJSLSZMT&amp;VAR:QUERY=RkZfSExUSF9QQk8oQU5OLDQxMTc2LCwsLFVTRCkgKiAx&amp;WINDOW=FIRST_POPUP&amp;HEIGHT=450&amp;WIDTH=450&amp;","START_MAXIMIZED=FALSE&amp;VAR:CALENDAR=FIVEDAY&amp;VAR:SYMBOL=19239V30&amp;VAR:INDEX=0"}</definedName>
    <definedName name="_4494__FDSAUDITLINK__" localSheetId="1" hidden="1">{"fdsup://directions/FAT Viewer?action=UPDATE&amp;creator=factset&amp;DYN_ARGS=TRUE&amp;DOC_NAME=FAT:FQL_AUDITING_CLIENT_TEMPLATE.FAT&amp;display_string=Audit&amp;VAR:KEY=XQBYTINIBS&amp;VAR:QUERY=KEZGX1dLQ0FQKEFOTiw0MTE3NiwsLCxVU0QpQEZGX1dLQ0FQKEFOTiwwLCwsLFVTRCkp&amp;WINDOW=FIRST_POP","UP&amp;HEIGHT=450&amp;WIDTH=450&amp;START_MAXIMIZED=FALSE&amp;VAR:CALENDAR=FIVEDAY&amp;VAR:SYMBOL=19239V30&amp;VAR:INDEX=0"}</definedName>
    <definedName name="_4494__FDSAUDITLINK__" localSheetId="2" hidden="1">{"fdsup://directions/FAT Viewer?action=UPDATE&amp;creator=factset&amp;DYN_ARGS=TRUE&amp;DOC_NAME=FAT:FQL_AUDITING_CLIENT_TEMPLATE.FAT&amp;display_string=Audit&amp;VAR:KEY=XQBYTINIBS&amp;VAR:QUERY=KEZGX1dLQ0FQKEFOTiw0MTE3NiwsLCxVU0QpQEZGX1dLQ0FQKEFOTiwwLCwsLFVTRCkp&amp;WINDOW=FIRST_POP","UP&amp;HEIGHT=450&amp;WIDTH=450&amp;START_MAXIMIZED=FALSE&amp;VAR:CALENDAR=FIVEDAY&amp;VAR:SYMBOL=19239V30&amp;VAR:INDEX=0"}</definedName>
    <definedName name="_4494__FDSAUDITLINK__" localSheetId="0" hidden="1">{"fdsup://directions/FAT Viewer?action=UPDATE&amp;creator=factset&amp;DYN_ARGS=TRUE&amp;DOC_NAME=FAT:FQL_AUDITING_CLIENT_TEMPLATE.FAT&amp;display_string=Audit&amp;VAR:KEY=XQBYTINIBS&amp;VAR:QUERY=KEZGX1dLQ0FQKEFOTiw0MTE3NiwsLCxVU0QpQEZGX1dLQ0FQKEFOTiwwLCwsLFVTRCkp&amp;WINDOW=FIRST_POP","UP&amp;HEIGHT=450&amp;WIDTH=450&amp;START_MAXIMIZED=FALSE&amp;VAR:CALENDAR=FIVEDAY&amp;VAR:SYMBOL=19239V30&amp;VAR:INDEX=0"}</definedName>
    <definedName name="_4494__FDSAUDITLINK__" hidden="1">{"fdsup://directions/FAT Viewer?action=UPDATE&amp;creator=factset&amp;DYN_ARGS=TRUE&amp;DOC_NAME=FAT:FQL_AUDITING_CLIENT_TEMPLATE.FAT&amp;display_string=Audit&amp;VAR:KEY=XQBYTINIBS&amp;VAR:QUERY=KEZGX1dLQ0FQKEFOTiw0MTE3NiwsLCxVU0QpQEZGX1dLQ0FQKEFOTiwwLCwsLFVTRCkp&amp;WINDOW=FIRST_POP","UP&amp;HEIGHT=450&amp;WIDTH=450&amp;START_MAXIMIZED=FALSE&amp;VAR:CALENDAR=FIVEDAY&amp;VAR:SYMBOL=19239V30&amp;VAR:INDEX=0"}</definedName>
    <definedName name="_4495__FDSAUDITLINK__" localSheetId="1" hidden="1">{"fdsup://directions/FAT Viewer?action=UPDATE&amp;creator=factset&amp;DYN_ARGS=TRUE&amp;DOC_NAME=FAT:FQL_AUDITING_CLIENT_TEMPLATE.FAT&amp;display_string=Audit&amp;VAR:KEY=XQBYTINIBS&amp;VAR:QUERY=KEZGX1dLQ0FQKEFOTiw0MTE3NiwsLCxVU0QpQEZGX1dLQ0FQKEFOTiwwLCwsLFVTRCkp&amp;WINDOW=FIRST_POP","UP&amp;HEIGHT=450&amp;WIDTH=450&amp;START_MAXIMIZED=FALSE&amp;VAR:CALENDAR=FIVEDAY&amp;VAR:SYMBOL=19239V30&amp;VAR:INDEX=0"}</definedName>
    <definedName name="_4495__FDSAUDITLINK__" localSheetId="2" hidden="1">{"fdsup://directions/FAT Viewer?action=UPDATE&amp;creator=factset&amp;DYN_ARGS=TRUE&amp;DOC_NAME=FAT:FQL_AUDITING_CLIENT_TEMPLATE.FAT&amp;display_string=Audit&amp;VAR:KEY=XQBYTINIBS&amp;VAR:QUERY=KEZGX1dLQ0FQKEFOTiw0MTE3NiwsLCxVU0QpQEZGX1dLQ0FQKEFOTiwwLCwsLFVTRCkp&amp;WINDOW=FIRST_POP","UP&amp;HEIGHT=450&amp;WIDTH=450&amp;START_MAXIMIZED=FALSE&amp;VAR:CALENDAR=FIVEDAY&amp;VAR:SYMBOL=19239V30&amp;VAR:INDEX=0"}</definedName>
    <definedName name="_4495__FDSAUDITLINK__" localSheetId="0" hidden="1">{"fdsup://directions/FAT Viewer?action=UPDATE&amp;creator=factset&amp;DYN_ARGS=TRUE&amp;DOC_NAME=FAT:FQL_AUDITING_CLIENT_TEMPLATE.FAT&amp;display_string=Audit&amp;VAR:KEY=XQBYTINIBS&amp;VAR:QUERY=KEZGX1dLQ0FQKEFOTiw0MTE3NiwsLCxVU0QpQEZGX1dLQ0FQKEFOTiwwLCwsLFVTRCkp&amp;WINDOW=FIRST_POP","UP&amp;HEIGHT=450&amp;WIDTH=450&amp;START_MAXIMIZED=FALSE&amp;VAR:CALENDAR=FIVEDAY&amp;VAR:SYMBOL=19239V30&amp;VAR:INDEX=0"}</definedName>
    <definedName name="_4495__FDSAUDITLINK__" hidden="1">{"fdsup://directions/FAT Viewer?action=UPDATE&amp;creator=factset&amp;DYN_ARGS=TRUE&amp;DOC_NAME=FAT:FQL_AUDITING_CLIENT_TEMPLATE.FAT&amp;display_string=Audit&amp;VAR:KEY=XQBYTINIBS&amp;VAR:QUERY=KEZGX1dLQ0FQKEFOTiw0MTE3NiwsLCxVU0QpQEZGX1dLQ0FQKEFOTiwwLCwsLFVTRCkp&amp;WINDOW=FIRST_POP","UP&amp;HEIGHT=450&amp;WIDTH=450&amp;START_MAXIMIZED=FALSE&amp;VAR:CALENDAR=FIVEDAY&amp;VAR:SYMBOL=19239V30&amp;VAR:INDEX=0"}</definedName>
    <definedName name="_4496__FDSAUDITLINK__" localSheetId="1" hidden="1">{"fdsup://directions/FAT Viewer?action=UPDATE&amp;creator=factset&amp;DYN_ARGS=TRUE&amp;DOC_NAME=FAT:FQL_AUDITING_CLIENT_TEMPLATE.FAT&amp;display_string=Audit&amp;VAR:KEY=VUDEBMZODU&amp;VAR:QUERY=WkFWKEZGX0RFQlRfT1RIX0NBUEwoTU9OLDQxMTc2LCwsLFVTRCkpICsgWkFWKEZGX0RFQlRfTFQoTU9OLDQxM","Tc2LCwsLFVTRCkp&amp;WINDOW=FIRST_POPUP&amp;HEIGHT=450&amp;WIDTH=450&amp;START_MAXIMIZED=FALSE&amp;VAR:CALENDAR=FIVEDAY&amp;VAR:SYMBOL=19239V30&amp;VAR:INDEX=0"}</definedName>
    <definedName name="_4496__FDSAUDITLINK__" localSheetId="2" hidden="1">{"fdsup://directions/FAT Viewer?action=UPDATE&amp;creator=factset&amp;DYN_ARGS=TRUE&amp;DOC_NAME=FAT:FQL_AUDITING_CLIENT_TEMPLATE.FAT&amp;display_string=Audit&amp;VAR:KEY=VUDEBMZODU&amp;VAR:QUERY=WkFWKEZGX0RFQlRfT1RIX0NBUEwoTU9OLDQxMTc2LCwsLFVTRCkpICsgWkFWKEZGX0RFQlRfTFQoTU9OLDQxM","Tc2LCwsLFVTRCkp&amp;WINDOW=FIRST_POPUP&amp;HEIGHT=450&amp;WIDTH=450&amp;START_MAXIMIZED=FALSE&amp;VAR:CALENDAR=FIVEDAY&amp;VAR:SYMBOL=19239V30&amp;VAR:INDEX=0"}</definedName>
    <definedName name="_4496__FDSAUDITLINK__" localSheetId="0" hidden="1">{"fdsup://directions/FAT Viewer?action=UPDATE&amp;creator=factset&amp;DYN_ARGS=TRUE&amp;DOC_NAME=FAT:FQL_AUDITING_CLIENT_TEMPLATE.FAT&amp;display_string=Audit&amp;VAR:KEY=VUDEBMZODU&amp;VAR:QUERY=WkFWKEZGX0RFQlRfT1RIX0NBUEwoTU9OLDQxMTc2LCwsLFVTRCkpICsgWkFWKEZGX0RFQlRfTFQoTU9OLDQxM","Tc2LCwsLFVTRCkp&amp;WINDOW=FIRST_POPUP&amp;HEIGHT=450&amp;WIDTH=450&amp;START_MAXIMIZED=FALSE&amp;VAR:CALENDAR=FIVEDAY&amp;VAR:SYMBOL=19239V30&amp;VAR:INDEX=0"}</definedName>
    <definedName name="_4496__FDSAUDITLINK__" hidden="1">{"fdsup://directions/FAT Viewer?action=UPDATE&amp;creator=factset&amp;DYN_ARGS=TRUE&amp;DOC_NAME=FAT:FQL_AUDITING_CLIENT_TEMPLATE.FAT&amp;display_string=Audit&amp;VAR:KEY=VUDEBMZODU&amp;VAR:QUERY=WkFWKEZGX0RFQlRfT1RIX0NBUEwoTU9OLDQxMTc2LCwsLFVTRCkpICsgWkFWKEZGX0RFQlRfTFQoTU9OLDQxM","Tc2LCwsLFVTRCkp&amp;WINDOW=FIRST_POPUP&amp;HEIGHT=450&amp;WIDTH=450&amp;START_MAXIMIZED=FALSE&amp;VAR:CALENDAR=FIVEDAY&amp;VAR:SYMBOL=19239V30&amp;VAR:INDEX=0"}</definedName>
    <definedName name="_4497__FDSAUDITLINK__" localSheetId="1" hidden="1">{"fdsup://directions/FAT Viewer?action=UPDATE&amp;creator=factset&amp;DYN_ARGS=TRUE&amp;DOC_NAME=FAT:FQL_AUDITING_CLIENT_TEMPLATE.FAT&amp;display_string=Audit&amp;VAR:KEY=APCBUDCLUB&amp;VAR:QUERY=WkFWKEZGX0RFQlRfU1QoTU9OLDQxMTc2LCwsLFVTRCkpICsgWkFWKEZGX0RFUFMoTU9OLDQxMTc2LCwsLFVTR","Ckp&amp;WINDOW=FIRST_POPUP&amp;HEIGHT=450&amp;WIDTH=450&amp;START_MAXIMIZED=FALSE&amp;VAR:CALENDAR=FIVEDAY&amp;VAR:SYMBOL=19239V30&amp;VAR:INDEX=0"}</definedName>
    <definedName name="_4497__FDSAUDITLINK__" localSheetId="2" hidden="1">{"fdsup://directions/FAT Viewer?action=UPDATE&amp;creator=factset&amp;DYN_ARGS=TRUE&amp;DOC_NAME=FAT:FQL_AUDITING_CLIENT_TEMPLATE.FAT&amp;display_string=Audit&amp;VAR:KEY=APCBUDCLUB&amp;VAR:QUERY=WkFWKEZGX0RFQlRfU1QoTU9OLDQxMTc2LCwsLFVTRCkpICsgWkFWKEZGX0RFUFMoTU9OLDQxMTc2LCwsLFVTR","Ckp&amp;WINDOW=FIRST_POPUP&amp;HEIGHT=450&amp;WIDTH=450&amp;START_MAXIMIZED=FALSE&amp;VAR:CALENDAR=FIVEDAY&amp;VAR:SYMBOL=19239V30&amp;VAR:INDEX=0"}</definedName>
    <definedName name="_4497__FDSAUDITLINK__" localSheetId="0" hidden="1">{"fdsup://directions/FAT Viewer?action=UPDATE&amp;creator=factset&amp;DYN_ARGS=TRUE&amp;DOC_NAME=FAT:FQL_AUDITING_CLIENT_TEMPLATE.FAT&amp;display_string=Audit&amp;VAR:KEY=APCBUDCLUB&amp;VAR:QUERY=WkFWKEZGX0RFQlRfU1QoTU9OLDQxMTc2LCwsLFVTRCkpICsgWkFWKEZGX0RFUFMoTU9OLDQxMTc2LCwsLFVTR","Ckp&amp;WINDOW=FIRST_POPUP&amp;HEIGHT=450&amp;WIDTH=450&amp;START_MAXIMIZED=FALSE&amp;VAR:CALENDAR=FIVEDAY&amp;VAR:SYMBOL=19239V30&amp;VAR:INDEX=0"}</definedName>
    <definedName name="_4497__FDSAUDITLINK__" hidden="1">{"fdsup://directions/FAT Viewer?action=UPDATE&amp;creator=factset&amp;DYN_ARGS=TRUE&amp;DOC_NAME=FAT:FQL_AUDITING_CLIENT_TEMPLATE.FAT&amp;display_string=Audit&amp;VAR:KEY=APCBUDCLUB&amp;VAR:QUERY=WkFWKEZGX0RFQlRfU1QoTU9OLDQxMTc2LCwsLFVTRCkpICsgWkFWKEZGX0RFUFMoTU9OLDQxMTc2LCwsLFVTR","Ckp&amp;WINDOW=FIRST_POPUP&amp;HEIGHT=450&amp;WIDTH=450&amp;START_MAXIMIZED=FALSE&amp;VAR:CALENDAR=FIVEDAY&amp;VAR:SYMBOL=19239V30&amp;VAR:INDEX=0"}</definedName>
    <definedName name="_4498__FDSAUDITLINK__" localSheetId="1" hidden="1">{"fdsup://directions/FAT Viewer?action=UPDATE&amp;creator=factset&amp;DYN_ARGS=TRUE&amp;DOC_NAME=FAT:FQL_AUDITING_CLIENT_TEMPLATE.FAT&amp;display_string=Audit&amp;VAR:KEY=BEVCJYTOLC&amp;VAR:QUERY=KCgoRkZfU1RLX1BVUkNIX0NGKExUTSw0MTE3NiwsLCxVU0QpQEZGX1NUS19QVVJDSF9DRihMVE1fU0VNSSw0M","TE3NiwsLCxVU0QpKUBGRl9TVEtfUFVSQ0hfQ0YoTFRNLDAsLCwsVVNEKSlARkZfU1RLX1BVUkNIX0NGKExUTV9TRU1JLDAsLCwsVVNEKSk=&amp;WINDOW=FIRST_POPUP&amp;HEIGHT=450&amp;WIDTH=450&amp;START_MAXIMIZED=FALSE&amp;VAR:CALENDAR=FIVEDAY&amp;VAR:SYMBOL=19239V30&amp;VAR:INDEX=0"}</definedName>
    <definedName name="_4498__FDSAUDITLINK__" localSheetId="2" hidden="1">{"fdsup://directions/FAT Viewer?action=UPDATE&amp;creator=factset&amp;DYN_ARGS=TRUE&amp;DOC_NAME=FAT:FQL_AUDITING_CLIENT_TEMPLATE.FAT&amp;display_string=Audit&amp;VAR:KEY=BEVCJYTOLC&amp;VAR:QUERY=KCgoRkZfU1RLX1BVUkNIX0NGKExUTSw0MTE3NiwsLCxVU0QpQEZGX1NUS19QVVJDSF9DRihMVE1fU0VNSSw0M","TE3NiwsLCxVU0QpKUBGRl9TVEtfUFVSQ0hfQ0YoTFRNLDAsLCwsVVNEKSlARkZfU1RLX1BVUkNIX0NGKExUTV9TRU1JLDAsLCwsVVNEKSk=&amp;WINDOW=FIRST_POPUP&amp;HEIGHT=450&amp;WIDTH=450&amp;START_MAXIMIZED=FALSE&amp;VAR:CALENDAR=FIVEDAY&amp;VAR:SYMBOL=19239V30&amp;VAR:INDEX=0"}</definedName>
    <definedName name="_4498__FDSAUDITLINK__" localSheetId="0" hidden="1">{"fdsup://directions/FAT Viewer?action=UPDATE&amp;creator=factset&amp;DYN_ARGS=TRUE&amp;DOC_NAME=FAT:FQL_AUDITING_CLIENT_TEMPLATE.FAT&amp;display_string=Audit&amp;VAR:KEY=BEVCJYTOLC&amp;VAR:QUERY=KCgoRkZfU1RLX1BVUkNIX0NGKExUTSw0MTE3NiwsLCxVU0QpQEZGX1NUS19QVVJDSF9DRihMVE1fU0VNSSw0M","TE3NiwsLCxVU0QpKUBGRl9TVEtfUFVSQ0hfQ0YoTFRNLDAsLCwsVVNEKSlARkZfU1RLX1BVUkNIX0NGKExUTV9TRU1JLDAsLCwsVVNEKSk=&amp;WINDOW=FIRST_POPUP&amp;HEIGHT=450&amp;WIDTH=450&amp;START_MAXIMIZED=FALSE&amp;VAR:CALENDAR=FIVEDAY&amp;VAR:SYMBOL=19239V30&amp;VAR:INDEX=0"}</definedName>
    <definedName name="_4498__FDSAUDITLINK__" hidden="1">{"fdsup://directions/FAT Viewer?action=UPDATE&amp;creator=factset&amp;DYN_ARGS=TRUE&amp;DOC_NAME=FAT:FQL_AUDITING_CLIENT_TEMPLATE.FAT&amp;display_string=Audit&amp;VAR:KEY=BEVCJYTOLC&amp;VAR:QUERY=KCgoRkZfU1RLX1BVUkNIX0NGKExUTSw0MTE3NiwsLCxVU0QpQEZGX1NUS19QVVJDSF9DRihMVE1fU0VNSSw0M","TE3NiwsLCxVU0QpKUBGRl9TVEtfUFVSQ0hfQ0YoTFRNLDAsLCwsVVNEKSlARkZfU1RLX1BVUkNIX0NGKExUTV9TRU1JLDAsLCwsVVNEKSk=&amp;WINDOW=FIRST_POPUP&amp;HEIGHT=450&amp;WIDTH=450&amp;START_MAXIMIZED=FALSE&amp;VAR:CALENDAR=FIVEDAY&amp;VAR:SYMBOL=19239V30&amp;VAR:INDEX=0"}</definedName>
    <definedName name="_4499__FDSAUDITLINK__" localSheetId="1" hidden="1">{"fdsup://directions/FAT Viewer?action=UPDATE&amp;creator=factset&amp;DYN_ARGS=TRUE&amp;DOC_NAME=FAT:FQL_AUDITING_CLIENT_TEMPLATE.FAT&amp;display_string=Audit&amp;VAR:KEY=XGTCBMVYBM&amp;VAR:QUERY=KCgoRkZfQ0FQRVgoTFRNLDQxMTc2LCwsLFVTRClARkZfQ0FQRVgoTFRNX1NFTUksNDExNzYsLCwsVVNEKSlAR","kZfQ0FQRVgoTFRNLDAsLCwsVVNEKSlARkZfQ0FQRVgoTFRNX1NFTUksMCwsLCxVU0QpKQ==&amp;WINDOW=FIRST_POPUP&amp;HEIGHT=450&amp;WIDTH=450&amp;START_MAXIMIZED=FALSE&amp;VAR:CALENDAR=FIVEDAY&amp;VAR:SYMBOL=19239V30&amp;VAR:INDEX=0"}</definedName>
    <definedName name="_4499__FDSAUDITLINK__" localSheetId="2" hidden="1">{"fdsup://directions/FAT Viewer?action=UPDATE&amp;creator=factset&amp;DYN_ARGS=TRUE&amp;DOC_NAME=FAT:FQL_AUDITING_CLIENT_TEMPLATE.FAT&amp;display_string=Audit&amp;VAR:KEY=XGTCBMVYBM&amp;VAR:QUERY=KCgoRkZfQ0FQRVgoTFRNLDQxMTc2LCwsLFVTRClARkZfQ0FQRVgoTFRNX1NFTUksNDExNzYsLCwsVVNEKSlAR","kZfQ0FQRVgoTFRNLDAsLCwsVVNEKSlARkZfQ0FQRVgoTFRNX1NFTUksMCwsLCxVU0QpKQ==&amp;WINDOW=FIRST_POPUP&amp;HEIGHT=450&amp;WIDTH=450&amp;START_MAXIMIZED=FALSE&amp;VAR:CALENDAR=FIVEDAY&amp;VAR:SYMBOL=19239V30&amp;VAR:INDEX=0"}</definedName>
    <definedName name="_4499__FDSAUDITLINK__" localSheetId="0" hidden="1">{"fdsup://directions/FAT Viewer?action=UPDATE&amp;creator=factset&amp;DYN_ARGS=TRUE&amp;DOC_NAME=FAT:FQL_AUDITING_CLIENT_TEMPLATE.FAT&amp;display_string=Audit&amp;VAR:KEY=XGTCBMVYBM&amp;VAR:QUERY=KCgoRkZfQ0FQRVgoTFRNLDQxMTc2LCwsLFVTRClARkZfQ0FQRVgoTFRNX1NFTUksNDExNzYsLCwsVVNEKSlAR","kZfQ0FQRVgoTFRNLDAsLCwsVVNEKSlARkZfQ0FQRVgoTFRNX1NFTUksMCwsLCxVU0QpKQ==&amp;WINDOW=FIRST_POPUP&amp;HEIGHT=450&amp;WIDTH=450&amp;START_MAXIMIZED=FALSE&amp;VAR:CALENDAR=FIVEDAY&amp;VAR:SYMBOL=19239V30&amp;VAR:INDEX=0"}</definedName>
    <definedName name="_4499__FDSAUDITLINK__" hidden="1">{"fdsup://directions/FAT Viewer?action=UPDATE&amp;creator=factset&amp;DYN_ARGS=TRUE&amp;DOC_NAME=FAT:FQL_AUDITING_CLIENT_TEMPLATE.FAT&amp;display_string=Audit&amp;VAR:KEY=XGTCBMVYBM&amp;VAR:QUERY=KCgoRkZfQ0FQRVgoTFRNLDQxMTc2LCwsLFVTRClARkZfQ0FQRVgoTFRNX1NFTUksNDExNzYsLCwsVVNEKSlAR","kZfQ0FQRVgoTFRNLDAsLCwsVVNEKSlARkZfQ0FQRVgoTFRNX1NFTUksMCwsLCxVU0QpKQ==&amp;WINDOW=FIRST_POPUP&amp;HEIGHT=450&amp;WIDTH=450&amp;START_MAXIMIZED=FALSE&amp;VAR:CALENDAR=FIVEDAY&amp;VAR:SYMBOL=19239V30&amp;VAR:INDEX=0"}</definedName>
    <definedName name="_45__123Graph_AChart_1G" hidden="1">#REF!</definedName>
    <definedName name="_45__123Graph_AChart_1Z" hidden="1">#REF!</definedName>
    <definedName name="_45__123Graph_AGRAFICO_8" hidden="1">'[11]Tav.22 Rischio di Credito'!$AJ$30:$AJ$41</definedName>
    <definedName name="_45__123Graph_BChart_1W" localSheetId="1" hidden="1">#REF!</definedName>
    <definedName name="_45__123Graph_BChart_1W" hidden="1">#REF!</definedName>
    <definedName name="_45__FDSAUDITLINK__" localSheetId="1" hidden="1">{"fdsup://Directions/FactSet Auditing Viewer?action=AUDIT_VALUE&amp;DB=129&amp;ID1=50075N10&amp;VALUEID=18352&amp;SDATE=2011&amp;PERIODTYPE=ANN_STD&amp;SCFT=3&amp;window=popup_no_bar&amp;width=385&amp;height=120&amp;START_MAXIMIZED=FALSE&amp;creator=factset&amp;display_string=Audit"}</definedName>
    <definedName name="_45__FDSAUDITLINK__" localSheetId="2" hidden="1">{"fdsup://Directions/FactSet Auditing Viewer?action=AUDIT_VALUE&amp;DB=129&amp;ID1=50075N10&amp;VALUEID=18352&amp;SDATE=2011&amp;PERIODTYPE=ANN_STD&amp;SCFT=3&amp;window=popup_no_bar&amp;width=385&amp;height=120&amp;START_MAXIMIZED=FALSE&amp;creator=factset&amp;display_string=Audit"}</definedName>
    <definedName name="_45__FDSAUDITLINK__" localSheetId="0" hidden="1">{"fdsup://Directions/FactSet Auditing Viewer?action=AUDIT_VALUE&amp;DB=129&amp;ID1=50075N10&amp;VALUEID=18352&amp;SDATE=2011&amp;PERIODTYPE=ANN_STD&amp;SCFT=3&amp;window=popup_no_bar&amp;width=385&amp;height=120&amp;START_MAXIMIZED=FALSE&amp;creator=factset&amp;display_string=Audit"}</definedName>
    <definedName name="_45__FDSAUDITLINK__" hidden="1">{"fdsup://Directions/FactSet Auditing Viewer?action=AUDIT_VALUE&amp;DB=129&amp;ID1=50075N10&amp;VALUEID=18352&amp;SDATE=2011&amp;PERIODTYPE=ANN_STD&amp;SCFT=3&amp;window=popup_no_bar&amp;width=385&amp;height=120&amp;START_MAXIMIZED=FALSE&amp;creator=factset&amp;display_string=Audit"}</definedName>
    <definedName name="_450__FDSAUDITLINK__" localSheetId="1" hidden="1">{"fdsup://directions/FAT Viewer?action=UPDATE&amp;creator=factset&amp;DYN_ARGS=TRUE&amp;DOC_NAME=FAT:FQL_AUDITING_CLIENT_TEMPLATE.FAT&amp;display_string=Audit&amp;VAR:KEY=FAXCBQXKVQ&amp;VAR:QUERY=WkFWKEZGX0RFQlRfU1QoQU5OLDIwMDhDWSwsLCxFVVIpKSArIFpBVihGRl9ERVBTKEFOTiwyMDA4Q1ksLCwsR","VVSKSk=&amp;WINDOW=FIRST_POPUP&amp;HEIGHT=450&amp;WIDTH=450&amp;START_MAXIMIZED=FALSE&amp;VAR:CALENDAR=LOCAL&amp;VAR:SYMBOL=595352&amp;VAR:INDEX=0"}</definedName>
    <definedName name="_450__FDSAUDITLINK__" localSheetId="2" hidden="1">{"fdsup://directions/FAT Viewer?action=UPDATE&amp;creator=factset&amp;DYN_ARGS=TRUE&amp;DOC_NAME=FAT:FQL_AUDITING_CLIENT_TEMPLATE.FAT&amp;display_string=Audit&amp;VAR:KEY=FAXCBQXKVQ&amp;VAR:QUERY=WkFWKEZGX0RFQlRfU1QoQU5OLDIwMDhDWSwsLCxFVVIpKSArIFpBVihGRl9ERVBTKEFOTiwyMDA4Q1ksLCwsR","VVSKSk=&amp;WINDOW=FIRST_POPUP&amp;HEIGHT=450&amp;WIDTH=450&amp;START_MAXIMIZED=FALSE&amp;VAR:CALENDAR=LOCAL&amp;VAR:SYMBOL=595352&amp;VAR:INDEX=0"}</definedName>
    <definedName name="_450__FDSAUDITLINK__" localSheetId="0" hidden="1">{"fdsup://directions/FAT Viewer?action=UPDATE&amp;creator=factset&amp;DYN_ARGS=TRUE&amp;DOC_NAME=FAT:FQL_AUDITING_CLIENT_TEMPLATE.FAT&amp;display_string=Audit&amp;VAR:KEY=FAXCBQXKVQ&amp;VAR:QUERY=WkFWKEZGX0RFQlRfU1QoQU5OLDIwMDhDWSwsLCxFVVIpKSArIFpBVihGRl9ERVBTKEFOTiwyMDA4Q1ksLCwsR","VVSKSk=&amp;WINDOW=FIRST_POPUP&amp;HEIGHT=450&amp;WIDTH=450&amp;START_MAXIMIZED=FALSE&amp;VAR:CALENDAR=LOCAL&amp;VAR:SYMBOL=595352&amp;VAR:INDEX=0"}</definedName>
    <definedName name="_450__FDSAUDITLINK__" hidden="1">{"fdsup://directions/FAT Viewer?action=UPDATE&amp;creator=factset&amp;DYN_ARGS=TRUE&amp;DOC_NAME=FAT:FQL_AUDITING_CLIENT_TEMPLATE.FAT&amp;display_string=Audit&amp;VAR:KEY=FAXCBQXKVQ&amp;VAR:QUERY=WkFWKEZGX0RFQlRfU1QoQU5OLDIwMDhDWSwsLCxFVVIpKSArIFpBVihGRl9ERVBTKEFOTiwyMDA4Q1ksLCwsR","VVSKSk=&amp;WINDOW=FIRST_POPUP&amp;HEIGHT=450&amp;WIDTH=450&amp;START_MAXIMIZED=FALSE&amp;VAR:CALENDAR=LOCAL&amp;VAR:SYMBOL=595352&amp;VAR:INDEX=0"}</definedName>
    <definedName name="_4500__FDSAUDITLINK__" localSheetId="1" hidden="1">{"fdsup://directions/FAT Viewer?action=UPDATE&amp;creator=factset&amp;DYN_ARGS=TRUE&amp;DOC_NAME=FAT:FQL_AUDITING_CLIENT_TEMPLATE.FAT&amp;display_string=Audit&amp;VAR:KEY=CZOXIHWVKZ&amp;VAR:QUERY=KCgoRkZfVEFYX0NGKExUTSw0MTE3NiwsLCxVU0QpQEZGX1RBWF9DRihMVE1fU0VNSSw0MTE3NiwsLCxVU0QpK","UBGRl9UQVhfQ0YoTFRNLDAsLCwsVVNEKSlARkZfVEFYX0NGKExUTV9TRU1JLDAsLCwsVVNEKSk=&amp;WINDOW=FIRST_POPUP&amp;HEIGHT=450&amp;WIDTH=450&amp;START_MAXIMIZED=FALSE&amp;VAR:CALENDAR=FIVEDAY&amp;VAR:SYMBOL=19239V30&amp;VAR:INDEX=0"}</definedName>
    <definedName name="_4500__FDSAUDITLINK__" localSheetId="2" hidden="1">{"fdsup://directions/FAT Viewer?action=UPDATE&amp;creator=factset&amp;DYN_ARGS=TRUE&amp;DOC_NAME=FAT:FQL_AUDITING_CLIENT_TEMPLATE.FAT&amp;display_string=Audit&amp;VAR:KEY=CZOXIHWVKZ&amp;VAR:QUERY=KCgoRkZfVEFYX0NGKExUTSw0MTE3NiwsLCxVU0QpQEZGX1RBWF9DRihMVE1fU0VNSSw0MTE3NiwsLCxVU0QpK","UBGRl9UQVhfQ0YoTFRNLDAsLCwsVVNEKSlARkZfVEFYX0NGKExUTV9TRU1JLDAsLCwsVVNEKSk=&amp;WINDOW=FIRST_POPUP&amp;HEIGHT=450&amp;WIDTH=450&amp;START_MAXIMIZED=FALSE&amp;VAR:CALENDAR=FIVEDAY&amp;VAR:SYMBOL=19239V30&amp;VAR:INDEX=0"}</definedName>
    <definedName name="_4500__FDSAUDITLINK__" localSheetId="0" hidden="1">{"fdsup://directions/FAT Viewer?action=UPDATE&amp;creator=factset&amp;DYN_ARGS=TRUE&amp;DOC_NAME=FAT:FQL_AUDITING_CLIENT_TEMPLATE.FAT&amp;display_string=Audit&amp;VAR:KEY=CZOXIHWVKZ&amp;VAR:QUERY=KCgoRkZfVEFYX0NGKExUTSw0MTE3NiwsLCxVU0QpQEZGX1RBWF9DRihMVE1fU0VNSSw0MTE3NiwsLCxVU0QpK","UBGRl9UQVhfQ0YoTFRNLDAsLCwsVVNEKSlARkZfVEFYX0NGKExUTV9TRU1JLDAsLCwsVVNEKSk=&amp;WINDOW=FIRST_POPUP&amp;HEIGHT=450&amp;WIDTH=450&amp;START_MAXIMIZED=FALSE&amp;VAR:CALENDAR=FIVEDAY&amp;VAR:SYMBOL=19239V30&amp;VAR:INDEX=0"}</definedName>
    <definedName name="_4500__FDSAUDITLINK__" hidden="1">{"fdsup://directions/FAT Viewer?action=UPDATE&amp;creator=factset&amp;DYN_ARGS=TRUE&amp;DOC_NAME=FAT:FQL_AUDITING_CLIENT_TEMPLATE.FAT&amp;display_string=Audit&amp;VAR:KEY=CZOXIHWVKZ&amp;VAR:QUERY=KCgoRkZfVEFYX0NGKExUTSw0MTE3NiwsLCxVU0QpQEZGX1RBWF9DRihMVE1fU0VNSSw0MTE3NiwsLCxVU0QpK","UBGRl9UQVhfQ0YoTFRNLDAsLCwsVVNEKSlARkZfVEFYX0NGKExUTV9TRU1JLDAsLCwsVVNEKSk=&amp;WINDOW=FIRST_POPUP&amp;HEIGHT=450&amp;WIDTH=450&amp;START_MAXIMIZED=FALSE&amp;VAR:CALENDAR=FIVEDAY&amp;VAR:SYMBOL=19239V30&amp;VAR:INDEX=0"}</definedName>
    <definedName name="_4501__FDSAUDITLINK__" localSheetId="1" hidden="1">{"fdsup://directions/FAT Viewer?action=UPDATE&amp;creator=factset&amp;DYN_ARGS=TRUE&amp;DOC_NAME=FAT:FQL_AUDITING_CLIENT_TEMPLATE.FAT&amp;display_string=Audit&amp;VAR:KEY=TQBUNYNCTG&amp;VAR:QUERY=KCgoRkZfV0tDQVBfQ0hHKExUTSw0MTE3NiwsLCxVU0QpQEZGX1dLQ0FQX0NIRyhMVE1fU0VNSSw0MTE3NiwsL","CxVU0QpKUBGRl9XS0NBUF9DSEcoTFRNLDAsLCwsVVNEKSlARkZfV0tDQVBfQ0hHKExUTV9TRU1JLDAsLCwsVVNEKSk=&amp;WINDOW=FIRST_POPUP&amp;HEIGHT=450&amp;WIDTH=450&amp;START_MAXIMIZED=FALSE&amp;VAR:CALENDAR=FIVEDAY&amp;VAR:SYMBOL=19239V30&amp;VAR:INDEX=0"}</definedName>
    <definedName name="_4501__FDSAUDITLINK__" localSheetId="2" hidden="1">{"fdsup://directions/FAT Viewer?action=UPDATE&amp;creator=factset&amp;DYN_ARGS=TRUE&amp;DOC_NAME=FAT:FQL_AUDITING_CLIENT_TEMPLATE.FAT&amp;display_string=Audit&amp;VAR:KEY=TQBUNYNCTG&amp;VAR:QUERY=KCgoRkZfV0tDQVBfQ0hHKExUTSw0MTE3NiwsLCxVU0QpQEZGX1dLQ0FQX0NIRyhMVE1fU0VNSSw0MTE3NiwsL","CxVU0QpKUBGRl9XS0NBUF9DSEcoTFRNLDAsLCwsVVNEKSlARkZfV0tDQVBfQ0hHKExUTV9TRU1JLDAsLCwsVVNEKSk=&amp;WINDOW=FIRST_POPUP&amp;HEIGHT=450&amp;WIDTH=450&amp;START_MAXIMIZED=FALSE&amp;VAR:CALENDAR=FIVEDAY&amp;VAR:SYMBOL=19239V30&amp;VAR:INDEX=0"}</definedName>
    <definedName name="_4501__FDSAUDITLINK__" localSheetId="0" hidden="1">{"fdsup://directions/FAT Viewer?action=UPDATE&amp;creator=factset&amp;DYN_ARGS=TRUE&amp;DOC_NAME=FAT:FQL_AUDITING_CLIENT_TEMPLATE.FAT&amp;display_string=Audit&amp;VAR:KEY=TQBUNYNCTG&amp;VAR:QUERY=KCgoRkZfV0tDQVBfQ0hHKExUTSw0MTE3NiwsLCxVU0QpQEZGX1dLQ0FQX0NIRyhMVE1fU0VNSSw0MTE3NiwsL","CxVU0QpKUBGRl9XS0NBUF9DSEcoTFRNLDAsLCwsVVNEKSlARkZfV0tDQVBfQ0hHKExUTV9TRU1JLDAsLCwsVVNEKSk=&amp;WINDOW=FIRST_POPUP&amp;HEIGHT=450&amp;WIDTH=450&amp;START_MAXIMIZED=FALSE&amp;VAR:CALENDAR=FIVEDAY&amp;VAR:SYMBOL=19239V30&amp;VAR:INDEX=0"}</definedName>
    <definedName name="_4501__FDSAUDITLINK__" hidden="1">{"fdsup://directions/FAT Viewer?action=UPDATE&amp;creator=factset&amp;DYN_ARGS=TRUE&amp;DOC_NAME=FAT:FQL_AUDITING_CLIENT_TEMPLATE.FAT&amp;display_string=Audit&amp;VAR:KEY=TQBUNYNCTG&amp;VAR:QUERY=KCgoRkZfV0tDQVBfQ0hHKExUTSw0MTE3NiwsLCxVU0QpQEZGX1dLQ0FQX0NIRyhMVE1fU0VNSSw0MTE3NiwsL","CxVU0QpKUBGRl9XS0NBUF9DSEcoTFRNLDAsLCwsVVNEKSlARkZfV0tDQVBfQ0hHKExUTV9TRU1JLDAsLCwsVVNEKSk=&amp;WINDOW=FIRST_POPUP&amp;HEIGHT=450&amp;WIDTH=450&amp;START_MAXIMIZED=FALSE&amp;VAR:CALENDAR=FIVEDAY&amp;VAR:SYMBOL=19239V30&amp;VAR:INDEX=0"}</definedName>
    <definedName name="_4502__FDSAUDITLINK__" localSheetId="1" hidden="1">{"fdsup://directions/FAT Viewer?action=UPDATE&amp;creator=factset&amp;DYN_ARGS=TRUE&amp;DOC_NAME=FAT:FQL_AUDITING_CLIENT_TEMPLATE.FAT&amp;display_string=Audit&amp;VAR:KEY=WZGFKZQVYL&amp;VAR:QUERY=KCgoRkZfVEFYX1JBVEUoTFRNLDQxMTc2LCwsLFVTRClARkZfVEFYX1JBVEUoTFRNX1NFTUksNDExNzYsLCwsV","VNEKSlARkZfVEFYX1JBVEUoTFRNLDAsLCwsVVNEKSlARkZfVEFYX1JBVEUoTFRNLDAsLCwsVVNEKSk=&amp;WINDOW=FIRST_POPUP&amp;HEIGHT=450&amp;WIDTH=450&amp;START_MAXIMIZED=FALSE&amp;VAR:CALENDAR=FIVEDAY&amp;VAR:SYMBOL=19239V30&amp;VAR:INDEX=0"}</definedName>
    <definedName name="_4502__FDSAUDITLINK__" localSheetId="2" hidden="1">{"fdsup://directions/FAT Viewer?action=UPDATE&amp;creator=factset&amp;DYN_ARGS=TRUE&amp;DOC_NAME=FAT:FQL_AUDITING_CLIENT_TEMPLATE.FAT&amp;display_string=Audit&amp;VAR:KEY=WZGFKZQVYL&amp;VAR:QUERY=KCgoRkZfVEFYX1JBVEUoTFRNLDQxMTc2LCwsLFVTRClARkZfVEFYX1JBVEUoTFRNX1NFTUksNDExNzYsLCwsV","VNEKSlARkZfVEFYX1JBVEUoTFRNLDAsLCwsVVNEKSlARkZfVEFYX1JBVEUoTFRNLDAsLCwsVVNEKSk=&amp;WINDOW=FIRST_POPUP&amp;HEIGHT=450&amp;WIDTH=450&amp;START_MAXIMIZED=FALSE&amp;VAR:CALENDAR=FIVEDAY&amp;VAR:SYMBOL=19239V30&amp;VAR:INDEX=0"}</definedName>
    <definedName name="_4502__FDSAUDITLINK__" localSheetId="0" hidden="1">{"fdsup://directions/FAT Viewer?action=UPDATE&amp;creator=factset&amp;DYN_ARGS=TRUE&amp;DOC_NAME=FAT:FQL_AUDITING_CLIENT_TEMPLATE.FAT&amp;display_string=Audit&amp;VAR:KEY=WZGFKZQVYL&amp;VAR:QUERY=KCgoRkZfVEFYX1JBVEUoTFRNLDQxMTc2LCwsLFVTRClARkZfVEFYX1JBVEUoTFRNX1NFTUksNDExNzYsLCwsV","VNEKSlARkZfVEFYX1JBVEUoTFRNLDAsLCwsVVNEKSlARkZfVEFYX1JBVEUoTFRNLDAsLCwsVVNEKSk=&amp;WINDOW=FIRST_POPUP&amp;HEIGHT=450&amp;WIDTH=450&amp;START_MAXIMIZED=FALSE&amp;VAR:CALENDAR=FIVEDAY&amp;VAR:SYMBOL=19239V30&amp;VAR:INDEX=0"}</definedName>
    <definedName name="_4502__FDSAUDITLINK__" hidden="1">{"fdsup://directions/FAT Viewer?action=UPDATE&amp;creator=factset&amp;DYN_ARGS=TRUE&amp;DOC_NAME=FAT:FQL_AUDITING_CLIENT_TEMPLATE.FAT&amp;display_string=Audit&amp;VAR:KEY=WZGFKZQVYL&amp;VAR:QUERY=KCgoRkZfVEFYX1JBVEUoTFRNLDQxMTc2LCwsLFVTRClARkZfVEFYX1JBVEUoTFRNX1NFTUksNDExNzYsLCwsV","VNEKSlARkZfVEFYX1JBVEUoTFRNLDAsLCwsVVNEKSlARkZfVEFYX1JBVEUoTFRNLDAsLCwsVVNEKSk=&amp;WINDOW=FIRST_POPUP&amp;HEIGHT=450&amp;WIDTH=450&amp;START_MAXIMIZED=FALSE&amp;VAR:CALENDAR=FIVEDAY&amp;VAR:SYMBOL=19239V30&amp;VAR:INDEX=0"}</definedName>
    <definedName name="_4503__FDSAUDITLINK__" localSheetId="1" hidden="1">{"fdsup://directions/FAT Viewer?action=UPDATE&amp;creator=factset&amp;DYN_ARGS=TRUE&amp;DOC_NAME=FAT:FQL_AUDITING_CLIENT_TEMPLATE.FAT&amp;display_string=Audit&amp;VAR:KEY=JGTCRSXSLM&amp;VAR:QUERY=WkFWKCgoRkZfSU5WRVNUX0dBSU4oUVRSLDQxMTc2LCwsLFVTRClARkZfSU5WRVNUX0dBSU4oU0VNSSw0MTE3N","iwsLCxVU0QpKUBGRl9JTlZFU1RfR0FJTihBTk4sMCwsLCxVU0QpKSkgKyBaQVYoKChGRl9HQUlOX1NBTEVfQVNTRVRTX05FVChMVE0sNDExNzYsLCwsVVNEKUBGRl9HQUlOX1NBTEVfQVNTRVRTX05FVChMVE1fU0VNSSw0MTE3NiwsLCxVU0QpKUBGRl9HQUlOX1NBTEVfQVNTRVRTX05FVChBTk4sMCwsLCxVU0QpKSk=&amp;WINDOW=FIRST_PO","PUP&amp;HEIGHT=450&amp;WIDTH=450&amp;START_MAXIMIZED=FALSE&amp;VAR:CALENDAR=FIVEDAY&amp;VAR:SYMBOL=19239V30&amp;VAR:INDEX=0"}</definedName>
    <definedName name="_4503__FDSAUDITLINK__" localSheetId="2" hidden="1">{"fdsup://directions/FAT Viewer?action=UPDATE&amp;creator=factset&amp;DYN_ARGS=TRUE&amp;DOC_NAME=FAT:FQL_AUDITING_CLIENT_TEMPLATE.FAT&amp;display_string=Audit&amp;VAR:KEY=JGTCRSXSLM&amp;VAR:QUERY=WkFWKCgoRkZfSU5WRVNUX0dBSU4oUVRSLDQxMTc2LCwsLFVTRClARkZfSU5WRVNUX0dBSU4oU0VNSSw0MTE3N","iwsLCxVU0QpKUBGRl9JTlZFU1RfR0FJTihBTk4sMCwsLCxVU0QpKSkgKyBaQVYoKChGRl9HQUlOX1NBTEVfQVNTRVRTX05FVChMVE0sNDExNzYsLCwsVVNEKUBGRl9HQUlOX1NBTEVfQVNTRVRTX05FVChMVE1fU0VNSSw0MTE3NiwsLCxVU0QpKUBGRl9HQUlOX1NBTEVfQVNTRVRTX05FVChBTk4sMCwsLCxVU0QpKSk=&amp;WINDOW=FIRST_PO","PUP&amp;HEIGHT=450&amp;WIDTH=450&amp;START_MAXIMIZED=FALSE&amp;VAR:CALENDAR=FIVEDAY&amp;VAR:SYMBOL=19239V30&amp;VAR:INDEX=0"}</definedName>
    <definedName name="_4503__FDSAUDITLINK__" localSheetId="0" hidden="1">{"fdsup://directions/FAT Viewer?action=UPDATE&amp;creator=factset&amp;DYN_ARGS=TRUE&amp;DOC_NAME=FAT:FQL_AUDITING_CLIENT_TEMPLATE.FAT&amp;display_string=Audit&amp;VAR:KEY=JGTCRSXSLM&amp;VAR:QUERY=WkFWKCgoRkZfSU5WRVNUX0dBSU4oUVRSLDQxMTc2LCwsLFVTRClARkZfSU5WRVNUX0dBSU4oU0VNSSw0MTE3N","iwsLCxVU0QpKUBGRl9JTlZFU1RfR0FJTihBTk4sMCwsLCxVU0QpKSkgKyBaQVYoKChGRl9HQUlOX1NBTEVfQVNTRVRTX05FVChMVE0sNDExNzYsLCwsVVNEKUBGRl9HQUlOX1NBTEVfQVNTRVRTX05FVChMVE1fU0VNSSw0MTE3NiwsLCxVU0QpKUBGRl9HQUlOX1NBTEVfQVNTRVRTX05FVChBTk4sMCwsLCxVU0QpKSk=&amp;WINDOW=FIRST_PO","PUP&amp;HEIGHT=450&amp;WIDTH=450&amp;START_MAXIMIZED=FALSE&amp;VAR:CALENDAR=FIVEDAY&amp;VAR:SYMBOL=19239V30&amp;VAR:INDEX=0"}</definedName>
    <definedName name="_4503__FDSAUDITLINK__" hidden="1">{"fdsup://directions/FAT Viewer?action=UPDATE&amp;creator=factset&amp;DYN_ARGS=TRUE&amp;DOC_NAME=FAT:FQL_AUDITING_CLIENT_TEMPLATE.FAT&amp;display_string=Audit&amp;VAR:KEY=JGTCRSXSLM&amp;VAR:QUERY=WkFWKCgoRkZfSU5WRVNUX0dBSU4oUVRSLDQxMTc2LCwsLFVTRClARkZfSU5WRVNUX0dBSU4oU0VNSSw0MTE3N","iwsLCxVU0QpKUBGRl9JTlZFU1RfR0FJTihBTk4sMCwsLCxVU0QpKSkgKyBaQVYoKChGRl9HQUlOX1NBTEVfQVNTRVRTX05FVChMVE0sNDExNzYsLCwsVVNEKUBGRl9HQUlOX1NBTEVfQVNTRVRTX05FVChMVE1fU0VNSSw0MTE3NiwsLCxVU0QpKUBGRl9HQUlOX1NBTEVfQVNTRVRTX05FVChBTk4sMCwsLCxVU0QpKSk=&amp;WINDOW=FIRST_PO","PUP&amp;HEIGHT=450&amp;WIDTH=450&amp;START_MAXIMIZED=FALSE&amp;VAR:CALENDAR=FIVEDAY&amp;VAR:SYMBOL=19239V30&amp;VAR:INDEX=0"}</definedName>
    <definedName name="_4504__FDSAUDITLINK__" localSheetId="1" hidden="1">{"fdsup://directions/FAT Viewer?action=UPDATE&amp;creator=factset&amp;DYN_ARGS=TRUE&amp;DOC_NAME=FAT:FQL_AUDITING_CLIENT_TEMPLATE.FAT&amp;display_string=Audit&amp;VAR:KEY=VYJCJENEFU&amp;VAR:QUERY=KCgoRkZfTkVUX0lOQ19CQVNJQ19BRlRfWE9SRChMVE0sNDExNzYsLCwsVVNEKUBGRl9ORVRfSU5DX0JBU0lDX","0FGVF9YT1JEKExUTV9TRU1JLDQxMTc2LCwsLFVTRCkpQEZGX05FVF9JTkNfQkFTSUNfQUZUX1hPUkQoTFRNLDAsLCwsVVNEKSlARkZfTkVUX0lOQ19CQVNJQ19BRlRfWE9SRChMVE1fU0VNSSwwLCwsLFVTRCkp&amp;WINDOW=FIRST_POPUP&amp;HEIGHT=450&amp;WIDTH=450&amp;START_MAXIMIZED=FALSE&amp;VAR:CALENDAR=FIVEDAY&amp;VAR:SYMBOL=1","9239V30&amp;VAR:INDEX=0"}</definedName>
    <definedName name="_4504__FDSAUDITLINK__" localSheetId="2" hidden="1">{"fdsup://directions/FAT Viewer?action=UPDATE&amp;creator=factset&amp;DYN_ARGS=TRUE&amp;DOC_NAME=FAT:FQL_AUDITING_CLIENT_TEMPLATE.FAT&amp;display_string=Audit&amp;VAR:KEY=VYJCJENEFU&amp;VAR:QUERY=KCgoRkZfTkVUX0lOQ19CQVNJQ19BRlRfWE9SRChMVE0sNDExNzYsLCwsVVNEKUBGRl9ORVRfSU5DX0JBU0lDX","0FGVF9YT1JEKExUTV9TRU1JLDQxMTc2LCwsLFVTRCkpQEZGX05FVF9JTkNfQkFTSUNfQUZUX1hPUkQoTFRNLDAsLCwsVVNEKSlARkZfTkVUX0lOQ19CQVNJQ19BRlRfWE9SRChMVE1fU0VNSSwwLCwsLFVTRCkp&amp;WINDOW=FIRST_POPUP&amp;HEIGHT=450&amp;WIDTH=450&amp;START_MAXIMIZED=FALSE&amp;VAR:CALENDAR=FIVEDAY&amp;VAR:SYMBOL=1","9239V30&amp;VAR:INDEX=0"}</definedName>
    <definedName name="_4504__FDSAUDITLINK__" localSheetId="0" hidden="1">{"fdsup://directions/FAT Viewer?action=UPDATE&amp;creator=factset&amp;DYN_ARGS=TRUE&amp;DOC_NAME=FAT:FQL_AUDITING_CLIENT_TEMPLATE.FAT&amp;display_string=Audit&amp;VAR:KEY=VYJCJENEFU&amp;VAR:QUERY=KCgoRkZfTkVUX0lOQ19CQVNJQ19BRlRfWE9SRChMVE0sNDExNzYsLCwsVVNEKUBGRl9ORVRfSU5DX0JBU0lDX","0FGVF9YT1JEKExUTV9TRU1JLDQxMTc2LCwsLFVTRCkpQEZGX05FVF9JTkNfQkFTSUNfQUZUX1hPUkQoTFRNLDAsLCwsVVNEKSlARkZfTkVUX0lOQ19CQVNJQ19BRlRfWE9SRChMVE1fU0VNSSwwLCwsLFVTRCkp&amp;WINDOW=FIRST_POPUP&amp;HEIGHT=450&amp;WIDTH=450&amp;START_MAXIMIZED=FALSE&amp;VAR:CALENDAR=FIVEDAY&amp;VAR:SYMBOL=1","9239V30&amp;VAR:INDEX=0"}</definedName>
    <definedName name="_4504__FDSAUDITLINK__" hidden="1">{"fdsup://directions/FAT Viewer?action=UPDATE&amp;creator=factset&amp;DYN_ARGS=TRUE&amp;DOC_NAME=FAT:FQL_AUDITING_CLIENT_TEMPLATE.FAT&amp;display_string=Audit&amp;VAR:KEY=VYJCJENEFU&amp;VAR:QUERY=KCgoRkZfTkVUX0lOQ19CQVNJQ19BRlRfWE9SRChMVE0sNDExNzYsLCwsVVNEKUBGRl9ORVRfSU5DX0JBU0lDX","0FGVF9YT1JEKExUTV9TRU1JLDQxMTc2LCwsLFVTRCkpQEZGX05FVF9JTkNfQkFTSUNfQUZUX1hPUkQoTFRNLDAsLCwsVVNEKSlARkZfTkVUX0lOQ19CQVNJQ19BRlRfWE9SRChMVE1fU0VNSSwwLCwsLFVTRCkp&amp;WINDOW=FIRST_POPUP&amp;HEIGHT=450&amp;WIDTH=450&amp;START_MAXIMIZED=FALSE&amp;VAR:CALENDAR=FIVEDAY&amp;VAR:SYMBOL=1","9239V30&amp;VAR:INDEX=0"}</definedName>
    <definedName name="_4505__FDSAUDITLINK__" localSheetId="1" hidden="1">{"fdsup://directions/FAT Viewer?action=UPDATE&amp;creator=factset&amp;DYN_ARGS=TRUE&amp;DOC_NAME=FAT:FQL_AUDITING_CLIENT_TEMPLATE.FAT&amp;display_string=Audit&amp;VAR:KEY=FEDQNKJORY&amp;VAR:QUERY=KCgoRkZfTUlOX0lOVF9FWFAoTFRNLDQxMTc2LCwsLFVTRClARkZfTUlOX0lOVF9FWFAoTFRNX1NFTUksNDExN","zYsLCwsVVNEKSlARkZfTUlOX0lOVF9FWFAoTFRNLDAsLCwsVVNEKSlARkZfTUlOX0lOVF9FWFAoTFRNX1NFTUksMCwsLCxVU0QpKQ==&amp;WINDOW=FIRST_POPUP&amp;HEIGHT=450&amp;WIDTH=450&amp;START_MAXIMIZED=FALSE&amp;VAR:CALENDAR=FIVEDAY&amp;VAR:SYMBOL=19239V30&amp;VAR:INDEX=0"}</definedName>
    <definedName name="_4505__FDSAUDITLINK__" localSheetId="2" hidden="1">{"fdsup://directions/FAT Viewer?action=UPDATE&amp;creator=factset&amp;DYN_ARGS=TRUE&amp;DOC_NAME=FAT:FQL_AUDITING_CLIENT_TEMPLATE.FAT&amp;display_string=Audit&amp;VAR:KEY=FEDQNKJORY&amp;VAR:QUERY=KCgoRkZfTUlOX0lOVF9FWFAoTFRNLDQxMTc2LCwsLFVTRClARkZfTUlOX0lOVF9FWFAoTFRNX1NFTUksNDExN","zYsLCwsVVNEKSlARkZfTUlOX0lOVF9FWFAoTFRNLDAsLCwsVVNEKSlARkZfTUlOX0lOVF9FWFAoTFRNX1NFTUksMCwsLCxVU0QpKQ==&amp;WINDOW=FIRST_POPUP&amp;HEIGHT=450&amp;WIDTH=450&amp;START_MAXIMIZED=FALSE&amp;VAR:CALENDAR=FIVEDAY&amp;VAR:SYMBOL=19239V30&amp;VAR:INDEX=0"}</definedName>
    <definedName name="_4505__FDSAUDITLINK__" localSheetId="0" hidden="1">{"fdsup://directions/FAT Viewer?action=UPDATE&amp;creator=factset&amp;DYN_ARGS=TRUE&amp;DOC_NAME=FAT:FQL_AUDITING_CLIENT_TEMPLATE.FAT&amp;display_string=Audit&amp;VAR:KEY=FEDQNKJORY&amp;VAR:QUERY=KCgoRkZfTUlOX0lOVF9FWFAoTFRNLDQxMTc2LCwsLFVTRClARkZfTUlOX0lOVF9FWFAoTFRNX1NFTUksNDExN","zYsLCwsVVNEKSlARkZfTUlOX0lOVF9FWFAoTFRNLDAsLCwsVVNEKSlARkZfTUlOX0lOVF9FWFAoTFRNX1NFTUksMCwsLCxVU0QpKQ==&amp;WINDOW=FIRST_POPUP&amp;HEIGHT=450&amp;WIDTH=450&amp;START_MAXIMIZED=FALSE&amp;VAR:CALENDAR=FIVEDAY&amp;VAR:SYMBOL=19239V30&amp;VAR:INDEX=0"}</definedName>
    <definedName name="_4505__FDSAUDITLINK__" hidden="1">{"fdsup://directions/FAT Viewer?action=UPDATE&amp;creator=factset&amp;DYN_ARGS=TRUE&amp;DOC_NAME=FAT:FQL_AUDITING_CLIENT_TEMPLATE.FAT&amp;display_string=Audit&amp;VAR:KEY=FEDQNKJORY&amp;VAR:QUERY=KCgoRkZfTUlOX0lOVF9FWFAoTFRNLDQxMTc2LCwsLFVTRClARkZfTUlOX0lOVF9FWFAoTFRNX1NFTUksNDExN","zYsLCwsVVNEKSlARkZfTUlOX0lOVF9FWFAoTFRNLDAsLCwsVVNEKSlARkZfTUlOX0lOVF9FWFAoTFRNX1NFTUksMCwsLCxVU0QpKQ==&amp;WINDOW=FIRST_POPUP&amp;HEIGHT=450&amp;WIDTH=450&amp;START_MAXIMIZED=FALSE&amp;VAR:CALENDAR=FIVEDAY&amp;VAR:SYMBOL=19239V30&amp;VAR:INDEX=0"}</definedName>
    <definedName name="_4506__FDSAUDITLINK__" localSheetId="1" hidden="1">{"fdsup://directions/FAT Viewer?action=UPDATE&amp;creator=factset&amp;DYN_ARGS=TRUE&amp;DOC_NAME=FAT:FQL_AUDITING_CLIENT_TEMPLATE.FAT&amp;display_string=Audit&amp;VAR:KEY=CXQPYDCJQN&amp;VAR:QUERY=WkFWKEZGX1VOVVNVQUxfRVhQKE1PTiw0MTE3NiwsLCxVU0QpKSArIFpBVihGRl9PUEVSX0VYUF9PVEgoTU9OL","DQxMTc2LCwsLFVTRCkp&amp;WINDOW=FIRST_POPUP&amp;HEIGHT=450&amp;WIDTH=450&amp;START_MAXIMIZED=FALSE&amp;VAR:CALENDAR=FIVEDAY&amp;VAR:SYMBOL=19239V30&amp;VAR:INDEX=0"}</definedName>
    <definedName name="_4506__FDSAUDITLINK__" localSheetId="2" hidden="1">{"fdsup://directions/FAT Viewer?action=UPDATE&amp;creator=factset&amp;DYN_ARGS=TRUE&amp;DOC_NAME=FAT:FQL_AUDITING_CLIENT_TEMPLATE.FAT&amp;display_string=Audit&amp;VAR:KEY=CXQPYDCJQN&amp;VAR:QUERY=WkFWKEZGX1VOVVNVQUxfRVhQKE1PTiw0MTE3NiwsLCxVU0QpKSArIFpBVihGRl9PUEVSX0VYUF9PVEgoTU9OL","DQxMTc2LCwsLFVTRCkp&amp;WINDOW=FIRST_POPUP&amp;HEIGHT=450&amp;WIDTH=450&amp;START_MAXIMIZED=FALSE&amp;VAR:CALENDAR=FIVEDAY&amp;VAR:SYMBOL=19239V30&amp;VAR:INDEX=0"}</definedName>
    <definedName name="_4506__FDSAUDITLINK__" localSheetId="0" hidden="1">{"fdsup://directions/FAT Viewer?action=UPDATE&amp;creator=factset&amp;DYN_ARGS=TRUE&amp;DOC_NAME=FAT:FQL_AUDITING_CLIENT_TEMPLATE.FAT&amp;display_string=Audit&amp;VAR:KEY=CXQPYDCJQN&amp;VAR:QUERY=WkFWKEZGX1VOVVNVQUxfRVhQKE1PTiw0MTE3NiwsLCxVU0QpKSArIFpBVihGRl9PUEVSX0VYUF9PVEgoTU9OL","DQxMTc2LCwsLFVTRCkp&amp;WINDOW=FIRST_POPUP&amp;HEIGHT=450&amp;WIDTH=450&amp;START_MAXIMIZED=FALSE&amp;VAR:CALENDAR=FIVEDAY&amp;VAR:SYMBOL=19239V30&amp;VAR:INDEX=0"}</definedName>
    <definedName name="_4506__FDSAUDITLINK__" hidden="1">{"fdsup://directions/FAT Viewer?action=UPDATE&amp;creator=factset&amp;DYN_ARGS=TRUE&amp;DOC_NAME=FAT:FQL_AUDITING_CLIENT_TEMPLATE.FAT&amp;display_string=Audit&amp;VAR:KEY=CXQPYDCJQN&amp;VAR:QUERY=WkFWKEZGX1VOVVNVQUxfRVhQKE1PTiw0MTE3NiwsLCxVU0QpKSArIFpBVihGRl9PUEVSX0VYUF9PVEgoTU9OL","DQxMTc2LCwsLFVTRCkp&amp;WINDOW=FIRST_POPUP&amp;HEIGHT=450&amp;WIDTH=450&amp;START_MAXIMIZED=FALSE&amp;VAR:CALENDAR=FIVEDAY&amp;VAR:SYMBOL=19239V30&amp;VAR:INDEX=0"}</definedName>
    <definedName name="_4507__FDSAUDITLINK__" localSheetId="1" hidden="1">{"fdsup://directions/FAT Viewer?action=UPDATE&amp;creator=factset&amp;DYN_ARGS=TRUE&amp;DOC_NAME=FAT:FQL_AUDITING_CLIENT_TEMPLATE.FAT&amp;display_string=Audit&amp;VAR:KEY=JMZOXSFABG&amp;VAR:QUERY=KCgoRkZfSU5UX0lOQyhMVE0sNDExNzYsLCwsVVNEKUBGRl9JTlRfSU5DKExUTV9TRU1JLDQxMTc2LCwsLFVTR","CkpQEZGX0lOVF9JTkMoTFRNLDAsLCwsVVNEKSlARkZfSU5UX0lOQyhMVE1fU0VNSSwwLCwsLFVTRCkp&amp;WINDOW=FIRST_POPUP&amp;HEIGHT=450&amp;WIDTH=450&amp;START_MAXIMIZED=FALSE&amp;VAR:CALENDAR=FIVEDAY&amp;VAR:SYMBOL=19239V30&amp;VAR:INDEX=0"}</definedName>
    <definedName name="_4507__FDSAUDITLINK__" localSheetId="2" hidden="1">{"fdsup://directions/FAT Viewer?action=UPDATE&amp;creator=factset&amp;DYN_ARGS=TRUE&amp;DOC_NAME=FAT:FQL_AUDITING_CLIENT_TEMPLATE.FAT&amp;display_string=Audit&amp;VAR:KEY=JMZOXSFABG&amp;VAR:QUERY=KCgoRkZfSU5UX0lOQyhMVE0sNDExNzYsLCwsVVNEKUBGRl9JTlRfSU5DKExUTV9TRU1JLDQxMTc2LCwsLFVTR","CkpQEZGX0lOVF9JTkMoTFRNLDAsLCwsVVNEKSlARkZfSU5UX0lOQyhMVE1fU0VNSSwwLCwsLFVTRCkp&amp;WINDOW=FIRST_POPUP&amp;HEIGHT=450&amp;WIDTH=450&amp;START_MAXIMIZED=FALSE&amp;VAR:CALENDAR=FIVEDAY&amp;VAR:SYMBOL=19239V30&amp;VAR:INDEX=0"}</definedName>
    <definedName name="_4507__FDSAUDITLINK__" localSheetId="0" hidden="1">{"fdsup://directions/FAT Viewer?action=UPDATE&amp;creator=factset&amp;DYN_ARGS=TRUE&amp;DOC_NAME=FAT:FQL_AUDITING_CLIENT_TEMPLATE.FAT&amp;display_string=Audit&amp;VAR:KEY=JMZOXSFABG&amp;VAR:QUERY=KCgoRkZfSU5UX0lOQyhMVE0sNDExNzYsLCwsVVNEKUBGRl9JTlRfSU5DKExUTV9TRU1JLDQxMTc2LCwsLFVTR","CkpQEZGX0lOVF9JTkMoTFRNLDAsLCwsVVNEKSlARkZfSU5UX0lOQyhMVE1fU0VNSSwwLCwsLFVTRCkp&amp;WINDOW=FIRST_POPUP&amp;HEIGHT=450&amp;WIDTH=450&amp;START_MAXIMIZED=FALSE&amp;VAR:CALENDAR=FIVEDAY&amp;VAR:SYMBOL=19239V30&amp;VAR:INDEX=0"}</definedName>
    <definedName name="_4507__FDSAUDITLINK__" hidden="1">{"fdsup://directions/FAT Viewer?action=UPDATE&amp;creator=factset&amp;DYN_ARGS=TRUE&amp;DOC_NAME=FAT:FQL_AUDITING_CLIENT_TEMPLATE.FAT&amp;display_string=Audit&amp;VAR:KEY=JMZOXSFABG&amp;VAR:QUERY=KCgoRkZfSU5UX0lOQyhMVE0sNDExNzYsLCwsVVNEKUBGRl9JTlRfSU5DKExUTV9TRU1JLDQxMTc2LCwsLFVTR","CkpQEZGX0lOVF9JTkMoTFRNLDAsLCwsVVNEKSlARkZfSU5UX0lOQyhMVE1fU0VNSSwwLCwsLFVTRCkp&amp;WINDOW=FIRST_POPUP&amp;HEIGHT=450&amp;WIDTH=450&amp;START_MAXIMIZED=FALSE&amp;VAR:CALENDAR=FIVEDAY&amp;VAR:SYMBOL=19239V30&amp;VAR:INDEX=0"}</definedName>
    <definedName name="_4508__FDSAUDITLINK__" localSheetId="1" hidden="1">{"fdsup://directions/FAT Viewer?action=UPDATE&amp;creator=factset&amp;DYN_ARGS=TRUE&amp;DOC_NAME=FAT:FQL_AUDITING_CLIENT_TEMPLATE.FAT&amp;display_string=Audit&amp;VAR:KEY=SNSFCZONGX&amp;VAR:QUERY=RkZfSU5UX0VYUF9ORVQoTU9OLDQxMTc2LCwsLFVTRCk=&amp;WINDOW=FIRST_POPUP&amp;HEIGHT=450&amp;WIDTH=450&amp;","START_MAXIMIZED=FALSE&amp;VAR:CALENDAR=FIVEDAY&amp;VAR:SYMBOL=19239V30&amp;VAR:INDEX=0"}</definedName>
    <definedName name="_4508__FDSAUDITLINK__" localSheetId="2" hidden="1">{"fdsup://directions/FAT Viewer?action=UPDATE&amp;creator=factset&amp;DYN_ARGS=TRUE&amp;DOC_NAME=FAT:FQL_AUDITING_CLIENT_TEMPLATE.FAT&amp;display_string=Audit&amp;VAR:KEY=SNSFCZONGX&amp;VAR:QUERY=RkZfSU5UX0VYUF9ORVQoTU9OLDQxMTc2LCwsLFVTRCk=&amp;WINDOW=FIRST_POPUP&amp;HEIGHT=450&amp;WIDTH=450&amp;","START_MAXIMIZED=FALSE&amp;VAR:CALENDAR=FIVEDAY&amp;VAR:SYMBOL=19239V30&amp;VAR:INDEX=0"}</definedName>
    <definedName name="_4508__FDSAUDITLINK__" localSheetId="0" hidden="1">{"fdsup://directions/FAT Viewer?action=UPDATE&amp;creator=factset&amp;DYN_ARGS=TRUE&amp;DOC_NAME=FAT:FQL_AUDITING_CLIENT_TEMPLATE.FAT&amp;display_string=Audit&amp;VAR:KEY=SNSFCZONGX&amp;VAR:QUERY=RkZfSU5UX0VYUF9ORVQoTU9OLDQxMTc2LCwsLFVTRCk=&amp;WINDOW=FIRST_POPUP&amp;HEIGHT=450&amp;WIDTH=450&amp;","START_MAXIMIZED=FALSE&amp;VAR:CALENDAR=FIVEDAY&amp;VAR:SYMBOL=19239V30&amp;VAR:INDEX=0"}</definedName>
    <definedName name="_4508__FDSAUDITLINK__" hidden="1">{"fdsup://directions/FAT Viewer?action=UPDATE&amp;creator=factset&amp;DYN_ARGS=TRUE&amp;DOC_NAME=FAT:FQL_AUDITING_CLIENT_TEMPLATE.FAT&amp;display_string=Audit&amp;VAR:KEY=SNSFCZONGX&amp;VAR:QUERY=RkZfSU5UX0VYUF9ORVQoTU9OLDQxMTc2LCwsLFVTRCk=&amp;WINDOW=FIRST_POPUP&amp;HEIGHT=450&amp;WIDTH=450&amp;","START_MAXIMIZED=FALSE&amp;VAR:CALENDAR=FIVEDAY&amp;VAR:SYMBOL=19239V30&amp;VAR:INDEX=0"}</definedName>
    <definedName name="_4509__FDSAUDITLINK__" localSheetId="1" hidden="1">{"fdsup://directions/FAT Viewer?action=UPDATE&amp;creator=factset&amp;DYN_ARGS=TRUE&amp;DOC_NAME=FAT:FQL_AUDITING_CLIENT_TEMPLATE.FAT&amp;display_string=Audit&amp;VAR:KEY=HOREPGJQPQ&amp;VAR:QUERY=KCgoRkZfQU1PUlRfQ0YoTFRNLDQxMTc2LCwsLFVTRClARkZfQU1PUlRfQ0YoTFRNX1NFTUksNDExNzYsLCwsV","VNEKSlARkZfQU1PUlRfQ0YoTFRNLDAsLCwsVVNEKSlARkZfQU1PUlRfQ0YoTFRNX1NFTUksMCwsLCxVU0QpKQ==&amp;WINDOW=FIRST_POPUP&amp;HEIGHT=450&amp;WIDTH=450&amp;START_MAXIMIZED=FALSE&amp;VAR:CALENDAR=FIVEDAY&amp;VAR:SYMBOL=19239V30&amp;VAR:INDEX=0"}</definedName>
    <definedName name="_4509__FDSAUDITLINK__" localSheetId="2" hidden="1">{"fdsup://directions/FAT Viewer?action=UPDATE&amp;creator=factset&amp;DYN_ARGS=TRUE&amp;DOC_NAME=FAT:FQL_AUDITING_CLIENT_TEMPLATE.FAT&amp;display_string=Audit&amp;VAR:KEY=HOREPGJQPQ&amp;VAR:QUERY=KCgoRkZfQU1PUlRfQ0YoTFRNLDQxMTc2LCwsLFVTRClARkZfQU1PUlRfQ0YoTFRNX1NFTUksNDExNzYsLCwsV","VNEKSlARkZfQU1PUlRfQ0YoTFRNLDAsLCwsVVNEKSlARkZfQU1PUlRfQ0YoTFRNX1NFTUksMCwsLCxVU0QpKQ==&amp;WINDOW=FIRST_POPUP&amp;HEIGHT=450&amp;WIDTH=450&amp;START_MAXIMIZED=FALSE&amp;VAR:CALENDAR=FIVEDAY&amp;VAR:SYMBOL=19239V30&amp;VAR:INDEX=0"}</definedName>
    <definedName name="_4509__FDSAUDITLINK__" localSheetId="0" hidden="1">{"fdsup://directions/FAT Viewer?action=UPDATE&amp;creator=factset&amp;DYN_ARGS=TRUE&amp;DOC_NAME=FAT:FQL_AUDITING_CLIENT_TEMPLATE.FAT&amp;display_string=Audit&amp;VAR:KEY=HOREPGJQPQ&amp;VAR:QUERY=KCgoRkZfQU1PUlRfQ0YoTFRNLDQxMTc2LCwsLFVTRClARkZfQU1PUlRfQ0YoTFRNX1NFTUksNDExNzYsLCwsV","VNEKSlARkZfQU1PUlRfQ0YoTFRNLDAsLCwsVVNEKSlARkZfQU1PUlRfQ0YoTFRNX1NFTUksMCwsLCxVU0QpKQ==&amp;WINDOW=FIRST_POPUP&amp;HEIGHT=450&amp;WIDTH=450&amp;START_MAXIMIZED=FALSE&amp;VAR:CALENDAR=FIVEDAY&amp;VAR:SYMBOL=19239V30&amp;VAR:INDEX=0"}</definedName>
    <definedName name="_4509__FDSAUDITLINK__" hidden="1">{"fdsup://directions/FAT Viewer?action=UPDATE&amp;creator=factset&amp;DYN_ARGS=TRUE&amp;DOC_NAME=FAT:FQL_AUDITING_CLIENT_TEMPLATE.FAT&amp;display_string=Audit&amp;VAR:KEY=HOREPGJQPQ&amp;VAR:QUERY=KCgoRkZfQU1PUlRfQ0YoTFRNLDQxMTc2LCwsLFVTRClARkZfQU1PUlRfQ0YoTFRNX1NFTUksNDExNzYsLCwsV","VNEKSlARkZfQU1PUlRfQ0YoTFRNLDAsLCwsVVNEKSlARkZfQU1PUlRfQ0YoTFRNX1NFTUksMCwsLCxVU0QpKQ==&amp;WINDOW=FIRST_POPUP&amp;HEIGHT=450&amp;WIDTH=450&amp;START_MAXIMIZED=FALSE&amp;VAR:CALENDAR=FIVEDAY&amp;VAR:SYMBOL=19239V30&amp;VAR:INDEX=0"}</definedName>
    <definedName name="_451__FDSAUDITLINK__" localSheetId="1" hidden="1">{"fdsup://directions/FAT Viewer?action=UPDATE&amp;creator=factset&amp;DYN_ARGS=TRUE&amp;DOC_NAME=FAT:FQL_AUDITING_CLIENT_TEMPLATE.FAT&amp;display_string=Audit&amp;VAR:KEY=WJCVOTQFAX&amp;VAR:QUERY=RkZfQ0FQRVgoQU5OLDIwMTBDWSwsLCxFVVIp&amp;WINDOW=FIRST_POPUP&amp;HEIGHT=450&amp;WIDTH=450&amp;START_MA","XIMIZED=FALSE&amp;VAR:CALENDAR=LOCAL&amp;VAR:SYMBOL=595352&amp;VAR:INDEX=0"}</definedName>
    <definedName name="_451__FDSAUDITLINK__" localSheetId="2" hidden="1">{"fdsup://directions/FAT Viewer?action=UPDATE&amp;creator=factset&amp;DYN_ARGS=TRUE&amp;DOC_NAME=FAT:FQL_AUDITING_CLIENT_TEMPLATE.FAT&amp;display_string=Audit&amp;VAR:KEY=WJCVOTQFAX&amp;VAR:QUERY=RkZfQ0FQRVgoQU5OLDIwMTBDWSwsLCxFVVIp&amp;WINDOW=FIRST_POPUP&amp;HEIGHT=450&amp;WIDTH=450&amp;START_MA","XIMIZED=FALSE&amp;VAR:CALENDAR=LOCAL&amp;VAR:SYMBOL=595352&amp;VAR:INDEX=0"}</definedName>
    <definedName name="_451__FDSAUDITLINK__" localSheetId="0" hidden="1">{"fdsup://directions/FAT Viewer?action=UPDATE&amp;creator=factset&amp;DYN_ARGS=TRUE&amp;DOC_NAME=FAT:FQL_AUDITING_CLIENT_TEMPLATE.FAT&amp;display_string=Audit&amp;VAR:KEY=WJCVOTQFAX&amp;VAR:QUERY=RkZfQ0FQRVgoQU5OLDIwMTBDWSwsLCxFVVIp&amp;WINDOW=FIRST_POPUP&amp;HEIGHT=450&amp;WIDTH=450&amp;START_MA","XIMIZED=FALSE&amp;VAR:CALENDAR=LOCAL&amp;VAR:SYMBOL=595352&amp;VAR:INDEX=0"}</definedName>
    <definedName name="_451__FDSAUDITLINK__" hidden="1">{"fdsup://directions/FAT Viewer?action=UPDATE&amp;creator=factset&amp;DYN_ARGS=TRUE&amp;DOC_NAME=FAT:FQL_AUDITING_CLIENT_TEMPLATE.FAT&amp;display_string=Audit&amp;VAR:KEY=WJCVOTQFAX&amp;VAR:QUERY=RkZfQ0FQRVgoQU5OLDIwMTBDWSwsLCxFVVIp&amp;WINDOW=FIRST_POPUP&amp;HEIGHT=450&amp;WIDTH=450&amp;START_MA","XIMIZED=FALSE&amp;VAR:CALENDAR=LOCAL&amp;VAR:SYMBOL=595352&amp;VAR:INDEX=0"}</definedName>
    <definedName name="_4510__FDSAUDITLINK__" localSheetId="1" hidden="1">{"fdsup://directions/FAT Viewer?action=UPDATE&amp;creator=factset&amp;DYN_ARGS=TRUE&amp;DOC_NAME=FAT:FQL_AUDITING_CLIENT_TEMPLATE.FAT&amp;display_string=Audit&amp;VAR:KEY=ABIXEHWTWZ&amp;VAR:QUERY=RkZfSExUSF9BU1NFVFNfUExBTl9GQUlSX1ZBTChBTk4sNDExNzYsLCwsRVVSKSAqIDE=&amp;WINDOW=FIRST_POP","UP&amp;HEIGHT=450&amp;WIDTH=450&amp;START_MAXIMIZED=FALSE&amp;VAR:CALENDAR=FIVEDAY&amp;VAR:SYMBOL=B7QNZW&amp;VAR:INDEX=0"}</definedName>
    <definedName name="_4510__FDSAUDITLINK__" localSheetId="2" hidden="1">{"fdsup://directions/FAT Viewer?action=UPDATE&amp;creator=factset&amp;DYN_ARGS=TRUE&amp;DOC_NAME=FAT:FQL_AUDITING_CLIENT_TEMPLATE.FAT&amp;display_string=Audit&amp;VAR:KEY=ABIXEHWTWZ&amp;VAR:QUERY=RkZfSExUSF9BU1NFVFNfUExBTl9GQUlSX1ZBTChBTk4sNDExNzYsLCwsRVVSKSAqIDE=&amp;WINDOW=FIRST_POP","UP&amp;HEIGHT=450&amp;WIDTH=450&amp;START_MAXIMIZED=FALSE&amp;VAR:CALENDAR=FIVEDAY&amp;VAR:SYMBOL=B7QNZW&amp;VAR:INDEX=0"}</definedName>
    <definedName name="_4510__FDSAUDITLINK__" localSheetId="0" hidden="1">{"fdsup://directions/FAT Viewer?action=UPDATE&amp;creator=factset&amp;DYN_ARGS=TRUE&amp;DOC_NAME=FAT:FQL_AUDITING_CLIENT_TEMPLATE.FAT&amp;display_string=Audit&amp;VAR:KEY=ABIXEHWTWZ&amp;VAR:QUERY=RkZfSExUSF9BU1NFVFNfUExBTl9GQUlSX1ZBTChBTk4sNDExNzYsLCwsRVVSKSAqIDE=&amp;WINDOW=FIRST_POP","UP&amp;HEIGHT=450&amp;WIDTH=450&amp;START_MAXIMIZED=FALSE&amp;VAR:CALENDAR=FIVEDAY&amp;VAR:SYMBOL=B7QNZW&amp;VAR:INDEX=0"}</definedName>
    <definedName name="_4510__FDSAUDITLINK__" hidden="1">{"fdsup://directions/FAT Viewer?action=UPDATE&amp;creator=factset&amp;DYN_ARGS=TRUE&amp;DOC_NAME=FAT:FQL_AUDITING_CLIENT_TEMPLATE.FAT&amp;display_string=Audit&amp;VAR:KEY=ABIXEHWTWZ&amp;VAR:QUERY=RkZfSExUSF9BU1NFVFNfUExBTl9GQUlSX1ZBTChBTk4sNDExNzYsLCwsRVVSKSAqIDE=&amp;WINDOW=FIRST_POP","UP&amp;HEIGHT=450&amp;WIDTH=450&amp;START_MAXIMIZED=FALSE&amp;VAR:CALENDAR=FIVEDAY&amp;VAR:SYMBOL=B7QNZW&amp;VAR:INDEX=0"}</definedName>
    <definedName name="_4511__FDSAUDITLINK__" localSheetId="1" hidden="1">{"fdsup://directions/FAT Viewer?action=UPDATE&amp;creator=factset&amp;DYN_ARGS=TRUE&amp;DOC_NAME=FAT:FQL_AUDITING_CLIENT_TEMPLATE.FAT&amp;display_string=Audit&amp;VAR:KEY=YXYREZSXMT&amp;VAR:QUERY=RkZfSExUSF9QQk8oQU5OLDQxMTc2LCwsLEVVUikgKiAx&amp;WINDOW=FIRST_POPUP&amp;HEIGHT=450&amp;WIDTH=450&amp;","START_MAXIMIZED=FALSE&amp;VAR:CALENDAR=FIVEDAY&amp;VAR:SYMBOL=B7QNZW&amp;VAR:INDEX=0"}</definedName>
    <definedName name="_4511__FDSAUDITLINK__" localSheetId="2" hidden="1">{"fdsup://directions/FAT Viewer?action=UPDATE&amp;creator=factset&amp;DYN_ARGS=TRUE&amp;DOC_NAME=FAT:FQL_AUDITING_CLIENT_TEMPLATE.FAT&amp;display_string=Audit&amp;VAR:KEY=YXYREZSXMT&amp;VAR:QUERY=RkZfSExUSF9QQk8oQU5OLDQxMTc2LCwsLEVVUikgKiAx&amp;WINDOW=FIRST_POPUP&amp;HEIGHT=450&amp;WIDTH=450&amp;","START_MAXIMIZED=FALSE&amp;VAR:CALENDAR=FIVEDAY&amp;VAR:SYMBOL=B7QNZW&amp;VAR:INDEX=0"}</definedName>
    <definedName name="_4511__FDSAUDITLINK__" localSheetId="0" hidden="1">{"fdsup://directions/FAT Viewer?action=UPDATE&amp;creator=factset&amp;DYN_ARGS=TRUE&amp;DOC_NAME=FAT:FQL_AUDITING_CLIENT_TEMPLATE.FAT&amp;display_string=Audit&amp;VAR:KEY=YXYREZSXMT&amp;VAR:QUERY=RkZfSExUSF9QQk8oQU5OLDQxMTc2LCwsLEVVUikgKiAx&amp;WINDOW=FIRST_POPUP&amp;HEIGHT=450&amp;WIDTH=450&amp;","START_MAXIMIZED=FALSE&amp;VAR:CALENDAR=FIVEDAY&amp;VAR:SYMBOL=B7QNZW&amp;VAR:INDEX=0"}</definedName>
    <definedName name="_4511__FDSAUDITLINK__" hidden="1">{"fdsup://directions/FAT Viewer?action=UPDATE&amp;creator=factset&amp;DYN_ARGS=TRUE&amp;DOC_NAME=FAT:FQL_AUDITING_CLIENT_TEMPLATE.FAT&amp;display_string=Audit&amp;VAR:KEY=YXYREZSXMT&amp;VAR:QUERY=RkZfSExUSF9QQk8oQU5OLDQxMTc2LCwsLEVVUikgKiAx&amp;WINDOW=FIRST_POPUP&amp;HEIGHT=450&amp;WIDTH=450&amp;","START_MAXIMIZED=FALSE&amp;VAR:CALENDAR=FIVEDAY&amp;VAR:SYMBOL=B7QNZW&amp;VAR:INDEX=0"}</definedName>
    <definedName name="_4512__FDSAUDITLINK__" localSheetId="1" hidden="1">{"fdsup://directions/FAT Viewer?action=UPDATE&amp;creator=factset&amp;DYN_ARGS=TRUE&amp;DOC_NAME=FAT:FQL_AUDITING_CLIENT_TEMPLATE.FAT&amp;display_string=Audit&amp;VAR:KEY=HITKLWPANW&amp;VAR:QUERY=KEZGX1dLQ0FQKEFOTiw0MTE3NiwsLCxFVVIpQEZGX1dLQ0FQKEFOTiwwLCwsLEVVUikp&amp;WINDOW=FIRST_POP","UP&amp;HEIGHT=450&amp;WIDTH=450&amp;START_MAXIMIZED=FALSE&amp;VAR:CALENDAR=FIVEDAY&amp;VAR:SYMBOL=B7QNZW&amp;VAR:INDEX=0"}</definedName>
    <definedName name="_4512__FDSAUDITLINK__" localSheetId="2" hidden="1">{"fdsup://directions/FAT Viewer?action=UPDATE&amp;creator=factset&amp;DYN_ARGS=TRUE&amp;DOC_NAME=FAT:FQL_AUDITING_CLIENT_TEMPLATE.FAT&amp;display_string=Audit&amp;VAR:KEY=HITKLWPANW&amp;VAR:QUERY=KEZGX1dLQ0FQKEFOTiw0MTE3NiwsLCxFVVIpQEZGX1dLQ0FQKEFOTiwwLCwsLEVVUikp&amp;WINDOW=FIRST_POP","UP&amp;HEIGHT=450&amp;WIDTH=450&amp;START_MAXIMIZED=FALSE&amp;VAR:CALENDAR=FIVEDAY&amp;VAR:SYMBOL=B7QNZW&amp;VAR:INDEX=0"}</definedName>
    <definedName name="_4512__FDSAUDITLINK__" localSheetId="0" hidden="1">{"fdsup://directions/FAT Viewer?action=UPDATE&amp;creator=factset&amp;DYN_ARGS=TRUE&amp;DOC_NAME=FAT:FQL_AUDITING_CLIENT_TEMPLATE.FAT&amp;display_string=Audit&amp;VAR:KEY=HITKLWPANW&amp;VAR:QUERY=KEZGX1dLQ0FQKEFOTiw0MTE3NiwsLCxFVVIpQEZGX1dLQ0FQKEFOTiwwLCwsLEVVUikp&amp;WINDOW=FIRST_POP","UP&amp;HEIGHT=450&amp;WIDTH=450&amp;START_MAXIMIZED=FALSE&amp;VAR:CALENDAR=FIVEDAY&amp;VAR:SYMBOL=B7QNZW&amp;VAR:INDEX=0"}</definedName>
    <definedName name="_4512__FDSAUDITLINK__" hidden="1">{"fdsup://directions/FAT Viewer?action=UPDATE&amp;creator=factset&amp;DYN_ARGS=TRUE&amp;DOC_NAME=FAT:FQL_AUDITING_CLIENT_TEMPLATE.FAT&amp;display_string=Audit&amp;VAR:KEY=HITKLWPANW&amp;VAR:QUERY=KEZGX1dLQ0FQKEFOTiw0MTE3NiwsLCxFVVIpQEZGX1dLQ0FQKEFOTiwwLCwsLEVVUikp&amp;WINDOW=FIRST_POP","UP&amp;HEIGHT=450&amp;WIDTH=450&amp;START_MAXIMIZED=FALSE&amp;VAR:CALENDAR=FIVEDAY&amp;VAR:SYMBOL=B7QNZW&amp;VAR:INDEX=0"}</definedName>
    <definedName name="_4513__FDSAUDITLINK__" localSheetId="1" hidden="1">{"fdsup://directions/FAT Viewer?action=UPDATE&amp;creator=factset&amp;DYN_ARGS=TRUE&amp;DOC_NAME=FAT:FQL_AUDITING_CLIENT_TEMPLATE.FAT&amp;display_string=Audit&amp;VAR:KEY=HITKLWPANW&amp;VAR:QUERY=KEZGX1dLQ0FQKEFOTiw0MTE3NiwsLCxFVVIpQEZGX1dLQ0FQKEFOTiwwLCwsLEVVUikp&amp;WINDOW=FIRST_POP","UP&amp;HEIGHT=450&amp;WIDTH=450&amp;START_MAXIMIZED=FALSE&amp;VAR:CALENDAR=FIVEDAY&amp;VAR:SYMBOL=B7QNZW&amp;VAR:INDEX=0"}</definedName>
    <definedName name="_4513__FDSAUDITLINK__" localSheetId="2" hidden="1">{"fdsup://directions/FAT Viewer?action=UPDATE&amp;creator=factset&amp;DYN_ARGS=TRUE&amp;DOC_NAME=FAT:FQL_AUDITING_CLIENT_TEMPLATE.FAT&amp;display_string=Audit&amp;VAR:KEY=HITKLWPANW&amp;VAR:QUERY=KEZGX1dLQ0FQKEFOTiw0MTE3NiwsLCxFVVIpQEZGX1dLQ0FQKEFOTiwwLCwsLEVVUikp&amp;WINDOW=FIRST_POP","UP&amp;HEIGHT=450&amp;WIDTH=450&amp;START_MAXIMIZED=FALSE&amp;VAR:CALENDAR=FIVEDAY&amp;VAR:SYMBOL=B7QNZW&amp;VAR:INDEX=0"}</definedName>
    <definedName name="_4513__FDSAUDITLINK__" localSheetId="0" hidden="1">{"fdsup://directions/FAT Viewer?action=UPDATE&amp;creator=factset&amp;DYN_ARGS=TRUE&amp;DOC_NAME=FAT:FQL_AUDITING_CLIENT_TEMPLATE.FAT&amp;display_string=Audit&amp;VAR:KEY=HITKLWPANW&amp;VAR:QUERY=KEZGX1dLQ0FQKEFOTiw0MTE3NiwsLCxFVVIpQEZGX1dLQ0FQKEFOTiwwLCwsLEVVUikp&amp;WINDOW=FIRST_POP","UP&amp;HEIGHT=450&amp;WIDTH=450&amp;START_MAXIMIZED=FALSE&amp;VAR:CALENDAR=FIVEDAY&amp;VAR:SYMBOL=B7QNZW&amp;VAR:INDEX=0"}</definedName>
    <definedName name="_4513__FDSAUDITLINK__" hidden="1">{"fdsup://directions/FAT Viewer?action=UPDATE&amp;creator=factset&amp;DYN_ARGS=TRUE&amp;DOC_NAME=FAT:FQL_AUDITING_CLIENT_TEMPLATE.FAT&amp;display_string=Audit&amp;VAR:KEY=HITKLWPANW&amp;VAR:QUERY=KEZGX1dLQ0FQKEFOTiw0MTE3NiwsLCxFVVIpQEZGX1dLQ0FQKEFOTiwwLCwsLEVVUikp&amp;WINDOW=FIRST_POP","UP&amp;HEIGHT=450&amp;WIDTH=450&amp;START_MAXIMIZED=FALSE&amp;VAR:CALENDAR=FIVEDAY&amp;VAR:SYMBOL=B7QNZW&amp;VAR:INDEX=0"}</definedName>
    <definedName name="_4514__FDSAUDITLINK__" localSheetId="1" hidden="1">{"fdsup://Directions/FactSet Auditing Viewer?action=AUDIT_VALUE&amp;DB=129&amp;ID1=B7QNZW&amp;VALUEID=05192&amp;SDATE=2011&amp;PERIODTYPE=ANN_STD&amp;SCFT=3&amp;window=popup_no_bar&amp;width=385&amp;height=120&amp;START_MAXIMIZED=FALSE&amp;creator=factset&amp;display_string=Audit"}</definedName>
    <definedName name="_4514__FDSAUDITLINK__" localSheetId="2" hidden="1">{"fdsup://Directions/FactSet Auditing Viewer?action=AUDIT_VALUE&amp;DB=129&amp;ID1=B7QNZW&amp;VALUEID=05192&amp;SDATE=2011&amp;PERIODTYPE=ANN_STD&amp;SCFT=3&amp;window=popup_no_bar&amp;width=385&amp;height=120&amp;START_MAXIMIZED=FALSE&amp;creator=factset&amp;display_string=Audit"}</definedName>
    <definedName name="_4514__FDSAUDITLINK__" localSheetId="0" hidden="1">{"fdsup://Directions/FactSet Auditing Viewer?action=AUDIT_VALUE&amp;DB=129&amp;ID1=B7QNZW&amp;VALUEID=05192&amp;SDATE=2011&amp;PERIODTYPE=ANN_STD&amp;SCFT=3&amp;window=popup_no_bar&amp;width=385&amp;height=120&amp;START_MAXIMIZED=FALSE&amp;creator=factset&amp;display_string=Audit"}</definedName>
    <definedName name="_4514__FDSAUDITLINK__" hidden="1">{"fdsup://Directions/FactSet Auditing Viewer?action=AUDIT_VALUE&amp;DB=129&amp;ID1=B7QNZW&amp;VALUEID=05192&amp;SDATE=2011&amp;PERIODTYPE=ANN_STD&amp;SCFT=3&amp;window=popup_no_bar&amp;width=385&amp;height=120&amp;START_MAXIMIZED=FALSE&amp;creator=factset&amp;display_string=Audit"}</definedName>
    <definedName name="_4515__FDSAUDITLINK__" localSheetId="1" hidden="1">{"fdsup://directions/FAT Viewer?action=UPDATE&amp;creator=factset&amp;DYN_ARGS=TRUE&amp;DOC_NAME=FAT:FQL_AUDITING_CLIENT_TEMPLATE.FAT&amp;display_string=Audit&amp;VAR:KEY=NYVCRMPGZA&amp;VAR:QUERY=WkFWKEZGX0RFQlRfT1RIX0NBUEwoTU9OLDQxMTc2LCwsLEVVUikpICsgWkFWKEZGX0RFQlRfTFQoTU9OLDQxM","Tc2LCwsLEVVUikp&amp;WINDOW=FIRST_POPUP&amp;HEIGHT=450&amp;WIDTH=450&amp;START_MAXIMIZED=FALSE&amp;VAR:CALENDAR=FIVEDAY&amp;VAR:SYMBOL=B7QNZW&amp;VAR:INDEX=0"}</definedName>
    <definedName name="_4515__FDSAUDITLINK__" localSheetId="2" hidden="1">{"fdsup://directions/FAT Viewer?action=UPDATE&amp;creator=factset&amp;DYN_ARGS=TRUE&amp;DOC_NAME=FAT:FQL_AUDITING_CLIENT_TEMPLATE.FAT&amp;display_string=Audit&amp;VAR:KEY=NYVCRMPGZA&amp;VAR:QUERY=WkFWKEZGX0RFQlRfT1RIX0NBUEwoTU9OLDQxMTc2LCwsLEVVUikpICsgWkFWKEZGX0RFQlRfTFQoTU9OLDQxM","Tc2LCwsLEVVUikp&amp;WINDOW=FIRST_POPUP&amp;HEIGHT=450&amp;WIDTH=450&amp;START_MAXIMIZED=FALSE&amp;VAR:CALENDAR=FIVEDAY&amp;VAR:SYMBOL=B7QNZW&amp;VAR:INDEX=0"}</definedName>
    <definedName name="_4515__FDSAUDITLINK__" localSheetId="0" hidden="1">{"fdsup://directions/FAT Viewer?action=UPDATE&amp;creator=factset&amp;DYN_ARGS=TRUE&amp;DOC_NAME=FAT:FQL_AUDITING_CLIENT_TEMPLATE.FAT&amp;display_string=Audit&amp;VAR:KEY=NYVCRMPGZA&amp;VAR:QUERY=WkFWKEZGX0RFQlRfT1RIX0NBUEwoTU9OLDQxMTc2LCwsLEVVUikpICsgWkFWKEZGX0RFQlRfTFQoTU9OLDQxM","Tc2LCwsLEVVUikp&amp;WINDOW=FIRST_POPUP&amp;HEIGHT=450&amp;WIDTH=450&amp;START_MAXIMIZED=FALSE&amp;VAR:CALENDAR=FIVEDAY&amp;VAR:SYMBOL=B7QNZW&amp;VAR:INDEX=0"}</definedName>
    <definedName name="_4515__FDSAUDITLINK__" hidden="1">{"fdsup://directions/FAT Viewer?action=UPDATE&amp;creator=factset&amp;DYN_ARGS=TRUE&amp;DOC_NAME=FAT:FQL_AUDITING_CLIENT_TEMPLATE.FAT&amp;display_string=Audit&amp;VAR:KEY=NYVCRMPGZA&amp;VAR:QUERY=WkFWKEZGX0RFQlRfT1RIX0NBUEwoTU9OLDQxMTc2LCwsLEVVUikpICsgWkFWKEZGX0RFQlRfTFQoTU9OLDQxM","Tc2LCwsLEVVUikp&amp;WINDOW=FIRST_POPUP&amp;HEIGHT=450&amp;WIDTH=450&amp;START_MAXIMIZED=FALSE&amp;VAR:CALENDAR=FIVEDAY&amp;VAR:SYMBOL=B7QNZW&amp;VAR:INDEX=0"}</definedName>
    <definedName name="_4516__FDSAUDITLINK__" localSheetId="1" hidden="1">{"fdsup://directions/FAT Viewer?action=UPDATE&amp;creator=factset&amp;DYN_ARGS=TRUE&amp;DOC_NAME=FAT:FQL_AUDITING_CLIENT_TEMPLATE.FAT&amp;display_string=Audit&amp;VAR:KEY=GBAPQHORIJ&amp;VAR:QUERY=WkFWKEZGX0RFQlRfU1QoTU9OLDQxMTc2LCwsLEVVUikpICsgWkFWKEZGX0RFUFMoTU9OLDQxMTc2LCwsLEVVU","ikp&amp;WINDOW=FIRST_POPUP&amp;HEIGHT=450&amp;WIDTH=450&amp;START_MAXIMIZED=FALSE&amp;VAR:CALENDAR=FIVEDAY&amp;VAR:SYMBOL=B7QNZW&amp;VAR:INDEX=0"}</definedName>
    <definedName name="_4516__FDSAUDITLINK__" localSheetId="2" hidden="1">{"fdsup://directions/FAT Viewer?action=UPDATE&amp;creator=factset&amp;DYN_ARGS=TRUE&amp;DOC_NAME=FAT:FQL_AUDITING_CLIENT_TEMPLATE.FAT&amp;display_string=Audit&amp;VAR:KEY=GBAPQHORIJ&amp;VAR:QUERY=WkFWKEZGX0RFQlRfU1QoTU9OLDQxMTc2LCwsLEVVUikpICsgWkFWKEZGX0RFUFMoTU9OLDQxMTc2LCwsLEVVU","ikp&amp;WINDOW=FIRST_POPUP&amp;HEIGHT=450&amp;WIDTH=450&amp;START_MAXIMIZED=FALSE&amp;VAR:CALENDAR=FIVEDAY&amp;VAR:SYMBOL=B7QNZW&amp;VAR:INDEX=0"}</definedName>
    <definedName name="_4516__FDSAUDITLINK__" localSheetId="0" hidden="1">{"fdsup://directions/FAT Viewer?action=UPDATE&amp;creator=factset&amp;DYN_ARGS=TRUE&amp;DOC_NAME=FAT:FQL_AUDITING_CLIENT_TEMPLATE.FAT&amp;display_string=Audit&amp;VAR:KEY=GBAPQHORIJ&amp;VAR:QUERY=WkFWKEZGX0RFQlRfU1QoTU9OLDQxMTc2LCwsLEVVUikpICsgWkFWKEZGX0RFUFMoTU9OLDQxMTc2LCwsLEVVU","ikp&amp;WINDOW=FIRST_POPUP&amp;HEIGHT=450&amp;WIDTH=450&amp;START_MAXIMIZED=FALSE&amp;VAR:CALENDAR=FIVEDAY&amp;VAR:SYMBOL=B7QNZW&amp;VAR:INDEX=0"}</definedName>
    <definedName name="_4516__FDSAUDITLINK__" hidden="1">{"fdsup://directions/FAT Viewer?action=UPDATE&amp;creator=factset&amp;DYN_ARGS=TRUE&amp;DOC_NAME=FAT:FQL_AUDITING_CLIENT_TEMPLATE.FAT&amp;display_string=Audit&amp;VAR:KEY=GBAPQHORIJ&amp;VAR:QUERY=WkFWKEZGX0RFQlRfU1QoTU9OLDQxMTc2LCwsLEVVUikpICsgWkFWKEZGX0RFUFMoTU9OLDQxMTc2LCwsLEVVU","ikp&amp;WINDOW=FIRST_POPUP&amp;HEIGHT=450&amp;WIDTH=450&amp;START_MAXIMIZED=FALSE&amp;VAR:CALENDAR=FIVEDAY&amp;VAR:SYMBOL=B7QNZW&amp;VAR:INDEX=0"}</definedName>
    <definedName name="_4517__FDSAUDITLINK__" localSheetId="1" hidden="1">{"fdsup://directions/FAT Viewer?action=UPDATE&amp;creator=factset&amp;DYN_ARGS=TRUE&amp;DOC_NAME=FAT:FQL_AUDITING_CLIENT_TEMPLATE.FAT&amp;display_string=Audit&amp;VAR:KEY=XOFCLIPQTM&amp;VAR:QUERY=KCgoRkZfU1RLX1BVUkNIX0NGKExUTSw0MTE3NiwsLCxFVVIpQEZGX1NUS19QVVJDSF9DRihMVE1fU0VNSSw0M","TE3NiwsLCxFVVIpKUBGRl9TVEtfUFVSQ0hfQ0YoTFRNLDAsLCwsRVVSKSlARkZfU1RLX1BVUkNIX0NGKExUTV9TRU1JLDAsLCwsRVVSKSk=&amp;WINDOW=FIRST_POPUP&amp;HEIGHT=450&amp;WIDTH=450&amp;START_MAXIMIZED=FALSE&amp;VAR:CALENDAR=FIVEDAY&amp;VAR:SYMBOL=B7QNZW&amp;VAR:INDEX=0"}</definedName>
    <definedName name="_4517__FDSAUDITLINK__" localSheetId="2" hidden="1">{"fdsup://directions/FAT Viewer?action=UPDATE&amp;creator=factset&amp;DYN_ARGS=TRUE&amp;DOC_NAME=FAT:FQL_AUDITING_CLIENT_TEMPLATE.FAT&amp;display_string=Audit&amp;VAR:KEY=XOFCLIPQTM&amp;VAR:QUERY=KCgoRkZfU1RLX1BVUkNIX0NGKExUTSw0MTE3NiwsLCxFVVIpQEZGX1NUS19QVVJDSF9DRihMVE1fU0VNSSw0M","TE3NiwsLCxFVVIpKUBGRl9TVEtfUFVSQ0hfQ0YoTFRNLDAsLCwsRVVSKSlARkZfU1RLX1BVUkNIX0NGKExUTV9TRU1JLDAsLCwsRVVSKSk=&amp;WINDOW=FIRST_POPUP&amp;HEIGHT=450&amp;WIDTH=450&amp;START_MAXIMIZED=FALSE&amp;VAR:CALENDAR=FIVEDAY&amp;VAR:SYMBOL=B7QNZW&amp;VAR:INDEX=0"}</definedName>
    <definedName name="_4517__FDSAUDITLINK__" localSheetId="0" hidden="1">{"fdsup://directions/FAT Viewer?action=UPDATE&amp;creator=factset&amp;DYN_ARGS=TRUE&amp;DOC_NAME=FAT:FQL_AUDITING_CLIENT_TEMPLATE.FAT&amp;display_string=Audit&amp;VAR:KEY=XOFCLIPQTM&amp;VAR:QUERY=KCgoRkZfU1RLX1BVUkNIX0NGKExUTSw0MTE3NiwsLCxFVVIpQEZGX1NUS19QVVJDSF9DRihMVE1fU0VNSSw0M","TE3NiwsLCxFVVIpKUBGRl9TVEtfUFVSQ0hfQ0YoTFRNLDAsLCwsRVVSKSlARkZfU1RLX1BVUkNIX0NGKExUTV9TRU1JLDAsLCwsRVVSKSk=&amp;WINDOW=FIRST_POPUP&amp;HEIGHT=450&amp;WIDTH=450&amp;START_MAXIMIZED=FALSE&amp;VAR:CALENDAR=FIVEDAY&amp;VAR:SYMBOL=B7QNZW&amp;VAR:INDEX=0"}</definedName>
    <definedName name="_4517__FDSAUDITLINK__" hidden="1">{"fdsup://directions/FAT Viewer?action=UPDATE&amp;creator=factset&amp;DYN_ARGS=TRUE&amp;DOC_NAME=FAT:FQL_AUDITING_CLIENT_TEMPLATE.FAT&amp;display_string=Audit&amp;VAR:KEY=XOFCLIPQTM&amp;VAR:QUERY=KCgoRkZfU1RLX1BVUkNIX0NGKExUTSw0MTE3NiwsLCxFVVIpQEZGX1NUS19QVVJDSF9DRihMVE1fU0VNSSw0M","TE3NiwsLCxFVVIpKUBGRl9TVEtfUFVSQ0hfQ0YoTFRNLDAsLCwsRVVSKSlARkZfU1RLX1BVUkNIX0NGKExUTV9TRU1JLDAsLCwsRVVSKSk=&amp;WINDOW=FIRST_POPUP&amp;HEIGHT=450&amp;WIDTH=450&amp;START_MAXIMIZED=FALSE&amp;VAR:CALENDAR=FIVEDAY&amp;VAR:SYMBOL=B7QNZW&amp;VAR:INDEX=0"}</definedName>
    <definedName name="_4518__FDSAUDITLINK__" localSheetId="1" hidden="1">{"fdsup://directions/FAT Viewer?action=UPDATE&amp;creator=factset&amp;DYN_ARGS=TRUE&amp;DOC_NAME=FAT:FQL_AUDITING_CLIENT_TEMPLATE.FAT&amp;display_string=Audit&amp;VAR:KEY=JILCDOBMDU&amp;VAR:QUERY=KCgoRkZfQ0FQRVgoTFRNLDQxMTc2LCwsLEVVUilARkZfQ0FQRVgoTFRNX1NFTUksNDExNzYsLCwsRVVSKSlAR","kZfQ0FQRVgoTFRNLDAsLCwsRVVSKSlARkZfQ0FQRVgoTFRNX1NFTUksMCwsLCxFVVIpKQ==&amp;WINDOW=FIRST_POPUP&amp;HEIGHT=450&amp;WIDTH=450&amp;START_MAXIMIZED=FALSE&amp;VAR:CALENDAR=FIVEDAY&amp;VAR:SYMBOL=B7QNZW&amp;VAR:INDEX=0"}</definedName>
    <definedName name="_4518__FDSAUDITLINK__" localSheetId="2" hidden="1">{"fdsup://directions/FAT Viewer?action=UPDATE&amp;creator=factset&amp;DYN_ARGS=TRUE&amp;DOC_NAME=FAT:FQL_AUDITING_CLIENT_TEMPLATE.FAT&amp;display_string=Audit&amp;VAR:KEY=JILCDOBMDU&amp;VAR:QUERY=KCgoRkZfQ0FQRVgoTFRNLDQxMTc2LCwsLEVVUilARkZfQ0FQRVgoTFRNX1NFTUksNDExNzYsLCwsRVVSKSlAR","kZfQ0FQRVgoTFRNLDAsLCwsRVVSKSlARkZfQ0FQRVgoTFRNX1NFTUksMCwsLCxFVVIpKQ==&amp;WINDOW=FIRST_POPUP&amp;HEIGHT=450&amp;WIDTH=450&amp;START_MAXIMIZED=FALSE&amp;VAR:CALENDAR=FIVEDAY&amp;VAR:SYMBOL=B7QNZW&amp;VAR:INDEX=0"}</definedName>
    <definedName name="_4518__FDSAUDITLINK__" localSheetId="0" hidden="1">{"fdsup://directions/FAT Viewer?action=UPDATE&amp;creator=factset&amp;DYN_ARGS=TRUE&amp;DOC_NAME=FAT:FQL_AUDITING_CLIENT_TEMPLATE.FAT&amp;display_string=Audit&amp;VAR:KEY=JILCDOBMDU&amp;VAR:QUERY=KCgoRkZfQ0FQRVgoTFRNLDQxMTc2LCwsLEVVUilARkZfQ0FQRVgoTFRNX1NFTUksNDExNzYsLCwsRVVSKSlAR","kZfQ0FQRVgoTFRNLDAsLCwsRVVSKSlARkZfQ0FQRVgoTFRNX1NFTUksMCwsLCxFVVIpKQ==&amp;WINDOW=FIRST_POPUP&amp;HEIGHT=450&amp;WIDTH=450&amp;START_MAXIMIZED=FALSE&amp;VAR:CALENDAR=FIVEDAY&amp;VAR:SYMBOL=B7QNZW&amp;VAR:INDEX=0"}</definedName>
    <definedName name="_4518__FDSAUDITLINK__" hidden="1">{"fdsup://directions/FAT Viewer?action=UPDATE&amp;creator=factset&amp;DYN_ARGS=TRUE&amp;DOC_NAME=FAT:FQL_AUDITING_CLIENT_TEMPLATE.FAT&amp;display_string=Audit&amp;VAR:KEY=JILCDOBMDU&amp;VAR:QUERY=KCgoRkZfQ0FQRVgoTFRNLDQxMTc2LCwsLEVVUilARkZfQ0FQRVgoTFRNX1NFTUksNDExNzYsLCwsRVVSKSlAR","kZfQ0FQRVgoTFRNLDAsLCwsRVVSKSlARkZfQ0FQRVgoTFRNX1NFTUksMCwsLCxFVVIpKQ==&amp;WINDOW=FIRST_POPUP&amp;HEIGHT=450&amp;WIDTH=450&amp;START_MAXIMIZED=FALSE&amp;VAR:CALENDAR=FIVEDAY&amp;VAR:SYMBOL=B7QNZW&amp;VAR:INDEX=0"}</definedName>
    <definedName name="_4519__FDSAUDITLINK__" localSheetId="1" hidden="1">{"fdsup://directions/FAT Viewer?action=UPDATE&amp;creator=factset&amp;DYN_ARGS=TRUE&amp;DOC_NAME=FAT:FQL_AUDITING_CLIENT_TEMPLATE.FAT&amp;display_string=Audit&amp;VAR:KEY=SHGDIDEHGH&amp;VAR:QUERY=KCgoRkZfVEFYX0NGKExUTSw0MTE3NiwsLCxFVVIpQEZGX1RBWF9DRihMVE1fU0VNSSw0MTE3NiwsLCxFVVIpK","UBGRl9UQVhfQ0YoTFRNLDAsLCwsRVVSKSlARkZfVEFYX0NGKExUTV9TRU1JLDAsLCwsRVVSKSk=&amp;WINDOW=FIRST_POPUP&amp;HEIGHT=450&amp;WIDTH=450&amp;START_MAXIMIZED=FALSE&amp;VAR:CALENDAR=FIVEDAY&amp;VAR:SYMBOL=B7QNZW&amp;VAR:INDEX=0"}</definedName>
    <definedName name="_4519__FDSAUDITLINK__" localSheetId="2" hidden="1">{"fdsup://directions/FAT Viewer?action=UPDATE&amp;creator=factset&amp;DYN_ARGS=TRUE&amp;DOC_NAME=FAT:FQL_AUDITING_CLIENT_TEMPLATE.FAT&amp;display_string=Audit&amp;VAR:KEY=SHGDIDEHGH&amp;VAR:QUERY=KCgoRkZfVEFYX0NGKExUTSw0MTE3NiwsLCxFVVIpQEZGX1RBWF9DRihMVE1fU0VNSSw0MTE3NiwsLCxFVVIpK","UBGRl9UQVhfQ0YoTFRNLDAsLCwsRVVSKSlARkZfVEFYX0NGKExUTV9TRU1JLDAsLCwsRVVSKSk=&amp;WINDOW=FIRST_POPUP&amp;HEIGHT=450&amp;WIDTH=450&amp;START_MAXIMIZED=FALSE&amp;VAR:CALENDAR=FIVEDAY&amp;VAR:SYMBOL=B7QNZW&amp;VAR:INDEX=0"}</definedName>
    <definedName name="_4519__FDSAUDITLINK__" localSheetId="0" hidden="1">{"fdsup://directions/FAT Viewer?action=UPDATE&amp;creator=factset&amp;DYN_ARGS=TRUE&amp;DOC_NAME=FAT:FQL_AUDITING_CLIENT_TEMPLATE.FAT&amp;display_string=Audit&amp;VAR:KEY=SHGDIDEHGH&amp;VAR:QUERY=KCgoRkZfVEFYX0NGKExUTSw0MTE3NiwsLCxFVVIpQEZGX1RBWF9DRihMVE1fU0VNSSw0MTE3NiwsLCxFVVIpK","UBGRl9UQVhfQ0YoTFRNLDAsLCwsRVVSKSlARkZfVEFYX0NGKExUTV9TRU1JLDAsLCwsRVVSKSk=&amp;WINDOW=FIRST_POPUP&amp;HEIGHT=450&amp;WIDTH=450&amp;START_MAXIMIZED=FALSE&amp;VAR:CALENDAR=FIVEDAY&amp;VAR:SYMBOL=B7QNZW&amp;VAR:INDEX=0"}</definedName>
    <definedName name="_4519__FDSAUDITLINK__" hidden="1">{"fdsup://directions/FAT Viewer?action=UPDATE&amp;creator=factset&amp;DYN_ARGS=TRUE&amp;DOC_NAME=FAT:FQL_AUDITING_CLIENT_TEMPLATE.FAT&amp;display_string=Audit&amp;VAR:KEY=SHGDIDEHGH&amp;VAR:QUERY=KCgoRkZfVEFYX0NGKExUTSw0MTE3NiwsLCxFVVIpQEZGX1RBWF9DRihMVE1fU0VNSSw0MTE3NiwsLCxFVVIpK","UBGRl9UQVhfQ0YoTFRNLDAsLCwsRVVSKSlARkZfVEFYX0NGKExUTV9TRU1JLDAsLCwsRVVSKSk=&amp;WINDOW=FIRST_POPUP&amp;HEIGHT=450&amp;WIDTH=450&amp;START_MAXIMIZED=FALSE&amp;VAR:CALENDAR=FIVEDAY&amp;VAR:SYMBOL=B7QNZW&amp;VAR:INDEX=0"}</definedName>
    <definedName name="_452__FDSAUDITLINK__" localSheetId="1" hidden="1">{"fdsup://directions/FAT Viewer?action=UPDATE&amp;creator=factset&amp;DYN_ARGS=TRUE&amp;DOC_NAME=FAT:FQL_AUDITING_CLIENT_TEMPLATE.FAT&amp;display_string=Audit&amp;VAR:KEY=XGXOLQZWBK&amp;VAR:QUERY=RkZfQ0FQRVgoQU5OLDIwMDlDWSwsLCxFVVIp&amp;WINDOW=FIRST_POPUP&amp;HEIGHT=450&amp;WIDTH=450&amp;START_MA","XIMIZED=FALSE&amp;VAR:CALENDAR=LOCAL&amp;VAR:SYMBOL=595352&amp;VAR:INDEX=0"}</definedName>
    <definedName name="_452__FDSAUDITLINK__" localSheetId="2" hidden="1">{"fdsup://directions/FAT Viewer?action=UPDATE&amp;creator=factset&amp;DYN_ARGS=TRUE&amp;DOC_NAME=FAT:FQL_AUDITING_CLIENT_TEMPLATE.FAT&amp;display_string=Audit&amp;VAR:KEY=XGXOLQZWBK&amp;VAR:QUERY=RkZfQ0FQRVgoQU5OLDIwMDlDWSwsLCxFVVIp&amp;WINDOW=FIRST_POPUP&amp;HEIGHT=450&amp;WIDTH=450&amp;START_MA","XIMIZED=FALSE&amp;VAR:CALENDAR=LOCAL&amp;VAR:SYMBOL=595352&amp;VAR:INDEX=0"}</definedName>
    <definedName name="_452__FDSAUDITLINK__" localSheetId="0" hidden="1">{"fdsup://directions/FAT Viewer?action=UPDATE&amp;creator=factset&amp;DYN_ARGS=TRUE&amp;DOC_NAME=FAT:FQL_AUDITING_CLIENT_TEMPLATE.FAT&amp;display_string=Audit&amp;VAR:KEY=XGXOLQZWBK&amp;VAR:QUERY=RkZfQ0FQRVgoQU5OLDIwMDlDWSwsLCxFVVIp&amp;WINDOW=FIRST_POPUP&amp;HEIGHT=450&amp;WIDTH=450&amp;START_MA","XIMIZED=FALSE&amp;VAR:CALENDAR=LOCAL&amp;VAR:SYMBOL=595352&amp;VAR:INDEX=0"}</definedName>
    <definedName name="_452__FDSAUDITLINK__" hidden="1">{"fdsup://directions/FAT Viewer?action=UPDATE&amp;creator=factset&amp;DYN_ARGS=TRUE&amp;DOC_NAME=FAT:FQL_AUDITING_CLIENT_TEMPLATE.FAT&amp;display_string=Audit&amp;VAR:KEY=XGXOLQZWBK&amp;VAR:QUERY=RkZfQ0FQRVgoQU5OLDIwMDlDWSwsLCxFVVIp&amp;WINDOW=FIRST_POPUP&amp;HEIGHT=450&amp;WIDTH=450&amp;START_MA","XIMIZED=FALSE&amp;VAR:CALENDAR=LOCAL&amp;VAR:SYMBOL=595352&amp;VAR:INDEX=0"}</definedName>
    <definedName name="_4520__FDSAUDITLINK__" localSheetId="1" hidden="1">{"fdsup://directions/FAT Viewer?action=UPDATE&amp;creator=factset&amp;DYN_ARGS=TRUE&amp;DOC_NAME=FAT:FQL_AUDITING_CLIENT_TEMPLATE.FAT&amp;display_string=Audit&amp;VAR:KEY=FQNYTALKHG&amp;VAR:QUERY=KCgoRkZfV0tDQVBfQ0hHKExUTSw0MTE3NiwsLCxFVVIpQEZGX1dLQ0FQX0NIRyhMVE1fU0VNSSw0MTE3NiwsL","CxFVVIpKUBGRl9XS0NBUF9DSEcoTFRNLDAsLCwsRVVSKSlARkZfV0tDQVBfQ0hHKExUTV9TRU1JLDAsLCwsRVVSKSk=&amp;WINDOW=FIRST_POPUP&amp;HEIGHT=450&amp;WIDTH=450&amp;START_MAXIMIZED=FALSE&amp;VAR:CALENDAR=FIVEDAY&amp;VAR:SYMBOL=B7QNZW&amp;VAR:INDEX=0"}</definedName>
    <definedName name="_4520__FDSAUDITLINK__" localSheetId="2" hidden="1">{"fdsup://directions/FAT Viewer?action=UPDATE&amp;creator=factset&amp;DYN_ARGS=TRUE&amp;DOC_NAME=FAT:FQL_AUDITING_CLIENT_TEMPLATE.FAT&amp;display_string=Audit&amp;VAR:KEY=FQNYTALKHG&amp;VAR:QUERY=KCgoRkZfV0tDQVBfQ0hHKExUTSw0MTE3NiwsLCxFVVIpQEZGX1dLQ0FQX0NIRyhMVE1fU0VNSSw0MTE3NiwsL","CxFVVIpKUBGRl9XS0NBUF9DSEcoTFRNLDAsLCwsRVVSKSlARkZfV0tDQVBfQ0hHKExUTV9TRU1JLDAsLCwsRVVSKSk=&amp;WINDOW=FIRST_POPUP&amp;HEIGHT=450&amp;WIDTH=450&amp;START_MAXIMIZED=FALSE&amp;VAR:CALENDAR=FIVEDAY&amp;VAR:SYMBOL=B7QNZW&amp;VAR:INDEX=0"}</definedName>
    <definedName name="_4520__FDSAUDITLINK__" localSheetId="0" hidden="1">{"fdsup://directions/FAT Viewer?action=UPDATE&amp;creator=factset&amp;DYN_ARGS=TRUE&amp;DOC_NAME=FAT:FQL_AUDITING_CLIENT_TEMPLATE.FAT&amp;display_string=Audit&amp;VAR:KEY=FQNYTALKHG&amp;VAR:QUERY=KCgoRkZfV0tDQVBfQ0hHKExUTSw0MTE3NiwsLCxFVVIpQEZGX1dLQ0FQX0NIRyhMVE1fU0VNSSw0MTE3NiwsL","CxFVVIpKUBGRl9XS0NBUF9DSEcoTFRNLDAsLCwsRVVSKSlARkZfV0tDQVBfQ0hHKExUTV9TRU1JLDAsLCwsRVVSKSk=&amp;WINDOW=FIRST_POPUP&amp;HEIGHT=450&amp;WIDTH=450&amp;START_MAXIMIZED=FALSE&amp;VAR:CALENDAR=FIVEDAY&amp;VAR:SYMBOL=B7QNZW&amp;VAR:INDEX=0"}</definedName>
    <definedName name="_4520__FDSAUDITLINK__" hidden="1">{"fdsup://directions/FAT Viewer?action=UPDATE&amp;creator=factset&amp;DYN_ARGS=TRUE&amp;DOC_NAME=FAT:FQL_AUDITING_CLIENT_TEMPLATE.FAT&amp;display_string=Audit&amp;VAR:KEY=FQNYTALKHG&amp;VAR:QUERY=KCgoRkZfV0tDQVBfQ0hHKExUTSw0MTE3NiwsLCxFVVIpQEZGX1dLQ0FQX0NIRyhMVE1fU0VNSSw0MTE3NiwsL","CxFVVIpKUBGRl9XS0NBUF9DSEcoTFRNLDAsLCwsRVVSKSlARkZfV0tDQVBfQ0hHKExUTV9TRU1JLDAsLCwsRVVSKSk=&amp;WINDOW=FIRST_POPUP&amp;HEIGHT=450&amp;WIDTH=450&amp;START_MAXIMIZED=FALSE&amp;VAR:CALENDAR=FIVEDAY&amp;VAR:SYMBOL=B7QNZW&amp;VAR:INDEX=0"}</definedName>
    <definedName name="_4521__FDSAUDITLINK__" localSheetId="1" hidden="1">{"fdsup://directions/FAT Viewer?action=UPDATE&amp;creator=factset&amp;DYN_ARGS=TRUE&amp;DOC_NAME=FAT:FQL_AUDITING_CLIENT_TEMPLATE.FAT&amp;display_string=Audit&amp;VAR:KEY=WDWLCRKPUP&amp;VAR:QUERY=KCgoRkZfVEFYX1JBVEUoTFRNLDQxMTc2LCwsLEVVUilARkZfVEFYX1JBVEUoTFRNX1NFTUksNDExNzYsLCwsR","VVSKSlARkZfVEFYX1JBVEUoTFRNLDAsLCwsRVVSKSlARkZfVEFYX1JBVEUoTFRNLDAsLCwsRVVSKSk=&amp;WINDOW=FIRST_POPUP&amp;HEIGHT=450&amp;WIDTH=450&amp;START_MAXIMIZED=FALSE&amp;VAR:CALENDAR=FIVEDAY&amp;VAR:SYMBOL=B7QNZW&amp;VAR:INDEX=0"}</definedName>
    <definedName name="_4521__FDSAUDITLINK__" localSheetId="2" hidden="1">{"fdsup://directions/FAT Viewer?action=UPDATE&amp;creator=factset&amp;DYN_ARGS=TRUE&amp;DOC_NAME=FAT:FQL_AUDITING_CLIENT_TEMPLATE.FAT&amp;display_string=Audit&amp;VAR:KEY=WDWLCRKPUP&amp;VAR:QUERY=KCgoRkZfVEFYX1JBVEUoTFRNLDQxMTc2LCwsLEVVUilARkZfVEFYX1JBVEUoTFRNX1NFTUksNDExNzYsLCwsR","VVSKSlARkZfVEFYX1JBVEUoTFRNLDAsLCwsRVVSKSlARkZfVEFYX1JBVEUoTFRNLDAsLCwsRVVSKSk=&amp;WINDOW=FIRST_POPUP&amp;HEIGHT=450&amp;WIDTH=450&amp;START_MAXIMIZED=FALSE&amp;VAR:CALENDAR=FIVEDAY&amp;VAR:SYMBOL=B7QNZW&amp;VAR:INDEX=0"}</definedName>
    <definedName name="_4521__FDSAUDITLINK__" localSheetId="0" hidden="1">{"fdsup://directions/FAT Viewer?action=UPDATE&amp;creator=factset&amp;DYN_ARGS=TRUE&amp;DOC_NAME=FAT:FQL_AUDITING_CLIENT_TEMPLATE.FAT&amp;display_string=Audit&amp;VAR:KEY=WDWLCRKPUP&amp;VAR:QUERY=KCgoRkZfVEFYX1JBVEUoTFRNLDQxMTc2LCwsLEVVUilARkZfVEFYX1JBVEUoTFRNX1NFTUksNDExNzYsLCwsR","VVSKSlARkZfVEFYX1JBVEUoTFRNLDAsLCwsRVVSKSlARkZfVEFYX1JBVEUoTFRNLDAsLCwsRVVSKSk=&amp;WINDOW=FIRST_POPUP&amp;HEIGHT=450&amp;WIDTH=450&amp;START_MAXIMIZED=FALSE&amp;VAR:CALENDAR=FIVEDAY&amp;VAR:SYMBOL=B7QNZW&amp;VAR:INDEX=0"}</definedName>
    <definedName name="_4521__FDSAUDITLINK__" hidden="1">{"fdsup://directions/FAT Viewer?action=UPDATE&amp;creator=factset&amp;DYN_ARGS=TRUE&amp;DOC_NAME=FAT:FQL_AUDITING_CLIENT_TEMPLATE.FAT&amp;display_string=Audit&amp;VAR:KEY=WDWLCRKPUP&amp;VAR:QUERY=KCgoRkZfVEFYX1JBVEUoTFRNLDQxMTc2LCwsLEVVUilARkZfVEFYX1JBVEUoTFRNX1NFTUksNDExNzYsLCwsR","VVSKSlARkZfVEFYX1JBVEUoTFRNLDAsLCwsRVVSKSlARkZfVEFYX1JBVEUoTFRNLDAsLCwsRVVSKSk=&amp;WINDOW=FIRST_POPUP&amp;HEIGHT=450&amp;WIDTH=450&amp;START_MAXIMIZED=FALSE&amp;VAR:CALENDAR=FIVEDAY&amp;VAR:SYMBOL=B7QNZW&amp;VAR:INDEX=0"}</definedName>
    <definedName name="_4522__FDSAUDITLINK__" localSheetId="1" hidden="1">{"fdsup://directions/FAT Viewer?action=UPDATE&amp;creator=factset&amp;DYN_ARGS=TRUE&amp;DOC_NAME=FAT:FQL_AUDITING_CLIENT_TEMPLATE.FAT&amp;display_string=Audit&amp;VAR:KEY=ZYDKPMFMZU&amp;VAR:QUERY=WkFWKCgoRkZfSU5WRVNUX0dBSU4oUVRSLDQxMTc2LCwsLEVVUilARkZfSU5WRVNUX0dBSU4oU0VNSSw0MTE3N","iwsLCxFVVIpKUBGRl9JTlZFU1RfR0FJTihBTk4sMCwsLCxFVVIpKSkgKyBaQVYoKChGRl9HQUlOX1NBTEVfQVNTRVRTX05FVChMVE0sNDExNzYsLCwsRVVSKUBGRl9HQUlOX1NBTEVfQVNTRVRTX05FVChMVE1fU0VNSSw0MTE3NiwsLCxFVVIpKUBGRl9HQUlOX1NBTEVfQVNTRVRTX05FVChBTk4sMCwsLCxFVVIpKSk=&amp;WINDOW=FIRST_PO","PUP&amp;HEIGHT=450&amp;WIDTH=450&amp;START_MAXIMIZED=FALSE&amp;VAR:CALENDAR=FIVEDAY&amp;VAR:SYMBOL=B7QNZW&amp;VAR:INDEX=0"}</definedName>
    <definedName name="_4522__FDSAUDITLINK__" localSheetId="2" hidden="1">{"fdsup://directions/FAT Viewer?action=UPDATE&amp;creator=factset&amp;DYN_ARGS=TRUE&amp;DOC_NAME=FAT:FQL_AUDITING_CLIENT_TEMPLATE.FAT&amp;display_string=Audit&amp;VAR:KEY=ZYDKPMFMZU&amp;VAR:QUERY=WkFWKCgoRkZfSU5WRVNUX0dBSU4oUVRSLDQxMTc2LCwsLEVVUilARkZfSU5WRVNUX0dBSU4oU0VNSSw0MTE3N","iwsLCxFVVIpKUBGRl9JTlZFU1RfR0FJTihBTk4sMCwsLCxFVVIpKSkgKyBaQVYoKChGRl9HQUlOX1NBTEVfQVNTRVRTX05FVChMVE0sNDExNzYsLCwsRVVSKUBGRl9HQUlOX1NBTEVfQVNTRVRTX05FVChMVE1fU0VNSSw0MTE3NiwsLCxFVVIpKUBGRl9HQUlOX1NBTEVfQVNTRVRTX05FVChBTk4sMCwsLCxFVVIpKSk=&amp;WINDOW=FIRST_PO","PUP&amp;HEIGHT=450&amp;WIDTH=450&amp;START_MAXIMIZED=FALSE&amp;VAR:CALENDAR=FIVEDAY&amp;VAR:SYMBOL=B7QNZW&amp;VAR:INDEX=0"}</definedName>
    <definedName name="_4522__FDSAUDITLINK__" localSheetId="0" hidden="1">{"fdsup://directions/FAT Viewer?action=UPDATE&amp;creator=factset&amp;DYN_ARGS=TRUE&amp;DOC_NAME=FAT:FQL_AUDITING_CLIENT_TEMPLATE.FAT&amp;display_string=Audit&amp;VAR:KEY=ZYDKPMFMZU&amp;VAR:QUERY=WkFWKCgoRkZfSU5WRVNUX0dBSU4oUVRSLDQxMTc2LCwsLEVVUilARkZfSU5WRVNUX0dBSU4oU0VNSSw0MTE3N","iwsLCxFVVIpKUBGRl9JTlZFU1RfR0FJTihBTk4sMCwsLCxFVVIpKSkgKyBaQVYoKChGRl9HQUlOX1NBTEVfQVNTRVRTX05FVChMVE0sNDExNzYsLCwsRVVSKUBGRl9HQUlOX1NBTEVfQVNTRVRTX05FVChMVE1fU0VNSSw0MTE3NiwsLCxFVVIpKUBGRl9HQUlOX1NBTEVfQVNTRVRTX05FVChBTk4sMCwsLCxFVVIpKSk=&amp;WINDOW=FIRST_PO","PUP&amp;HEIGHT=450&amp;WIDTH=450&amp;START_MAXIMIZED=FALSE&amp;VAR:CALENDAR=FIVEDAY&amp;VAR:SYMBOL=B7QNZW&amp;VAR:INDEX=0"}</definedName>
    <definedName name="_4522__FDSAUDITLINK__" hidden="1">{"fdsup://directions/FAT Viewer?action=UPDATE&amp;creator=factset&amp;DYN_ARGS=TRUE&amp;DOC_NAME=FAT:FQL_AUDITING_CLIENT_TEMPLATE.FAT&amp;display_string=Audit&amp;VAR:KEY=ZYDKPMFMZU&amp;VAR:QUERY=WkFWKCgoRkZfSU5WRVNUX0dBSU4oUVRSLDQxMTc2LCwsLEVVUilARkZfSU5WRVNUX0dBSU4oU0VNSSw0MTE3N","iwsLCxFVVIpKUBGRl9JTlZFU1RfR0FJTihBTk4sMCwsLCxFVVIpKSkgKyBaQVYoKChGRl9HQUlOX1NBTEVfQVNTRVRTX05FVChMVE0sNDExNzYsLCwsRVVSKUBGRl9HQUlOX1NBTEVfQVNTRVRTX05FVChMVE1fU0VNSSw0MTE3NiwsLCxFVVIpKUBGRl9HQUlOX1NBTEVfQVNTRVRTX05FVChBTk4sMCwsLCxFVVIpKSk=&amp;WINDOW=FIRST_PO","PUP&amp;HEIGHT=450&amp;WIDTH=450&amp;START_MAXIMIZED=FALSE&amp;VAR:CALENDAR=FIVEDAY&amp;VAR:SYMBOL=B7QNZW&amp;VAR:INDEX=0"}</definedName>
    <definedName name="_4523__FDSAUDITLINK__" localSheetId="1" hidden="1">{"fdsup://directions/FAT Viewer?action=UPDATE&amp;creator=factset&amp;DYN_ARGS=TRUE&amp;DOC_NAME=FAT:FQL_AUDITING_CLIENT_TEMPLATE.FAT&amp;display_string=Audit&amp;VAR:KEY=VEZWZIHMLU&amp;VAR:QUERY=KCgoRkZfTkVUX0lOQ19CQVNJQ19BRlRfWE9SRChMVE0sNDExNzYsLCwsRVVSKUBGRl9ORVRfSU5DX0JBU0lDX","0FGVF9YT1JEKExUTV9TRU1JLDQxMTc2LCwsLEVVUikpQEZGX05FVF9JTkNfQkFTSUNfQUZUX1hPUkQoTFRNLDAsLCwsRVVSKSlARkZfTkVUX0lOQ19CQVNJQ19BRlRfWE9SRChMVE1fU0VNSSwwLCwsLEVVUikp&amp;WINDOW=FIRST_POPUP&amp;HEIGHT=450&amp;WIDTH=450&amp;START_MAXIMIZED=FALSE&amp;VAR:CALENDAR=FIVEDAY&amp;VAR:SYMBOL=B","7QNZW&amp;VAR:INDEX=0"}</definedName>
    <definedName name="_4523__FDSAUDITLINK__" localSheetId="2" hidden="1">{"fdsup://directions/FAT Viewer?action=UPDATE&amp;creator=factset&amp;DYN_ARGS=TRUE&amp;DOC_NAME=FAT:FQL_AUDITING_CLIENT_TEMPLATE.FAT&amp;display_string=Audit&amp;VAR:KEY=VEZWZIHMLU&amp;VAR:QUERY=KCgoRkZfTkVUX0lOQ19CQVNJQ19BRlRfWE9SRChMVE0sNDExNzYsLCwsRVVSKUBGRl9ORVRfSU5DX0JBU0lDX","0FGVF9YT1JEKExUTV9TRU1JLDQxMTc2LCwsLEVVUikpQEZGX05FVF9JTkNfQkFTSUNfQUZUX1hPUkQoTFRNLDAsLCwsRVVSKSlARkZfTkVUX0lOQ19CQVNJQ19BRlRfWE9SRChMVE1fU0VNSSwwLCwsLEVVUikp&amp;WINDOW=FIRST_POPUP&amp;HEIGHT=450&amp;WIDTH=450&amp;START_MAXIMIZED=FALSE&amp;VAR:CALENDAR=FIVEDAY&amp;VAR:SYMBOL=B","7QNZW&amp;VAR:INDEX=0"}</definedName>
    <definedName name="_4523__FDSAUDITLINK__" localSheetId="0" hidden="1">{"fdsup://directions/FAT Viewer?action=UPDATE&amp;creator=factset&amp;DYN_ARGS=TRUE&amp;DOC_NAME=FAT:FQL_AUDITING_CLIENT_TEMPLATE.FAT&amp;display_string=Audit&amp;VAR:KEY=VEZWZIHMLU&amp;VAR:QUERY=KCgoRkZfTkVUX0lOQ19CQVNJQ19BRlRfWE9SRChMVE0sNDExNzYsLCwsRVVSKUBGRl9ORVRfSU5DX0JBU0lDX","0FGVF9YT1JEKExUTV9TRU1JLDQxMTc2LCwsLEVVUikpQEZGX05FVF9JTkNfQkFTSUNfQUZUX1hPUkQoTFRNLDAsLCwsRVVSKSlARkZfTkVUX0lOQ19CQVNJQ19BRlRfWE9SRChMVE1fU0VNSSwwLCwsLEVVUikp&amp;WINDOW=FIRST_POPUP&amp;HEIGHT=450&amp;WIDTH=450&amp;START_MAXIMIZED=FALSE&amp;VAR:CALENDAR=FIVEDAY&amp;VAR:SYMBOL=B","7QNZW&amp;VAR:INDEX=0"}</definedName>
    <definedName name="_4523__FDSAUDITLINK__" hidden="1">{"fdsup://directions/FAT Viewer?action=UPDATE&amp;creator=factset&amp;DYN_ARGS=TRUE&amp;DOC_NAME=FAT:FQL_AUDITING_CLIENT_TEMPLATE.FAT&amp;display_string=Audit&amp;VAR:KEY=VEZWZIHMLU&amp;VAR:QUERY=KCgoRkZfTkVUX0lOQ19CQVNJQ19BRlRfWE9SRChMVE0sNDExNzYsLCwsRVVSKUBGRl9ORVRfSU5DX0JBU0lDX","0FGVF9YT1JEKExUTV9TRU1JLDQxMTc2LCwsLEVVUikpQEZGX05FVF9JTkNfQkFTSUNfQUZUX1hPUkQoTFRNLDAsLCwsRVVSKSlARkZfTkVUX0lOQ19CQVNJQ19BRlRfWE9SRChMVE1fU0VNSSwwLCwsLEVVUikp&amp;WINDOW=FIRST_POPUP&amp;HEIGHT=450&amp;WIDTH=450&amp;START_MAXIMIZED=FALSE&amp;VAR:CALENDAR=FIVEDAY&amp;VAR:SYMBOL=B","7QNZW&amp;VAR:INDEX=0"}</definedName>
    <definedName name="_4524__FDSAUDITLINK__" localSheetId="1" hidden="1">{"fdsup://directions/FAT Viewer?action=UPDATE&amp;creator=factset&amp;DYN_ARGS=TRUE&amp;DOC_NAME=FAT:FQL_AUDITING_CLIENT_TEMPLATE.FAT&amp;display_string=Audit&amp;VAR:KEY=HIRIJEHCDK&amp;VAR:QUERY=KCgoRkZfTUlOX0lOVF9FWFAoTFRNLDQxMTc2LCwsLEVVUilARkZfTUlOX0lOVF9FWFAoTFRNX1NFTUksNDExN","zYsLCwsRVVSKSlARkZfTUlOX0lOVF9FWFAoTFRNLDAsLCwsRVVSKSlARkZfTUlOX0lOVF9FWFAoTFRNX1NFTUksMCwsLCxFVVIpKQ==&amp;WINDOW=FIRST_POPUP&amp;HEIGHT=450&amp;WIDTH=450&amp;START_MAXIMIZED=FALSE&amp;VAR:CALENDAR=FIVEDAY&amp;VAR:SYMBOL=B7QNZW&amp;VAR:INDEX=0"}</definedName>
    <definedName name="_4524__FDSAUDITLINK__" localSheetId="2" hidden="1">{"fdsup://directions/FAT Viewer?action=UPDATE&amp;creator=factset&amp;DYN_ARGS=TRUE&amp;DOC_NAME=FAT:FQL_AUDITING_CLIENT_TEMPLATE.FAT&amp;display_string=Audit&amp;VAR:KEY=HIRIJEHCDK&amp;VAR:QUERY=KCgoRkZfTUlOX0lOVF9FWFAoTFRNLDQxMTc2LCwsLEVVUilARkZfTUlOX0lOVF9FWFAoTFRNX1NFTUksNDExN","zYsLCwsRVVSKSlARkZfTUlOX0lOVF9FWFAoTFRNLDAsLCwsRVVSKSlARkZfTUlOX0lOVF9FWFAoTFRNX1NFTUksMCwsLCxFVVIpKQ==&amp;WINDOW=FIRST_POPUP&amp;HEIGHT=450&amp;WIDTH=450&amp;START_MAXIMIZED=FALSE&amp;VAR:CALENDAR=FIVEDAY&amp;VAR:SYMBOL=B7QNZW&amp;VAR:INDEX=0"}</definedName>
    <definedName name="_4524__FDSAUDITLINK__" localSheetId="0" hidden="1">{"fdsup://directions/FAT Viewer?action=UPDATE&amp;creator=factset&amp;DYN_ARGS=TRUE&amp;DOC_NAME=FAT:FQL_AUDITING_CLIENT_TEMPLATE.FAT&amp;display_string=Audit&amp;VAR:KEY=HIRIJEHCDK&amp;VAR:QUERY=KCgoRkZfTUlOX0lOVF9FWFAoTFRNLDQxMTc2LCwsLEVVUilARkZfTUlOX0lOVF9FWFAoTFRNX1NFTUksNDExN","zYsLCwsRVVSKSlARkZfTUlOX0lOVF9FWFAoTFRNLDAsLCwsRVVSKSlARkZfTUlOX0lOVF9FWFAoTFRNX1NFTUksMCwsLCxFVVIpKQ==&amp;WINDOW=FIRST_POPUP&amp;HEIGHT=450&amp;WIDTH=450&amp;START_MAXIMIZED=FALSE&amp;VAR:CALENDAR=FIVEDAY&amp;VAR:SYMBOL=B7QNZW&amp;VAR:INDEX=0"}</definedName>
    <definedName name="_4524__FDSAUDITLINK__" hidden="1">{"fdsup://directions/FAT Viewer?action=UPDATE&amp;creator=factset&amp;DYN_ARGS=TRUE&amp;DOC_NAME=FAT:FQL_AUDITING_CLIENT_TEMPLATE.FAT&amp;display_string=Audit&amp;VAR:KEY=HIRIJEHCDK&amp;VAR:QUERY=KCgoRkZfTUlOX0lOVF9FWFAoTFRNLDQxMTc2LCwsLEVVUilARkZfTUlOX0lOVF9FWFAoTFRNX1NFTUksNDExN","zYsLCwsRVVSKSlARkZfTUlOX0lOVF9FWFAoTFRNLDAsLCwsRVVSKSlARkZfTUlOX0lOVF9FWFAoTFRNX1NFTUksMCwsLCxFVVIpKQ==&amp;WINDOW=FIRST_POPUP&amp;HEIGHT=450&amp;WIDTH=450&amp;START_MAXIMIZED=FALSE&amp;VAR:CALENDAR=FIVEDAY&amp;VAR:SYMBOL=B7QNZW&amp;VAR:INDEX=0"}</definedName>
    <definedName name="_4525__FDSAUDITLINK__" localSheetId="1" hidden="1">{"fdsup://directions/FAT Viewer?action=UPDATE&amp;creator=factset&amp;DYN_ARGS=TRUE&amp;DOC_NAME=FAT:FQL_AUDITING_CLIENT_TEMPLATE.FAT&amp;display_string=Audit&amp;VAR:KEY=KDAZIJABGZ&amp;VAR:QUERY=WkFWKEZGX1VOVVNVQUxfRVhQKE1PTiw0MTE3NiwsLCxFVVIpKSArIFpBVihGRl9PUEVSX0VYUF9PVEgoTU9OL","DQxMTc2LCwsLEVVUikp&amp;WINDOW=FIRST_POPUP&amp;HEIGHT=450&amp;WIDTH=450&amp;START_MAXIMIZED=FALSE&amp;VAR:CALENDAR=FIVEDAY&amp;VAR:SYMBOL=B7QNZW&amp;VAR:INDEX=0"}</definedName>
    <definedName name="_4525__FDSAUDITLINK__" localSheetId="2" hidden="1">{"fdsup://directions/FAT Viewer?action=UPDATE&amp;creator=factset&amp;DYN_ARGS=TRUE&amp;DOC_NAME=FAT:FQL_AUDITING_CLIENT_TEMPLATE.FAT&amp;display_string=Audit&amp;VAR:KEY=KDAZIJABGZ&amp;VAR:QUERY=WkFWKEZGX1VOVVNVQUxfRVhQKE1PTiw0MTE3NiwsLCxFVVIpKSArIFpBVihGRl9PUEVSX0VYUF9PVEgoTU9OL","DQxMTc2LCwsLEVVUikp&amp;WINDOW=FIRST_POPUP&amp;HEIGHT=450&amp;WIDTH=450&amp;START_MAXIMIZED=FALSE&amp;VAR:CALENDAR=FIVEDAY&amp;VAR:SYMBOL=B7QNZW&amp;VAR:INDEX=0"}</definedName>
    <definedName name="_4525__FDSAUDITLINK__" localSheetId="0" hidden="1">{"fdsup://directions/FAT Viewer?action=UPDATE&amp;creator=factset&amp;DYN_ARGS=TRUE&amp;DOC_NAME=FAT:FQL_AUDITING_CLIENT_TEMPLATE.FAT&amp;display_string=Audit&amp;VAR:KEY=KDAZIJABGZ&amp;VAR:QUERY=WkFWKEZGX1VOVVNVQUxfRVhQKE1PTiw0MTE3NiwsLCxFVVIpKSArIFpBVihGRl9PUEVSX0VYUF9PVEgoTU9OL","DQxMTc2LCwsLEVVUikp&amp;WINDOW=FIRST_POPUP&amp;HEIGHT=450&amp;WIDTH=450&amp;START_MAXIMIZED=FALSE&amp;VAR:CALENDAR=FIVEDAY&amp;VAR:SYMBOL=B7QNZW&amp;VAR:INDEX=0"}</definedName>
    <definedName name="_4525__FDSAUDITLINK__" hidden="1">{"fdsup://directions/FAT Viewer?action=UPDATE&amp;creator=factset&amp;DYN_ARGS=TRUE&amp;DOC_NAME=FAT:FQL_AUDITING_CLIENT_TEMPLATE.FAT&amp;display_string=Audit&amp;VAR:KEY=KDAZIJABGZ&amp;VAR:QUERY=WkFWKEZGX1VOVVNVQUxfRVhQKE1PTiw0MTE3NiwsLCxFVVIpKSArIFpBVihGRl9PUEVSX0VYUF9PVEgoTU9OL","DQxMTc2LCwsLEVVUikp&amp;WINDOW=FIRST_POPUP&amp;HEIGHT=450&amp;WIDTH=450&amp;START_MAXIMIZED=FALSE&amp;VAR:CALENDAR=FIVEDAY&amp;VAR:SYMBOL=B7QNZW&amp;VAR:INDEX=0"}</definedName>
    <definedName name="_4526__FDSAUDITLINK__" localSheetId="1" hidden="1">{"fdsup://directions/FAT Viewer?action=UPDATE&amp;creator=factset&amp;DYN_ARGS=TRUE&amp;DOC_NAME=FAT:FQL_AUDITING_CLIENT_TEMPLATE.FAT&amp;display_string=Audit&amp;VAR:KEY=ZMXALQLMTO&amp;VAR:QUERY=KCgoRkZfSU5UX0lOQyhMVE0sNDExNzYsLCwsRVVSKUBGRl9JTlRfSU5DKExUTV9TRU1JLDQxMTc2LCwsLEVVU","ikpQEZGX0lOVF9JTkMoTFRNLDAsLCwsRVVSKSlARkZfSU5UX0lOQyhMVE1fU0VNSSwwLCwsLEVVUikp&amp;WINDOW=FIRST_POPUP&amp;HEIGHT=450&amp;WIDTH=450&amp;START_MAXIMIZED=FALSE&amp;VAR:CALENDAR=FIVEDAY&amp;VAR:SYMBOL=B7QNZW&amp;VAR:INDEX=0"}</definedName>
    <definedName name="_4526__FDSAUDITLINK__" localSheetId="2" hidden="1">{"fdsup://directions/FAT Viewer?action=UPDATE&amp;creator=factset&amp;DYN_ARGS=TRUE&amp;DOC_NAME=FAT:FQL_AUDITING_CLIENT_TEMPLATE.FAT&amp;display_string=Audit&amp;VAR:KEY=ZMXALQLMTO&amp;VAR:QUERY=KCgoRkZfSU5UX0lOQyhMVE0sNDExNzYsLCwsRVVSKUBGRl9JTlRfSU5DKExUTV9TRU1JLDQxMTc2LCwsLEVVU","ikpQEZGX0lOVF9JTkMoTFRNLDAsLCwsRVVSKSlARkZfSU5UX0lOQyhMVE1fU0VNSSwwLCwsLEVVUikp&amp;WINDOW=FIRST_POPUP&amp;HEIGHT=450&amp;WIDTH=450&amp;START_MAXIMIZED=FALSE&amp;VAR:CALENDAR=FIVEDAY&amp;VAR:SYMBOL=B7QNZW&amp;VAR:INDEX=0"}</definedName>
    <definedName name="_4526__FDSAUDITLINK__" localSheetId="0" hidden="1">{"fdsup://directions/FAT Viewer?action=UPDATE&amp;creator=factset&amp;DYN_ARGS=TRUE&amp;DOC_NAME=FAT:FQL_AUDITING_CLIENT_TEMPLATE.FAT&amp;display_string=Audit&amp;VAR:KEY=ZMXALQLMTO&amp;VAR:QUERY=KCgoRkZfSU5UX0lOQyhMVE0sNDExNzYsLCwsRVVSKUBGRl9JTlRfSU5DKExUTV9TRU1JLDQxMTc2LCwsLEVVU","ikpQEZGX0lOVF9JTkMoTFRNLDAsLCwsRVVSKSlARkZfSU5UX0lOQyhMVE1fU0VNSSwwLCwsLEVVUikp&amp;WINDOW=FIRST_POPUP&amp;HEIGHT=450&amp;WIDTH=450&amp;START_MAXIMIZED=FALSE&amp;VAR:CALENDAR=FIVEDAY&amp;VAR:SYMBOL=B7QNZW&amp;VAR:INDEX=0"}</definedName>
    <definedName name="_4526__FDSAUDITLINK__" hidden="1">{"fdsup://directions/FAT Viewer?action=UPDATE&amp;creator=factset&amp;DYN_ARGS=TRUE&amp;DOC_NAME=FAT:FQL_AUDITING_CLIENT_TEMPLATE.FAT&amp;display_string=Audit&amp;VAR:KEY=ZMXALQLMTO&amp;VAR:QUERY=KCgoRkZfSU5UX0lOQyhMVE0sNDExNzYsLCwsRVVSKUBGRl9JTlRfSU5DKExUTV9TRU1JLDQxMTc2LCwsLEVVU","ikpQEZGX0lOVF9JTkMoTFRNLDAsLCwsRVVSKSlARkZfSU5UX0lOQyhMVE1fU0VNSSwwLCwsLEVVUikp&amp;WINDOW=FIRST_POPUP&amp;HEIGHT=450&amp;WIDTH=450&amp;START_MAXIMIZED=FALSE&amp;VAR:CALENDAR=FIVEDAY&amp;VAR:SYMBOL=B7QNZW&amp;VAR:INDEX=0"}</definedName>
    <definedName name="_4527__FDSAUDITLINK__" localSheetId="1" hidden="1">{"fdsup://directions/FAT Viewer?action=UPDATE&amp;creator=factset&amp;DYN_ARGS=TRUE&amp;DOC_NAME=FAT:FQL_AUDITING_CLIENT_TEMPLATE.FAT&amp;display_string=Audit&amp;VAR:KEY=OPMLKBALYN&amp;VAR:QUERY=RkZfSU5UX0VYUF9ORVQoTU9OLDQxMTc2LCwsLEVVUik=&amp;WINDOW=FIRST_POPUP&amp;HEIGHT=450&amp;WIDTH=450&amp;","START_MAXIMIZED=FALSE&amp;VAR:CALENDAR=FIVEDAY&amp;VAR:SYMBOL=B7QNZW&amp;VAR:INDEX=0"}</definedName>
    <definedName name="_4527__FDSAUDITLINK__" localSheetId="2" hidden="1">{"fdsup://directions/FAT Viewer?action=UPDATE&amp;creator=factset&amp;DYN_ARGS=TRUE&amp;DOC_NAME=FAT:FQL_AUDITING_CLIENT_TEMPLATE.FAT&amp;display_string=Audit&amp;VAR:KEY=OPMLKBALYN&amp;VAR:QUERY=RkZfSU5UX0VYUF9ORVQoTU9OLDQxMTc2LCwsLEVVUik=&amp;WINDOW=FIRST_POPUP&amp;HEIGHT=450&amp;WIDTH=450&amp;","START_MAXIMIZED=FALSE&amp;VAR:CALENDAR=FIVEDAY&amp;VAR:SYMBOL=B7QNZW&amp;VAR:INDEX=0"}</definedName>
    <definedName name="_4527__FDSAUDITLINK__" localSheetId="0" hidden="1">{"fdsup://directions/FAT Viewer?action=UPDATE&amp;creator=factset&amp;DYN_ARGS=TRUE&amp;DOC_NAME=FAT:FQL_AUDITING_CLIENT_TEMPLATE.FAT&amp;display_string=Audit&amp;VAR:KEY=OPMLKBALYN&amp;VAR:QUERY=RkZfSU5UX0VYUF9ORVQoTU9OLDQxMTc2LCwsLEVVUik=&amp;WINDOW=FIRST_POPUP&amp;HEIGHT=450&amp;WIDTH=450&amp;","START_MAXIMIZED=FALSE&amp;VAR:CALENDAR=FIVEDAY&amp;VAR:SYMBOL=B7QNZW&amp;VAR:INDEX=0"}</definedName>
    <definedName name="_4527__FDSAUDITLINK__" hidden="1">{"fdsup://directions/FAT Viewer?action=UPDATE&amp;creator=factset&amp;DYN_ARGS=TRUE&amp;DOC_NAME=FAT:FQL_AUDITING_CLIENT_TEMPLATE.FAT&amp;display_string=Audit&amp;VAR:KEY=OPMLKBALYN&amp;VAR:QUERY=RkZfSU5UX0VYUF9ORVQoTU9OLDQxMTc2LCwsLEVVUik=&amp;WINDOW=FIRST_POPUP&amp;HEIGHT=450&amp;WIDTH=450&amp;","START_MAXIMIZED=FALSE&amp;VAR:CALENDAR=FIVEDAY&amp;VAR:SYMBOL=B7QNZW&amp;VAR:INDEX=0"}</definedName>
    <definedName name="_4528__FDSAUDITLINK__" localSheetId="1" hidden="1">{"fdsup://directions/FAT Viewer?action=UPDATE&amp;creator=factset&amp;DYN_ARGS=TRUE&amp;DOC_NAME=FAT:FQL_AUDITING_CLIENT_TEMPLATE.FAT&amp;display_string=Audit&amp;VAR:KEY=VQJEZSLOTG&amp;VAR:QUERY=KCgoRkZfQU1PUlRfQ0YoTFRNLDQxMTc2LCwsLEVVUilARkZfQU1PUlRfQ0YoTFRNX1NFTUksNDExNzYsLCwsR","VVSKSlARkZfQU1PUlRfQ0YoTFRNLDAsLCwsRVVSKSlARkZfQU1PUlRfQ0YoTFRNX1NFTUksMCwsLCxFVVIpKQ==&amp;WINDOW=FIRST_POPUP&amp;HEIGHT=450&amp;WIDTH=450&amp;START_MAXIMIZED=FALSE&amp;VAR:CALENDAR=FIVEDAY&amp;VAR:SYMBOL=B7QNZW&amp;VAR:INDEX=0"}</definedName>
    <definedName name="_4528__FDSAUDITLINK__" localSheetId="2" hidden="1">{"fdsup://directions/FAT Viewer?action=UPDATE&amp;creator=factset&amp;DYN_ARGS=TRUE&amp;DOC_NAME=FAT:FQL_AUDITING_CLIENT_TEMPLATE.FAT&amp;display_string=Audit&amp;VAR:KEY=VQJEZSLOTG&amp;VAR:QUERY=KCgoRkZfQU1PUlRfQ0YoTFRNLDQxMTc2LCwsLEVVUilARkZfQU1PUlRfQ0YoTFRNX1NFTUksNDExNzYsLCwsR","VVSKSlARkZfQU1PUlRfQ0YoTFRNLDAsLCwsRVVSKSlARkZfQU1PUlRfQ0YoTFRNX1NFTUksMCwsLCxFVVIpKQ==&amp;WINDOW=FIRST_POPUP&amp;HEIGHT=450&amp;WIDTH=450&amp;START_MAXIMIZED=FALSE&amp;VAR:CALENDAR=FIVEDAY&amp;VAR:SYMBOL=B7QNZW&amp;VAR:INDEX=0"}</definedName>
    <definedName name="_4528__FDSAUDITLINK__" localSheetId="0" hidden="1">{"fdsup://directions/FAT Viewer?action=UPDATE&amp;creator=factset&amp;DYN_ARGS=TRUE&amp;DOC_NAME=FAT:FQL_AUDITING_CLIENT_TEMPLATE.FAT&amp;display_string=Audit&amp;VAR:KEY=VQJEZSLOTG&amp;VAR:QUERY=KCgoRkZfQU1PUlRfQ0YoTFRNLDQxMTc2LCwsLEVVUilARkZfQU1PUlRfQ0YoTFRNX1NFTUksNDExNzYsLCwsR","VVSKSlARkZfQU1PUlRfQ0YoTFRNLDAsLCwsRVVSKSlARkZfQU1PUlRfQ0YoTFRNX1NFTUksMCwsLCxFVVIpKQ==&amp;WINDOW=FIRST_POPUP&amp;HEIGHT=450&amp;WIDTH=450&amp;START_MAXIMIZED=FALSE&amp;VAR:CALENDAR=FIVEDAY&amp;VAR:SYMBOL=B7QNZW&amp;VAR:INDEX=0"}</definedName>
    <definedName name="_4528__FDSAUDITLINK__" hidden="1">{"fdsup://directions/FAT Viewer?action=UPDATE&amp;creator=factset&amp;DYN_ARGS=TRUE&amp;DOC_NAME=FAT:FQL_AUDITING_CLIENT_TEMPLATE.FAT&amp;display_string=Audit&amp;VAR:KEY=VQJEZSLOTG&amp;VAR:QUERY=KCgoRkZfQU1PUlRfQ0YoTFRNLDQxMTc2LCwsLEVVUilARkZfQU1PUlRfQ0YoTFRNX1NFTUksNDExNzYsLCwsR","VVSKSlARkZfQU1PUlRfQ0YoTFRNLDAsLCwsRVVSKSlARkZfQU1PUlRfQ0YoTFRNX1NFTUksMCwsLCxFVVIpKQ==&amp;WINDOW=FIRST_POPUP&amp;HEIGHT=450&amp;WIDTH=450&amp;START_MAXIMIZED=FALSE&amp;VAR:CALENDAR=FIVEDAY&amp;VAR:SYMBOL=B7QNZW&amp;VAR:INDEX=0"}</definedName>
    <definedName name="_4529__FDSAUDITLINK__" localSheetId="1" hidden="1">{"fdsup://directions/FAT Viewer?action=UPDATE&amp;creator=factset&amp;DYN_ARGS=TRUE&amp;DOC_NAME=FAT:FQL_AUDITING_CLIENT_TEMPLATE.FAT&amp;display_string=Audit&amp;VAR:KEY=SDATAPEZMZ&amp;VAR:QUERY=RkZfSExUSF9BU1NFVFNfUExBTl9GQUlSX1ZBTChBTk4sNDExNzYsLCwsRVVSKSAqIDE=&amp;WINDOW=FIRST_POP","UP&amp;HEIGHT=450&amp;WIDTH=450&amp;START_MAXIMIZED=FALSE&amp;VAR:CALENDAR=FIVEDAY&amp;VAR:SYMBOL=B4T92J&amp;VAR:INDEX=0"}</definedName>
    <definedName name="_4529__FDSAUDITLINK__" localSheetId="2" hidden="1">{"fdsup://directions/FAT Viewer?action=UPDATE&amp;creator=factset&amp;DYN_ARGS=TRUE&amp;DOC_NAME=FAT:FQL_AUDITING_CLIENT_TEMPLATE.FAT&amp;display_string=Audit&amp;VAR:KEY=SDATAPEZMZ&amp;VAR:QUERY=RkZfSExUSF9BU1NFVFNfUExBTl9GQUlSX1ZBTChBTk4sNDExNzYsLCwsRVVSKSAqIDE=&amp;WINDOW=FIRST_POP","UP&amp;HEIGHT=450&amp;WIDTH=450&amp;START_MAXIMIZED=FALSE&amp;VAR:CALENDAR=FIVEDAY&amp;VAR:SYMBOL=B4T92J&amp;VAR:INDEX=0"}</definedName>
    <definedName name="_4529__FDSAUDITLINK__" localSheetId="0" hidden="1">{"fdsup://directions/FAT Viewer?action=UPDATE&amp;creator=factset&amp;DYN_ARGS=TRUE&amp;DOC_NAME=FAT:FQL_AUDITING_CLIENT_TEMPLATE.FAT&amp;display_string=Audit&amp;VAR:KEY=SDATAPEZMZ&amp;VAR:QUERY=RkZfSExUSF9BU1NFVFNfUExBTl9GQUlSX1ZBTChBTk4sNDExNzYsLCwsRVVSKSAqIDE=&amp;WINDOW=FIRST_POP","UP&amp;HEIGHT=450&amp;WIDTH=450&amp;START_MAXIMIZED=FALSE&amp;VAR:CALENDAR=FIVEDAY&amp;VAR:SYMBOL=B4T92J&amp;VAR:INDEX=0"}</definedName>
    <definedName name="_4529__FDSAUDITLINK__" hidden="1">{"fdsup://directions/FAT Viewer?action=UPDATE&amp;creator=factset&amp;DYN_ARGS=TRUE&amp;DOC_NAME=FAT:FQL_AUDITING_CLIENT_TEMPLATE.FAT&amp;display_string=Audit&amp;VAR:KEY=SDATAPEZMZ&amp;VAR:QUERY=RkZfSExUSF9BU1NFVFNfUExBTl9GQUlSX1ZBTChBTk4sNDExNzYsLCwsRVVSKSAqIDE=&amp;WINDOW=FIRST_POP","UP&amp;HEIGHT=450&amp;WIDTH=450&amp;START_MAXIMIZED=FALSE&amp;VAR:CALENDAR=FIVEDAY&amp;VAR:SYMBOL=B4T92J&amp;VAR:INDEX=0"}</definedName>
    <definedName name="_453__FDSAUDITLINK__" localSheetId="1" hidden="1">{"fdsup://directions/FAT Viewer?action=UPDATE&amp;creator=factset&amp;DYN_ARGS=TRUE&amp;DOC_NAME=FAT:FQL_AUDITING_CLIENT_TEMPLATE.FAT&amp;display_string=Audit&amp;VAR:KEY=QZOJORKLQV&amp;VAR:QUERY=RkZfQ0FQRVgoQU5OLDIwMDhDWSwsLCxFVVIp&amp;WINDOW=FIRST_POPUP&amp;HEIGHT=450&amp;WIDTH=450&amp;START_MA","XIMIZED=FALSE&amp;VAR:CALENDAR=LOCAL&amp;VAR:SYMBOL=595352&amp;VAR:INDEX=0"}</definedName>
    <definedName name="_453__FDSAUDITLINK__" localSheetId="2" hidden="1">{"fdsup://directions/FAT Viewer?action=UPDATE&amp;creator=factset&amp;DYN_ARGS=TRUE&amp;DOC_NAME=FAT:FQL_AUDITING_CLIENT_TEMPLATE.FAT&amp;display_string=Audit&amp;VAR:KEY=QZOJORKLQV&amp;VAR:QUERY=RkZfQ0FQRVgoQU5OLDIwMDhDWSwsLCxFVVIp&amp;WINDOW=FIRST_POPUP&amp;HEIGHT=450&amp;WIDTH=450&amp;START_MA","XIMIZED=FALSE&amp;VAR:CALENDAR=LOCAL&amp;VAR:SYMBOL=595352&amp;VAR:INDEX=0"}</definedName>
    <definedName name="_453__FDSAUDITLINK__" localSheetId="0" hidden="1">{"fdsup://directions/FAT Viewer?action=UPDATE&amp;creator=factset&amp;DYN_ARGS=TRUE&amp;DOC_NAME=FAT:FQL_AUDITING_CLIENT_TEMPLATE.FAT&amp;display_string=Audit&amp;VAR:KEY=QZOJORKLQV&amp;VAR:QUERY=RkZfQ0FQRVgoQU5OLDIwMDhDWSwsLCxFVVIp&amp;WINDOW=FIRST_POPUP&amp;HEIGHT=450&amp;WIDTH=450&amp;START_MA","XIMIZED=FALSE&amp;VAR:CALENDAR=LOCAL&amp;VAR:SYMBOL=595352&amp;VAR:INDEX=0"}</definedName>
    <definedName name="_453__FDSAUDITLINK__" hidden="1">{"fdsup://directions/FAT Viewer?action=UPDATE&amp;creator=factset&amp;DYN_ARGS=TRUE&amp;DOC_NAME=FAT:FQL_AUDITING_CLIENT_TEMPLATE.FAT&amp;display_string=Audit&amp;VAR:KEY=QZOJORKLQV&amp;VAR:QUERY=RkZfQ0FQRVgoQU5OLDIwMDhDWSwsLCxFVVIp&amp;WINDOW=FIRST_POPUP&amp;HEIGHT=450&amp;WIDTH=450&amp;START_MA","XIMIZED=FALSE&amp;VAR:CALENDAR=LOCAL&amp;VAR:SYMBOL=595352&amp;VAR:INDEX=0"}</definedName>
    <definedName name="_4530__FDSAUDITLINK__" localSheetId="1" hidden="1">{"fdsup://Directions/FactSet Auditing Viewer?action=AUDIT_VALUE&amp;DB=129&amp;ID1=B4T92J&amp;VALUEID=18807&amp;SDATE=2011&amp;PERIODTYPE=ANN_STD&amp;SCFT=3&amp;window=popup_no_bar&amp;width=385&amp;height=120&amp;START_MAXIMIZED=FALSE&amp;creator=factset&amp;display_string=Audit"}</definedName>
    <definedName name="_4530__FDSAUDITLINK__" localSheetId="2" hidden="1">{"fdsup://Directions/FactSet Auditing Viewer?action=AUDIT_VALUE&amp;DB=129&amp;ID1=B4T92J&amp;VALUEID=18807&amp;SDATE=2011&amp;PERIODTYPE=ANN_STD&amp;SCFT=3&amp;window=popup_no_bar&amp;width=385&amp;height=120&amp;START_MAXIMIZED=FALSE&amp;creator=factset&amp;display_string=Audit"}</definedName>
    <definedName name="_4530__FDSAUDITLINK__" localSheetId="0" hidden="1">{"fdsup://Directions/FactSet Auditing Viewer?action=AUDIT_VALUE&amp;DB=129&amp;ID1=B4T92J&amp;VALUEID=18807&amp;SDATE=2011&amp;PERIODTYPE=ANN_STD&amp;SCFT=3&amp;window=popup_no_bar&amp;width=385&amp;height=120&amp;START_MAXIMIZED=FALSE&amp;creator=factset&amp;display_string=Audit"}</definedName>
    <definedName name="_4530__FDSAUDITLINK__" hidden="1">{"fdsup://Directions/FactSet Auditing Viewer?action=AUDIT_VALUE&amp;DB=129&amp;ID1=B4T92J&amp;VALUEID=18807&amp;SDATE=2011&amp;PERIODTYPE=ANN_STD&amp;SCFT=3&amp;window=popup_no_bar&amp;width=385&amp;height=120&amp;START_MAXIMIZED=FALSE&amp;creator=factset&amp;display_string=Audit"}</definedName>
    <definedName name="_4531__FDSAUDITLINK__" localSheetId="1" hidden="1">{"fdsup://directions/FAT Viewer?action=UPDATE&amp;creator=factset&amp;DYN_ARGS=TRUE&amp;DOC_NAME=FAT:FQL_AUDITING_CLIENT_TEMPLATE.FAT&amp;display_string=Audit&amp;VAR:KEY=KTWPQPSJOZ&amp;VAR:QUERY=RkZfSExUSF9QQk8oQU5OLDQxMTc2LCwsLEVVUikgKiAx&amp;WINDOW=FIRST_POPUP&amp;HEIGHT=450&amp;WIDTH=450&amp;","START_MAXIMIZED=FALSE&amp;VAR:CALENDAR=FIVEDAY&amp;VAR:SYMBOL=B4T92J&amp;VAR:INDEX=0"}</definedName>
    <definedName name="_4531__FDSAUDITLINK__" localSheetId="2" hidden="1">{"fdsup://directions/FAT Viewer?action=UPDATE&amp;creator=factset&amp;DYN_ARGS=TRUE&amp;DOC_NAME=FAT:FQL_AUDITING_CLIENT_TEMPLATE.FAT&amp;display_string=Audit&amp;VAR:KEY=KTWPQPSJOZ&amp;VAR:QUERY=RkZfSExUSF9QQk8oQU5OLDQxMTc2LCwsLEVVUikgKiAx&amp;WINDOW=FIRST_POPUP&amp;HEIGHT=450&amp;WIDTH=450&amp;","START_MAXIMIZED=FALSE&amp;VAR:CALENDAR=FIVEDAY&amp;VAR:SYMBOL=B4T92J&amp;VAR:INDEX=0"}</definedName>
    <definedName name="_4531__FDSAUDITLINK__" localSheetId="0" hidden="1">{"fdsup://directions/FAT Viewer?action=UPDATE&amp;creator=factset&amp;DYN_ARGS=TRUE&amp;DOC_NAME=FAT:FQL_AUDITING_CLIENT_TEMPLATE.FAT&amp;display_string=Audit&amp;VAR:KEY=KTWPQPSJOZ&amp;VAR:QUERY=RkZfSExUSF9QQk8oQU5OLDQxMTc2LCwsLEVVUikgKiAx&amp;WINDOW=FIRST_POPUP&amp;HEIGHT=450&amp;WIDTH=450&amp;","START_MAXIMIZED=FALSE&amp;VAR:CALENDAR=FIVEDAY&amp;VAR:SYMBOL=B4T92J&amp;VAR:INDEX=0"}</definedName>
    <definedName name="_4531__FDSAUDITLINK__" hidden="1">{"fdsup://directions/FAT Viewer?action=UPDATE&amp;creator=factset&amp;DYN_ARGS=TRUE&amp;DOC_NAME=FAT:FQL_AUDITING_CLIENT_TEMPLATE.FAT&amp;display_string=Audit&amp;VAR:KEY=KTWPQPSJOZ&amp;VAR:QUERY=RkZfSExUSF9QQk8oQU5OLDQxMTc2LCwsLEVVUikgKiAx&amp;WINDOW=FIRST_POPUP&amp;HEIGHT=450&amp;WIDTH=450&amp;","START_MAXIMIZED=FALSE&amp;VAR:CALENDAR=FIVEDAY&amp;VAR:SYMBOL=B4T92J&amp;VAR:INDEX=0"}</definedName>
    <definedName name="_4532__FDSAUDITLINK__" localSheetId="1" hidden="1">{"fdsup://Directions/FactSet Auditing Viewer?action=AUDIT_VALUE&amp;DB=129&amp;ID1=B4T92J&amp;VALUEID=18809&amp;SDATE=2011&amp;PERIODTYPE=ANN_STD&amp;SCFT=3&amp;window=popup_no_bar&amp;width=385&amp;height=120&amp;START_MAXIMIZED=FALSE&amp;creator=factset&amp;display_string=Audit"}</definedName>
    <definedName name="_4532__FDSAUDITLINK__" localSheetId="2" hidden="1">{"fdsup://Directions/FactSet Auditing Viewer?action=AUDIT_VALUE&amp;DB=129&amp;ID1=B4T92J&amp;VALUEID=18809&amp;SDATE=2011&amp;PERIODTYPE=ANN_STD&amp;SCFT=3&amp;window=popup_no_bar&amp;width=385&amp;height=120&amp;START_MAXIMIZED=FALSE&amp;creator=factset&amp;display_string=Audit"}</definedName>
    <definedName name="_4532__FDSAUDITLINK__" localSheetId="0" hidden="1">{"fdsup://Directions/FactSet Auditing Viewer?action=AUDIT_VALUE&amp;DB=129&amp;ID1=B4T92J&amp;VALUEID=18809&amp;SDATE=2011&amp;PERIODTYPE=ANN_STD&amp;SCFT=3&amp;window=popup_no_bar&amp;width=385&amp;height=120&amp;START_MAXIMIZED=FALSE&amp;creator=factset&amp;display_string=Audit"}</definedName>
    <definedName name="_4532__FDSAUDITLINK__" hidden="1">{"fdsup://Directions/FactSet Auditing Viewer?action=AUDIT_VALUE&amp;DB=129&amp;ID1=B4T92J&amp;VALUEID=18809&amp;SDATE=2011&amp;PERIODTYPE=ANN_STD&amp;SCFT=3&amp;window=popup_no_bar&amp;width=385&amp;height=120&amp;START_MAXIMIZED=FALSE&amp;creator=factset&amp;display_string=Audit"}</definedName>
    <definedName name="_4533__FDSAUDITLINK__" localSheetId="1" hidden="1">{"fdsup://directions/FAT Viewer?action=UPDATE&amp;creator=factset&amp;DYN_ARGS=TRUE&amp;DOC_NAME=FAT:FQL_AUDITING_CLIENT_TEMPLATE.FAT&amp;display_string=Audit&amp;VAR:KEY=VWLQHAXGNW&amp;VAR:QUERY=KEZGX1dLQ0FQKEFOTiw0MTE3NiwsLCxFVVIpQEZGX1dLQ0FQKEFOTiwwLCwsLEVVUikp&amp;WINDOW=FIRST_POP","UP&amp;HEIGHT=450&amp;WIDTH=450&amp;START_MAXIMIZED=FALSE&amp;VAR:CALENDAR=FIVEDAY&amp;VAR:SYMBOL=B4T92J&amp;VAR:INDEX=0"}</definedName>
    <definedName name="_4533__FDSAUDITLINK__" localSheetId="2" hidden="1">{"fdsup://directions/FAT Viewer?action=UPDATE&amp;creator=factset&amp;DYN_ARGS=TRUE&amp;DOC_NAME=FAT:FQL_AUDITING_CLIENT_TEMPLATE.FAT&amp;display_string=Audit&amp;VAR:KEY=VWLQHAXGNW&amp;VAR:QUERY=KEZGX1dLQ0FQKEFOTiw0MTE3NiwsLCxFVVIpQEZGX1dLQ0FQKEFOTiwwLCwsLEVVUikp&amp;WINDOW=FIRST_POP","UP&amp;HEIGHT=450&amp;WIDTH=450&amp;START_MAXIMIZED=FALSE&amp;VAR:CALENDAR=FIVEDAY&amp;VAR:SYMBOL=B4T92J&amp;VAR:INDEX=0"}</definedName>
    <definedName name="_4533__FDSAUDITLINK__" localSheetId="0" hidden="1">{"fdsup://directions/FAT Viewer?action=UPDATE&amp;creator=factset&amp;DYN_ARGS=TRUE&amp;DOC_NAME=FAT:FQL_AUDITING_CLIENT_TEMPLATE.FAT&amp;display_string=Audit&amp;VAR:KEY=VWLQHAXGNW&amp;VAR:QUERY=KEZGX1dLQ0FQKEFOTiw0MTE3NiwsLCxFVVIpQEZGX1dLQ0FQKEFOTiwwLCwsLEVVUikp&amp;WINDOW=FIRST_POP","UP&amp;HEIGHT=450&amp;WIDTH=450&amp;START_MAXIMIZED=FALSE&amp;VAR:CALENDAR=FIVEDAY&amp;VAR:SYMBOL=B4T92J&amp;VAR:INDEX=0"}</definedName>
    <definedName name="_4533__FDSAUDITLINK__" hidden="1">{"fdsup://directions/FAT Viewer?action=UPDATE&amp;creator=factset&amp;DYN_ARGS=TRUE&amp;DOC_NAME=FAT:FQL_AUDITING_CLIENT_TEMPLATE.FAT&amp;display_string=Audit&amp;VAR:KEY=VWLQHAXGNW&amp;VAR:QUERY=KEZGX1dLQ0FQKEFOTiw0MTE3NiwsLCxFVVIpQEZGX1dLQ0FQKEFOTiwwLCwsLEVVUikp&amp;WINDOW=FIRST_POP","UP&amp;HEIGHT=450&amp;WIDTH=450&amp;START_MAXIMIZED=FALSE&amp;VAR:CALENDAR=FIVEDAY&amp;VAR:SYMBOL=B4T92J&amp;VAR:INDEX=0"}</definedName>
    <definedName name="_4534__FDSAUDITLINK__" localSheetId="1" hidden="1">{"fdsup://directions/FAT Viewer?action=UPDATE&amp;creator=factset&amp;DYN_ARGS=TRUE&amp;DOC_NAME=FAT:FQL_AUDITING_CLIENT_TEMPLATE.FAT&amp;display_string=Audit&amp;VAR:KEY=VWLQHAXGNW&amp;VAR:QUERY=KEZGX1dLQ0FQKEFOTiw0MTE3NiwsLCxFVVIpQEZGX1dLQ0FQKEFOTiwwLCwsLEVVUikp&amp;WINDOW=FIRST_POP","UP&amp;HEIGHT=450&amp;WIDTH=450&amp;START_MAXIMIZED=FALSE&amp;VAR:CALENDAR=FIVEDAY&amp;VAR:SYMBOL=B4T92J&amp;VAR:INDEX=0"}</definedName>
    <definedName name="_4534__FDSAUDITLINK__" localSheetId="2" hidden="1">{"fdsup://directions/FAT Viewer?action=UPDATE&amp;creator=factset&amp;DYN_ARGS=TRUE&amp;DOC_NAME=FAT:FQL_AUDITING_CLIENT_TEMPLATE.FAT&amp;display_string=Audit&amp;VAR:KEY=VWLQHAXGNW&amp;VAR:QUERY=KEZGX1dLQ0FQKEFOTiw0MTE3NiwsLCxFVVIpQEZGX1dLQ0FQKEFOTiwwLCwsLEVVUikp&amp;WINDOW=FIRST_POP","UP&amp;HEIGHT=450&amp;WIDTH=450&amp;START_MAXIMIZED=FALSE&amp;VAR:CALENDAR=FIVEDAY&amp;VAR:SYMBOL=B4T92J&amp;VAR:INDEX=0"}</definedName>
    <definedName name="_4534__FDSAUDITLINK__" localSheetId="0" hidden="1">{"fdsup://directions/FAT Viewer?action=UPDATE&amp;creator=factset&amp;DYN_ARGS=TRUE&amp;DOC_NAME=FAT:FQL_AUDITING_CLIENT_TEMPLATE.FAT&amp;display_string=Audit&amp;VAR:KEY=VWLQHAXGNW&amp;VAR:QUERY=KEZGX1dLQ0FQKEFOTiw0MTE3NiwsLCxFVVIpQEZGX1dLQ0FQKEFOTiwwLCwsLEVVUikp&amp;WINDOW=FIRST_POP","UP&amp;HEIGHT=450&amp;WIDTH=450&amp;START_MAXIMIZED=FALSE&amp;VAR:CALENDAR=FIVEDAY&amp;VAR:SYMBOL=B4T92J&amp;VAR:INDEX=0"}</definedName>
    <definedName name="_4534__FDSAUDITLINK__" hidden="1">{"fdsup://directions/FAT Viewer?action=UPDATE&amp;creator=factset&amp;DYN_ARGS=TRUE&amp;DOC_NAME=FAT:FQL_AUDITING_CLIENT_TEMPLATE.FAT&amp;display_string=Audit&amp;VAR:KEY=VWLQHAXGNW&amp;VAR:QUERY=KEZGX1dLQ0FQKEFOTiw0MTE3NiwsLCxFVVIpQEZGX1dLQ0FQKEFOTiwwLCwsLEVVUikp&amp;WINDOW=FIRST_POP","UP&amp;HEIGHT=450&amp;WIDTH=450&amp;START_MAXIMIZED=FALSE&amp;VAR:CALENDAR=FIVEDAY&amp;VAR:SYMBOL=B4T92J&amp;VAR:INDEX=0"}</definedName>
    <definedName name="_4535__FDSAUDITLINK__" localSheetId="1" hidden="1">{"fdsup://Directions/FactSet Auditing Viewer?action=AUDIT_VALUE&amp;DB=129&amp;ID1=B4T92J&amp;VALUEID=05194&amp;SDATE=2011&amp;PERIODTYPE=ANN_STD&amp;SCFT=3&amp;window=popup_no_bar&amp;width=385&amp;height=120&amp;START_MAXIMIZED=FALSE&amp;creator=factset&amp;display_string=Audit"}</definedName>
    <definedName name="_4535__FDSAUDITLINK__" localSheetId="2" hidden="1">{"fdsup://Directions/FactSet Auditing Viewer?action=AUDIT_VALUE&amp;DB=129&amp;ID1=B4T92J&amp;VALUEID=05194&amp;SDATE=2011&amp;PERIODTYPE=ANN_STD&amp;SCFT=3&amp;window=popup_no_bar&amp;width=385&amp;height=120&amp;START_MAXIMIZED=FALSE&amp;creator=factset&amp;display_string=Audit"}</definedName>
    <definedName name="_4535__FDSAUDITLINK__" localSheetId="0" hidden="1">{"fdsup://Directions/FactSet Auditing Viewer?action=AUDIT_VALUE&amp;DB=129&amp;ID1=B4T92J&amp;VALUEID=05194&amp;SDATE=2011&amp;PERIODTYPE=ANN_STD&amp;SCFT=3&amp;window=popup_no_bar&amp;width=385&amp;height=120&amp;START_MAXIMIZED=FALSE&amp;creator=factset&amp;display_string=Audit"}</definedName>
    <definedName name="_4535__FDSAUDITLINK__" hidden="1">{"fdsup://Directions/FactSet Auditing Viewer?action=AUDIT_VALUE&amp;DB=129&amp;ID1=B4T92J&amp;VALUEID=05194&amp;SDATE=2011&amp;PERIODTYPE=ANN_STD&amp;SCFT=3&amp;window=popup_no_bar&amp;width=385&amp;height=120&amp;START_MAXIMIZED=FALSE&amp;creator=factset&amp;display_string=Audit"}</definedName>
    <definedName name="_4536__FDSAUDITLINK__" localSheetId="1" hidden="1">{"fdsup://Directions/FactSet Auditing Viewer?action=AUDIT_VALUE&amp;DB=129&amp;ID1=B4T92J&amp;VALUEID=05192&amp;SDATE=2011&amp;PERIODTYPE=ANN_STD&amp;SCFT=3&amp;window=popup_no_bar&amp;width=385&amp;height=120&amp;START_MAXIMIZED=FALSE&amp;creator=factset&amp;display_string=Audit"}</definedName>
    <definedName name="_4536__FDSAUDITLINK__" localSheetId="2" hidden="1">{"fdsup://Directions/FactSet Auditing Viewer?action=AUDIT_VALUE&amp;DB=129&amp;ID1=B4T92J&amp;VALUEID=05192&amp;SDATE=2011&amp;PERIODTYPE=ANN_STD&amp;SCFT=3&amp;window=popup_no_bar&amp;width=385&amp;height=120&amp;START_MAXIMIZED=FALSE&amp;creator=factset&amp;display_string=Audit"}</definedName>
    <definedName name="_4536__FDSAUDITLINK__" localSheetId="0" hidden="1">{"fdsup://Directions/FactSet Auditing Viewer?action=AUDIT_VALUE&amp;DB=129&amp;ID1=B4T92J&amp;VALUEID=05192&amp;SDATE=2011&amp;PERIODTYPE=ANN_STD&amp;SCFT=3&amp;window=popup_no_bar&amp;width=385&amp;height=120&amp;START_MAXIMIZED=FALSE&amp;creator=factset&amp;display_string=Audit"}</definedName>
    <definedName name="_4536__FDSAUDITLINK__" hidden="1">{"fdsup://Directions/FactSet Auditing Viewer?action=AUDIT_VALUE&amp;DB=129&amp;ID1=B4T92J&amp;VALUEID=05192&amp;SDATE=2011&amp;PERIODTYPE=ANN_STD&amp;SCFT=3&amp;window=popup_no_bar&amp;width=385&amp;height=120&amp;START_MAXIMIZED=FALSE&amp;creator=factset&amp;display_string=Audit"}</definedName>
    <definedName name="_4537__FDSAUDITLINK__" localSheetId="1" hidden="1">{"fdsup://directions/FAT Viewer?action=UPDATE&amp;creator=factset&amp;DYN_ARGS=TRUE&amp;DOC_NAME=FAT:FQL_AUDITING_CLIENT_TEMPLATE.FAT&amp;display_string=Audit&amp;VAR:KEY=NSFWHUBUZU&amp;VAR:QUERY=WkFWKEZGX0RFQlRfT1RIX0NBUEwoTU9OLDQxMTc2LCwsLEVVUikpICsgWkFWKEZGX0RFQlRfTFQoTU9OLDQxM","Tc2LCwsLEVVUikp&amp;WINDOW=FIRST_POPUP&amp;HEIGHT=450&amp;WIDTH=450&amp;START_MAXIMIZED=FALSE&amp;VAR:CALENDAR=FIVEDAY&amp;VAR:SYMBOL=B4T92J&amp;VAR:INDEX=0"}</definedName>
    <definedName name="_4537__FDSAUDITLINK__" localSheetId="2" hidden="1">{"fdsup://directions/FAT Viewer?action=UPDATE&amp;creator=factset&amp;DYN_ARGS=TRUE&amp;DOC_NAME=FAT:FQL_AUDITING_CLIENT_TEMPLATE.FAT&amp;display_string=Audit&amp;VAR:KEY=NSFWHUBUZU&amp;VAR:QUERY=WkFWKEZGX0RFQlRfT1RIX0NBUEwoTU9OLDQxMTc2LCwsLEVVUikpICsgWkFWKEZGX0RFQlRfTFQoTU9OLDQxM","Tc2LCwsLEVVUikp&amp;WINDOW=FIRST_POPUP&amp;HEIGHT=450&amp;WIDTH=450&amp;START_MAXIMIZED=FALSE&amp;VAR:CALENDAR=FIVEDAY&amp;VAR:SYMBOL=B4T92J&amp;VAR:INDEX=0"}</definedName>
    <definedName name="_4537__FDSAUDITLINK__" localSheetId="0" hidden="1">{"fdsup://directions/FAT Viewer?action=UPDATE&amp;creator=factset&amp;DYN_ARGS=TRUE&amp;DOC_NAME=FAT:FQL_AUDITING_CLIENT_TEMPLATE.FAT&amp;display_string=Audit&amp;VAR:KEY=NSFWHUBUZU&amp;VAR:QUERY=WkFWKEZGX0RFQlRfT1RIX0NBUEwoTU9OLDQxMTc2LCwsLEVVUikpICsgWkFWKEZGX0RFQlRfTFQoTU9OLDQxM","Tc2LCwsLEVVUikp&amp;WINDOW=FIRST_POPUP&amp;HEIGHT=450&amp;WIDTH=450&amp;START_MAXIMIZED=FALSE&amp;VAR:CALENDAR=FIVEDAY&amp;VAR:SYMBOL=B4T92J&amp;VAR:INDEX=0"}</definedName>
    <definedName name="_4537__FDSAUDITLINK__" hidden="1">{"fdsup://directions/FAT Viewer?action=UPDATE&amp;creator=factset&amp;DYN_ARGS=TRUE&amp;DOC_NAME=FAT:FQL_AUDITING_CLIENT_TEMPLATE.FAT&amp;display_string=Audit&amp;VAR:KEY=NSFWHUBUZU&amp;VAR:QUERY=WkFWKEZGX0RFQlRfT1RIX0NBUEwoTU9OLDQxMTc2LCwsLEVVUikpICsgWkFWKEZGX0RFQlRfTFQoTU9OLDQxM","Tc2LCwsLEVVUikp&amp;WINDOW=FIRST_POPUP&amp;HEIGHT=450&amp;WIDTH=450&amp;START_MAXIMIZED=FALSE&amp;VAR:CALENDAR=FIVEDAY&amp;VAR:SYMBOL=B4T92J&amp;VAR:INDEX=0"}</definedName>
    <definedName name="_4538__FDSAUDITLINK__" localSheetId="1" hidden="1">{"fdsup://directions/FAT Viewer?action=UPDATE&amp;creator=factset&amp;DYN_ARGS=TRUE&amp;DOC_NAME=FAT:FQL_AUDITING_CLIENT_TEMPLATE.FAT&amp;display_string=Audit&amp;VAR:KEY=GRQNIJGXKX&amp;VAR:QUERY=WkFWKEZGX0RFQlRfU1QoTU9OLDQxMTc2LCwsLEVVUikpICsgWkFWKEZGX0RFUFMoTU9OLDQxMTc2LCwsLEVVU","ikp&amp;WINDOW=FIRST_POPUP&amp;HEIGHT=450&amp;WIDTH=450&amp;START_MAXIMIZED=FALSE&amp;VAR:CALENDAR=FIVEDAY&amp;VAR:SYMBOL=B4T92J&amp;VAR:INDEX=0"}</definedName>
    <definedName name="_4538__FDSAUDITLINK__" localSheetId="2" hidden="1">{"fdsup://directions/FAT Viewer?action=UPDATE&amp;creator=factset&amp;DYN_ARGS=TRUE&amp;DOC_NAME=FAT:FQL_AUDITING_CLIENT_TEMPLATE.FAT&amp;display_string=Audit&amp;VAR:KEY=GRQNIJGXKX&amp;VAR:QUERY=WkFWKEZGX0RFQlRfU1QoTU9OLDQxMTc2LCwsLEVVUikpICsgWkFWKEZGX0RFUFMoTU9OLDQxMTc2LCwsLEVVU","ikp&amp;WINDOW=FIRST_POPUP&amp;HEIGHT=450&amp;WIDTH=450&amp;START_MAXIMIZED=FALSE&amp;VAR:CALENDAR=FIVEDAY&amp;VAR:SYMBOL=B4T92J&amp;VAR:INDEX=0"}</definedName>
    <definedName name="_4538__FDSAUDITLINK__" localSheetId="0" hidden="1">{"fdsup://directions/FAT Viewer?action=UPDATE&amp;creator=factset&amp;DYN_ARGS=TRUE&amp;DOC_NAME=FAT:FQL_AUDITING_CLIENT_TEMPLATE.FAT&amp;display_string=Audit&amp;VAR:KEY=GRQNIJGXKX&amp;VAR:QUERY=WkFWKEZGX0RFQlRfU1QoTU9OLDQxMTc2LCwsLEVVUikpICsgWkFWKEZGX0RFUFMoTU9OLDQxMTc2LCwsLEVVU","ikp&amp;WINDOW=FIRST_POPUP&amp;HEIGHT=450&amp;WIDTH=450&amp;START_MAXIMIZED=FALSE&amp;VAR:CALENDAR=FIVEDAY&amp;VAR:SYMBOL=B4T92J&amp;VAR:INDEX=0"}</definedName>
    <definedName name="_4538__FDSAUDITLINK__" hidden="1">{"fdsup://directions/FAT Viewer?action=UPDATE&amp;creator=factset&amp;DYN_ARGS=TRUE&amp;DOC_NAME=FAT:FQL_AUDITING_CLIENT_TEMPLATE.FAT&amp;display_string=Audit&amp;VAR:KEY=GRQNIJGXKX&amp;VAR:QUERY=WkFWKEZGX0RFQlRfU1QoTU9OLDQxMTc2LCwsLEVVUikpICsgWkFWKEZGX0RFUFMoTU9OLDQxMTc2LCwsLEVVU","ikp&amp;WINDOW=FIRST_POPUP&amp;HEIGHT=450&amp;WIDTH=450&amp;START_MAXIMIZED=FALSE&amp;VAR:CALENDAR=FIVEDAY&amp;VAR:SYMBOL=B4T92J&amp;VAR:INDEX=0"}</definedName>
    <definedName name="_4539__FDSAUDITLINK__" localSheetId="1" hidden="1">{"fdsup://directions/FAT Viewer?action=UPDATE&amp;creator=factset&amp;DYN_ARGS=TRUE&amp;DOC_NAME=FAT:FQL_AUDITING_CLIENT_TEMPLATE.FAT&amp;display_string=Audit&amp;VAR:KEY=ZWZIBOTSJO&amp;VAR:QUERY=KCgoRkZfU1RLX1BVUkNIX0NGKExUTSw0MTE3NiwsLCxFVVIpQEZGX1NUS19QVVJDSF9DRihMVE1fU0VNSSw0M","TE3NiwsLCxFVVIpKUBGRl9TVEtfUFVSQ0hfQ0YoTFRNLDAsLCwsRVVSKSlARkZfU1RLX1BVUkNIX0NGKExUTV9TRU1JLDAsLCwsRVVSKSk=&amp;WINDOW=FIRST_POPUP&amp;HEIGHT=450&amp;WIDTH=450&amp;START_MAXIMIZED=FALSE&amp;VAR:CALENDAR=FIVEDAY&amp;VAR:SYMBOL=B4T92J&amp;VAR:INDEX=0"}</definedName>
    <definedName name="_4539__FDSAUDITLINK__" localSheetId="2" hidden="1">{"fdsup://directions/FAT Viewer?action=UPDATE&amp;creator=factset&amp;DYN_ARGS=TRUE&amp;DOC_NAME=FAT:FQL_AUDITING_CLIENT_TEMPLATE.FAT&amp;display_string=Audit&amp;VAR:KEY=ZWZIBOTSJO&amp;VAR:QUERY=KCgoRkZfU1RLX1BVUkNIX0NGKExUTSw0MTE3NiwsLCxFVVIpQEZGX1NUS19QVVJDSF9DRihMVE1fU0VNSSw0M","TE3NiwsLCxFVVIpKUBGRl9TVEtfUFVSQ0hfQ0YoTFRNLDAsLCwsRVVSKSlARkZfU1RLX1BVUkNIX0NGKExUTV9TRU1JLDAsLCwsRVVSKSk=&amp;WINDOW=FIRST_POPUP&amp;HEIGHT=450&amp;WIDTH=450&amp;START_MAXIMIZED=FALSE&amp;VAR:CALENDAR=FIVEDAY&amp;VAR:SYMBOL=B4T92J&amp;VAR:INDEX=0"}</definedName>
    <definedName name="_4539__FDSAUDITLINK__" localSheetId="0" hidden="1">{"fdsup://directions/FAT Viewer?action=UPDATE&amp;creator=factset&amp;DYN_ARGS=TRUE&amp;DOC_NAME=FAT:FQL_AUDITING_CLIENT_TEMPLATE.FAT&amp;display_string=Audit&amp;VAR:KEY=ZWZIBOTSJO&amp;VAR:QUERY=KCgoRkZfU1RLX1BVUkNIX0NGKExUTSw0MTE3NiwsLCxFVVIpQEZGX1NUS19QVVJDSF9DRihMVE1fU0VNSSw0M","TE3NiwsLCxFVVIpKUBGRl9TVEtfUFVSQ0hfQ0YoTFRNLDAsLCwsRVVSKSlARkZfU1RLX1BVUkNIX0NGKExUTV9TRU1JLDAsLCwsRVVSKSk=&amp;WINDOW=FIRST_POPUP&amp;HEIGHT=450&amp;WIDTH=450&amp;START_MAXIMIZED=FALSE&amp;VAR:CALENDAR=FIVEDAY&amp;VAR:SYMBOL=B4T92J&amp;VAR:INDEX=0"}</definedName>
    <definedName name="_4539__FDSAUDITLINK__" hidden="1">{"fdsup://directions/FAT Viewer?action=UPDATE&amp;creator=factset&amp;DYN_ARGS=TRUE&amp;DOC_NAME=FAT:FQL_AUDITING_CLIENT_TEMPLATE.FAT&amp;display_string=Audit&amp;VAR:KEY=ZWZIBOTSJO&amp;VAR:QUERY=KCgoRkZfU1RLX1BVUkNIX0NGKExUTSw0MTE3NiwsLCxFVVIpQEZGX1NUS19QVVJDSF9DRihMVE1fU0VNSSw0M","TE3NiwsLCxFVVIpKUBGRl9TVEtfUFVSQ0hfQ0YoTFRNLDAsLCwsRVVSKSlARkZfU1RLX1BVUkNIX0NGKExUTV9TRU1JLDAsLCwsRVVSKSk=&amp;WINDOW=FIRST_POPUP&amp;HEIGHT=450&amp;WIDTH=450&amp;START_MAXIMIZED=FALSE&amp;VAR:CALENDAR=FIVEDAY&amp;VAR:SYMBOL=B4T92J&amp;VAR:INDEX=0"}</definedName>
    <definedName name="_454__FDSAUDITLINK__" localSheetId="1" hidden="1">{"fdsup://Directions/FactSet Auditing Viewer?action=AUDIT_VALUE&amp;DB=129&amp;ID1=595352&amp;VALUEID=04831&amp;SDATE=2010&amp;PERIODTYPE=ANN_STD&amp;SCFT=3&amp;window=popup_no_bar&amp;width=385&amp;height=120&amp;START_MAXIMIZED=FALSE&amp;creator=factset&amp;display_string=Audit"}</definedName>
    <definedName name="_454__FDSAUDITLINK__" localSheetId="2" hidden="1">{"fdsup://Directions/FactSet Auditing Viewer?action=AUDIT_VALUE&amp;DB=129&amp;ID1=595352&amp;VALUEID=04831&amp;SDATE=2010&amp;PERIODTYPE=ANN_STD&amp;SCFT=3&amp;window=popup_no_bar&amp;width=385&amp;height=120&amp;START_MAXIMIZED=FALSE&amp;creator=factset&amp;display_string=Audit"}</definedName>
    <definedName name="_454__FDSAUDITLINK__" localSheetId="0" hidden="1">{"fdsup://Directions/FactSet Auditing Viewer?action=AUDIT_VALUE&amp;DB=129&amp;ID1=595352&amp;VALUEID=04831&amp;SDATE=2010&amp;PERIODTYPE=ANN_STD&amp;SCFT=3&amp;window=popup_no_bar&amp;width=385&amp;height=120&amp;START_MAXIMIZED=FALSE&amp;creator=factset&amp;display_string=Audit"}</definedName>
    <definedName name="_454__FDSAUDITLINK__" hidden="1">{"fdsup://Directions/FactSet Auditing Viewer?action=AUDIT_VALUE&amp;DB=129&amp;ID1=595352&amp;VALUEID=04831&amp;SDATE=2010&amp;PERIODTYPE=ANN_STD&amp;SCFT=3&amp;window=popup_no_bar&amp;width=385&amp;height=120&amp;START_MAXIMIZED=FALSE&amp;creator=factset&amp;display_string=Audit"}</definedName>
    <definedName name="_4540__FDSAUDITLINK__" localSheetId="1" hidden="1">{"fdsup://directions/FAT Viewer?action=UPDATE&amp;creator=factset&amp;DYN_ARGS=TRUE&amp;DOC_NAME=FAT:FQL_AUDITING_CLIENT_TEMPLATE.FAT&amp;display_string=Audit&amp;VAR:KEY=TCHKBWTMPA&amp;VAR:QUERY=KCgoRkZfQ0FQRVgoTFRNLDQxMTc2LCwsLEVVUilARkZfQ0FQRVgoTFRNX1NFTUksNDExNzYsLCwsRVVSKSlAR","kZfQ0FQRVgoTFRNLDAsLCwsRVVSKSlARkZfQ0FQRVgoTFRNX1NFTUksMCwsLCxFVVIpKQ==&amp;WINDOW=FIRST_POPUP&amp;HEIGHT=450&amp;WIDTH=450&amp;START_MAXIMIZED=FALSE&amp;VAR:CALENDAR=FIVEDAY&amp;VAR:SYMBOL=B4T92J&amp;VAR:INDEX=0"}</definedName>
    <definedName name="_4540__FDSAUDITLINK__" localSheetId="2" hidden="1">{"fdsup://directions/FAT Viewer?action=UPDATE&amp;creator=factset&amp;DYN_ARGS=TRUE&amp;DOC_NAME=FAT:FQL_AUDITING_CLIENT_TEMPLATE.FAT&amp;display_string=Audit&amp;VAR:KEY=TCHKBWTMPA&amp;VAR:QUERY=KCgoRkZfQ0FQRVgoTFRNLDQxMTc2LCwsLEVVUilARkZfQ0FQRVgoTFRNX1NFTUksNDExNzYsLCwsRVVSKSlAR","kZfQ0FQRVgoTFRNLDAsLCwsRVVSKSlARkZfQ0FQRVgoTFRNX1NFTUksMCwsLCxFVVIpKQ==&amp;WINDOW=FIRST_POPUP&amp;HEIGHT=450&amp;WIDTH=450&amp;START_MAXIMIZED=FALSE&amp;VAR:CALENDAR=FIVEDAY&amp;VAR:SYMBOL=B4T92J&amp;VAR:INDEX=0"}</definedName>
    <definedName name="_4540__FDSAUDITLINK__" localSheetId="0" hidden="1">{"fdsup://directions/FAT Viewer?action=UPDATE&amp;creator=factset&amp;DYN_ARGS=TRUE&amp;DOC_NAME=FAT:FQL_AUDITING_CLIENT_TEMPLATE.FAT&amp;display_string=Audit&amp;VAR:KEY=TCHKBWTMPA&amp;VAR:QUERY=KCgoRkZfQ0FQRVgoTFRNLDQxMTc2LCwsLEVVUilARkZfQ0FQRVgoTFRNX1NFTUksNDExNzYsLCwsRVVSKSlAR","kZfQ0FQRVgoTFRNLDAsLCwsRVVSKSlARkZfQ0FQRVgoTFRNX1NFTUksMCwsLCxFVVIpKQ==&amp;WINDOW=FIRST_POPUP&amp;HEIGHT=450&amp;WIDTH=450&amp;START_MAXIMIZED=FALSE&amp;VAR:CALENDAR=FIVEDAY&amp;VAR:SYMBOL=B4T92J&amp;VAR:INDEX=0"}</definedName>
    <definedName name="_4540__FDSAUDITLINK__" hidden="1">{"fdsup://directions/FAT Viewer?action=UPDATE&amp;creator=factset&amp;DYN_ARGS=TRUE&amp;DOC_NAME=FAT:FQL_AUDITING_CLIENT_TEMPLATE.FAT&amp;display_string=Audit&amp;VAR:KEY=TCHKBWTMPA&amp;VAR:QUERY=KCgoRkZfQ0FQRVgoTFRNLDQxMTc2LCwsLEVVUilARkZfQ0FQRVgoTFRNX1NFTUksNDExNzYsLCwsRVVSKSlAR","kZfQ0FQRVgoTFRNLDAsLCwsRVVSKSlARkZfQ0FQRVgoTFRNX1NFTUksMCwsLCxFVVIpKQ==&amp;WINDOW=FIRST_POPUP&amp;HEIGHT=450&amp;WIDTH=450&amp;START_MAXIMIZED=FALSE&amp;VAR:CALENDAR=FIVEDAY&amp;VAR:SYMBOL=B4T92J&amp;VAR:INDEX=0"}</definedName>
    <definedName name="_4541__FDSAUDITLINK__" localSheetId="1" hidden="1">{"fdsup://directions/FAT Viewer?action=UPDATE&amp;creator=factset&amp;DYN_ARGS=TRUE&amp;DOC_NAME=FAT:FQL_AUDITING_CLIENT_TEMPLATE.FAT&amp;display_string=Audit&amp;VAR:KEY=CVWPOJONCV&amp;VAR:QUERY=KCgoRkZfVEFYX0NGKExUTSw0MTE3NiwsLCxFVVIpQEZGX1RBWF9DRihMVE1fU0VNSSw0MTE3NiwsLCxFVVIpK","UBGRl9UQVhfQ0YoTFRNLDAsLCwsRVVSKSlARkZfVEFYX0NGKExUTV9TRU1JLDAsLCwsRVVSKSk=&amp;WINDOW=FIRST_POPUP&amp;HEIGHT=450&amp;WIDTH=450&amp;START_MAXIMIZED=FALSE&amp;VAR:CALENDAR=FIVEDAY&amp;VAR:SYMBOL=B4T92J&amp;VAR:INDEX=0"}</definedName>
    <definedName name="_4541__FDSAUDITLINK__" localSheetId="2" hidden="1">{"fdsup://directions/FAT Viewer?action=UPDATE&amp;creator=factset&amp;DYN_ARGS=TRUE&amp;DOC_NAME=FAT:FQL_AUDITING_CLIENT_TEMPLATE.FAT&amp;display_string=Audit&amp;VAR:KEY=CVWPOJONCV&amp;VAR:QUERY=KCgoRkZfVEFYX0NGKExUTSw0MTE3NiwsLCxFVVIpQEZGX1RBWF9DRihMVE1fU0VNSSw0MTE3NiwsLCxFVVIpK","UBGRl9UQVhfQ0YoTFRNLDAsLCwsRVVSKSlARkZfVEFYX0NGKExUTV9TRU1JLDAsLCwsRVVSKSk=&amp;WINDOW=FIRST_POPUP&amp;HEIGHT=450&amp;WIDTH=450&amp;START_MAXIMIZED=FALSE&amp;VAR:CALENDAR=FIVEDAY&amp;VAR:SYMBOL=B4T92J&amp;VAR:INDEX=0"}</definedName>
    <definedName name="_4541__FDSAUDITLINK__" localSheetId="0" hidden="1">{"fdsup://directions/FAT Viewer?action=UPDATE&amp;creator=factset&amp;DYN_ARGS=TRUE&amp;DOC_NAME=FAT:FQL_AUDITING_CLIENT_TEMPLATE.FAT&amp;display_string=Audit&amp;VAR:KEY=CVWPOJONCV&amp;VAR:QUERY=KCgoRkZfVEFYX0NGKExUTSw0MTE3NiwsLCxFVVIpQEZGX1RBWF9DRihMVE1fU0VNSSw0MTE3NiwsLCxFVVIpK","UBGRl9UQVhfQ0YoTFRNLDAsLCwsRVVSKSlARkZfVEFYX0NGKExUTV9TRU1JLDAsLCwsRVVSKSk=&amp;WINDOW=FIRST_POPUP&amp;HEIGHT=450&amp;WIDTH=450&amp;START_MAXIMIZED=FALSE&amp;VAR:CALENDAR=FIVEDAY&amp;VAR:SYMBOL=B4T92J&amp;VAR:INDEX=0"}</definedName>
    <definedName name="_4541__FDSAUDITLINK__" hidden="1">{"fdsup://directions/FAT Viewer?action=UPDATE&amp;creator=factset&amp;DYN_ARGS=TRUE&amp;DOC_NAME=FAT:FQL_AUDITING_CLIENT_TEMPLATE.FAT&amp;display_string=Audit&amp;VAR:KEY=CVWPOJONCV&amp;VAR:QUERY=KCgoRkZfVEFYX0NGKExUTSw0MTE3NiwsLCxFVVIpQEZGX1RBWF9DRihMVE1fU0VNSSw0MTE3NiwsLCxFVVIpK","UBGRl9UQVhfQ0YoTFRNLDAsLCwsRVVSKSlARkZfVEFYX0NGKExUTV9TRU1JLDAsLCwsRVVSKSk=&amp;WINDOW=FIRST_POPUP&amp;HEIGHT=450&amp;WIDTH=450&amp;START_MAXIMIZED=FALSE&amp;VAR:CALENDAR=FIVEDAY&amp;VAR:SYMBOL=B4T92J&amp;VAR:INDEX=0"}</definedName>
    <definedName name="_4542__FDSAUDITLINK__" localSheetId="1" hidden="1">{"fdsup://directions/FAT Viewer?action=UPDATE&amp;creator=factset&amp;DYN_ARGS=TRUE&amp;DOC_NAME=FAT:FQL_AUDITING_CLIENT_TEMPLATE.FAT&amp;display_string=Audit&amp;VAR:KEY=HWFUFCZWDC&amp;VAR:QUERY=KCgoRkZfV0tDQVBfQ0hHKExUTSw0MTE3NiwsLCxFVVIpQEZGX1dLQ0FQX0NIRyhMVE1fU0VNSSw0MTE3NiwsL","CxFVVIpKUBGRl9XS0NBUF9DSEcoTFRNLDAsLCwsRVVSKSlARkZfV0tDQVBfQ0hHKExUTV9TRU1JLDAsLCwsRVVSKSk=&amp;WINDOW=FIRST_POPUP&amp;HEIGHT=450&amp;WIDTH=450&amp;START_MAXIMIZED=FALSE&amp;VAR:CALENDAR=FIVEDAY&amp;VAR:SYMBOL=B4T92J&amp;VAR:INDEX=0"}</definedName>
    <definedName name="_4542__FDSAUDITLINK__" localSheetId="2" hidden="1">{"fdsup://directions/FAT Viewer?action=UPDATE&amp;creator=factset&amp;DYN_ARGS=TRUE&amp;DOC_NAME=FAT:FQL_AUDITING_CLIENT_TEMPLATE.FAT&amp;display_string=Audit&amp;VAR:KEY=HWFUFCZWDC&amp;VAR:QUERY=KCgoRkZfV0tDQVBfQ0hHKExUTSw0MTE3NiwsLCxFVVIpQEZGX1dLQ0FQX0NIRyhMVE1fU0VNSSw0MTE3NiwsL","CxFVVIpKUBGRl9XS0NBUF9DSEcoTFRNLDAsLCwsRVVSKSlARkZfV0tDQVBfQ0hHKExUTV9TRU1JLDAsLCwsRVVSKSk=&amp;WINDOW=FIRST_POPUP&amp;HEIGHT=450&amp;WIDTH=450&amp;START_MAXIMIZED=FALSE&amp;VAR:CALENDAR=FIVEDAY&amp;VAR:SYMBOL=B4T92J&amp;VAR:INDEX=0"}</definedName>
    <definedName name="_4542__FDSAUDITLINK__" localSheetId="0" hidden="1">{"fdsup://directions/FAT Viewer?action=UPDATE&amp;creator=factset&amp;DYN_ARGS=TRUE&amp;DOC_NAME=FAT:FQL_AUDITING_CLIENT_TEMPLATE.FAT&amp;display_string=Audit&amp;VAR:KEY=HWFUFCZWDC&amp;VAR:QUERY=KCgoRkZfV0tDQVBfQ0hHKExUTSw0MTE3NiwsLCxFVVIpQEZGX1dLQ0FQX0NIRyhMVE1fU0VNSSw0MTE3NiwsL","CxFVVIpKUBGRl9XS0NBUF9DSEcoTFRNLDAsLCwsRVVSKSlARkZfV0tDQVBfQ0hHKExUTV9TRU1JLDAsLCwsRVVSKSk=&amp;WINDOW=FIRST_POPUP&amp;HEIGHT=450&amp;WIDTH=450&amp;START_MAXIMIZED=FALSE&amp;VAR:CALENDAR=FIVEDAY&amp;VAR:SYMBOL=B4T92J&amp;VAR:INDEX=0"}</definedName>
    <definedName name="_4542__FDSAUDITLINK__" hidden="1">{"fdsup://directions/FAT Viewer?action=UPDATE&amp;creator=factset&amp;DYN_ARGS=TRUE&amp;DOC_NAME=FAT:FQL_AUDITING_CLIENT_TEMPLATE.FAT&amp;display_string=Audit&amp;VAR:KEY=HWFUFCZWDC&amp;VAR:QUERY=KCgoRkZfV0tDQVBfQ0hHKExUTSw0MTE3NiwsLCxFVVIpQEZGX1dLQ0FQX0NIRyhMVE1fU0VNSSw0MTE3NiwsL","CxFVVIpKUBGRl9XS0NBUF9DSEcoTFRNLDAsLCwsRVVSKSlARkZfV0tDQVBfQ0hHKExUTV9TRU1JLDAsLCwsRVVSKSk=&amp;WINDOW=FIRST_POPUP&amp;HEIGHT=450&amp;WIDTH=450&amp;START_MAXIMIZED=FALSE&amp;VAR:CALENDAR=FIVEDAY&amp;VAR:SYMBOL=B4T92J&amp;VAR:INDEX=0"}</definedName>
    <definedName name="_4543__FDSAUDITLINK__" localSheetId="1" hidden="1">{"fdsup://directions/FAT Viewer?action=UPDATE&amp;creator=factset&amp;DYN_ARGS=TRUE&amp;DOC_NAME=FAT:FQL_AUDITING_CLIENT_TEMPLATE.FAT&amp;display_string=Audit&amp;VAR:KEY=UBCVCTORGN&amp;VAR:QUERY=KCgoRkZfVEFYX1JBVEUoTFRNLDQxMTc2LCwsLEVVUilARkZfVEFYX1JBVEUoTFRNX1NFTUksNDExNzYsLCwsR","VVSKSlARkZfVEFYX1JBVEUoTFRNLDAsLCwsRVVSKSlARkZfVEFYX1JBVEUoTFRNLDAsLCwsRVVSKSk=&amp;WINDOW=FIRST_POPUP&amp;HEIGHT=450&amp;WIDTH=450&amp;START_MAXIMIZED=FALSE&amp;VAR:CALENDAR=FIVEDAY&amp;VAR:SYMBOL=B4T92J&amp;VAR:INDEX=0"}</definedName>
    <definedName name="_4543__FDSAUDITLINK__" localSheetId="2" hidden="1">{"fdsup://directions/FAT Viewer?action=UPDATE&amp;creator=factset&amp;DYN_ARGS=TRUE&amp;DOC_NAME=FAT:FQL_AUDITING_CLIENT_TEMPLATE.FAT&amp;display_string=Audit&amp;VAR:KEY=UBCVCTORGN&amp;VAR:QUERY=KCgoRkZfVEFYX1JBVEUoTFRNLDQxMTc2LCwsLEVVUilARkZfVEFYX1JBVEUoTFRNX1NFTUksNDExNzYsLCwsR","VVSKSlARkZfVEFYX1JBVEUoTFRNLDAsLCwsRVVSKSlARkZfVEFYX1JBVEUoTFRNLDAsLCwsRVVSKSk=&amp;WINDOW=FIRST_POPUP&amp;HEIGHT=450&amp;WIDTH=450&amp;START_MAXIMIZED=FALSE&amp;VAR:CALENDAR=FIVEDAY&amp;VAR:SYMBOL=B4T92J&amp;VAR:INDEX=0"}</definedName>
    <definedName name="_4543__FDSAUDITLINK__" localSheetId="0" hidden="1">{"fdsup://directions/FAT Viewer?action=UPDATE&amp;creator=factset&amp;DYN_ARGS=TRUE&amp;DOC_NAME=FAT:FQL_AUDITING_CLIENT_TEMPLATE.FAT&amp;display_string=Audit&amp;VAR:KEY=UBCVCTORGN&amp;VAR:QUERY=KCgoRkZfVEFYX1JBVEUoTFRNLDQxMTc2LCwsLEVVUilARkZfVEFYX1JBVEUoTFRNX1NFTUksNDExNzYsLCwsR","VVSKSlARkZfVEFYX1JBVEUoTFRNLDAsLCwsRVVSKSlARkZfVEFYX1JBVEUoTFRNLDAsLCwsRVVSKSk=&amp;WINDOW=FIRST_POPUP&amp;HEIGHT=450&amp;WIDTH=450&amp;START_MAXIMIZED=FALSE&amp;VAR:CALENDAR=FIVEDAY&amp;VAR:SYMBOL=B4T92J&amp;VAR:INDEX=0"}</definedName>
    <definedName name="_4543__FDSAUDITLINK__" hidden="1">{"fdsup://directions/FAT Viewer?action=UPDATE&amp;creator=factset&amp;DYN_ARGS=TRUE&amp;DOC_NAME=FAT:FQL_AUDITING_CLIENT_TEMPLATE.FAT&amp;display_string=Audit&amp;VAR:KEY=UBCVCTORGN&amp;VAR:QUERY=KCgoRkZfVEFYX1JBVEUoTFRNLDQxMTc2LCwsLEVVUilARkZfVEFYX1JBVEUoTFRNX1NFTUksNDExNzYsLCwsR","VVSKSlARkZfVEFYX1JBVEUoTFRNLDAsLCwsRVVSKSlARkZfVEFYX1JBVEUoTFRNLDAsLCwsRVVSKSk=&amp;WINDOW=FIRST_POPUP&amp;HEIGHT=450&amp;WIDTH=450&amp;START_MAXIMIZED=FALSE&amp;VAR:CALENDAR=FIVEDAY&amp;VAR:SYMBOL=B4T92J&amp;VAR:INDEX=0"}</definedName>
    <definedName name="_4544__FDSAUDITLINK__" localSheetId="1" hidden="1">{"fdsup://directions/FAT Viewer?action=UPDATE&amp;creator=factset&amp;DYN_ARGS=TRUE&amp;DOC_NAME=FAT:FQL_AUDITING_CLIENT_TEMPLATE.FAT&amp;display_string=Audit&amp;VAR:KEY=FEPITIZEVE&amp;VAR:QUERY=WkFWKCgoRkZfSU5WRVNUX0dBSU4oUVRSLDQxMTc2LCwsLEVVUilARkZfSU5WRVNUX0dBSU4oU0VNSSw0MTE3N","iwsLCxFVVIpKUBGRl9JTlZFU1RfR0FJTihBTk4sMCwsLCxFVVIpKSkgKyBaQVYoKChGRl9HQUlOX1NBTEVfQVNTRVRTX05FVChMVE0sNDExNzYsLCwsRVVSKUBGRl9HQUlOX1NBTEVfQVNTRVRTX05FVChMVE1fU0VNSSw0MTE3NiwsLCxFVVIpKUBGRl9HQUlOX1NBTEVfQVNTRVRTX05FVChBTk4sMCwsLCxFVVIpKSk=&amp;WINDOW=FIRST_PO","PUP&amp;HEIGHT=450&amp;WIDTH=450&amp;START_MAXIMIZED=FALSE&amp;VAR:CALENDAR=FIVEDAY&amp;VAR:SYMBOL=B4T92J&amp;VAR:INDEX=0"}</definedName>
    <definedName name="_4544__FDSAUDITLINK__" localSheetId="2" hidden="1">{"fdsup://directions/FAT Viewer?action=UPDATE&amp;creator=factset&amp;DYN_ARGS=TRUE&amp;DOC_NAME=FAT:FQL_AUDITING_CLIENT_TEMPLATE.FAT&amp;display_string=Audit&amp;VAR:KEY=FEPITIZEVE&amp;VAR:QUERY=WkFWKCgoRkZfSU5WRVNUX0dBSU4oUVRSLDQxMTc2LCwsLEVVUilARkZfSU5WRVNUX0dBSU4oU0VNSSw0MTE3N","iwsLCxFVVIpKUBGRl9JTlZFU1RfR0FJTihBTk4sMCwsLCxFVVIpKSkgKyBaQVYoKChGRl9HQUlOX1NBTEVfQVNTRVRTX05FVChMVE0sNDExNzYsLCwsRVVSKUBGRl9HQUlOX1NBTEVfQVNTRVRTX05FVChMVE1fU0VNSSw0MTE3NiwsLCxFVVIpKUBGRl9HQUlOX1NBTEVfQVNTRVRTX05FVChBTk4sMCwsLCxFVVIpKSk=&amp;WINDOW=FIRST_PO","PUP&amp;HEIGHT=450&amp;WIDTH=450&amp;START_MAXIMIZED=FALSE&amp;VAR:CALENDAR=FIVEDAY&amp;VAR:SYMBOL=B4T92J&amp;VAR:INDEX=0"}</definedName>
    <definedName name="_4544__FDSAUDITLINK__" localSheetId="0" hidden="1">{"fdsup://directions/FAT Viewer?action=UPDATE&amp;creator=factset&amp;DYN_ARGS=TRUE&amp;DOC_NAME=FAT:FQL_AUDITING_CLIENT_TEMPLATE.FAT&amp;display_string=Audit&amp;VAR:KEY=FEPITIZEVE&amp;VAR:QUERY=WkFWKCgoRkZfSU5WRVNUX0dBSU4oUVRSLDQxMTc2LCwsLEVVUilARkZfSU5WRVNUX0dBSU4oU0VNSSw0MTE3N","iwsLCxFVVIpKUBGRl9JTlZFU1RfR0FJTihBTk4sMCwsLCxFVVIpKSkgKyBaQVYoKChGRl9HQUlOX1NBTEVfQVNTRVRTX05FVChMVE0sNDExNzYsLCwsRVVSKUBGRl9HQUlOX1NBTEVfQVNTRVRTX05FVChMVE1fU0VNSSw0MTE3NiwsLCxFVVIpKUBGRl9HQUlOX1NBTEVfQVNTRVRTX05FVChBTk4sMCwsLCxFVVIpKSk=&amp;WINDOW=FIRST_PO","PUP&amp;HEIGHT=450&amp;WIDTH=450&amp;START_MAXIMIZED=FALSE&amp;VAR:CALENDAR=FIVEDAY&amp;VAR:SYMBOL=B4T92J&amp;VAR:INDEX=0"}</definedName>
    <definedName name="_4544__FDSAUDITLINK__" hidden="1">{"fdsup://directions/FAT Viewer?action=UPDATE&amp;creator=factset&amp;DYN_ARGS=TRUE&amp;DOC_NAME=FAT:FQL_AUDITING_CLIENT_TEMPLATE.FAT&amp;display_string=Audit&amp;VAR:KEY=FEPITIZEVE&amp;VAR:QUERY=WkFWKCgoRkZfSU5WRVNUX0dBSU4oUVRSLDQxMTc2LCwsLEVVUilARkZfSU5WRVNUX0dBSU4oU0VNSSw0MTE3N","iwsLCxFVVIpKUBGRl9JTlZFU1RfR0FJTihBTk4sMCwsLCxFVVIpKSkgKyBaQVYoKChGRl9HQUlOX1NBTEVfQVNTRVRTX05FVChMVE0sNDExNzYsLCwsRVVSKUBGRl9HQUlOX1NBTEVfQVNTRVRTX05FVChMVE1fU0VNSSw0MTE3NiwsLCxFVVIpKUBGRl9HQUlOX1NBTEVfQVNTRVRTX05FVChBTk4sMCwsLCxFVVIpKSk=&amp;WINDOW=FIRST_PO","PUP&amp;HEIGHT=450&amp;WIDTH=450&amp;START_MAXIMIZED=FALSE&amp;VAR:CALENDAR=FIVEDAY&amp;VAR:SYMBOL=B4T92J&amp;VAR:INDEX=0"}</definedName>
    <definedName name="_4545__FDSAUDITLINK__" localSheetId="1" hidden="1">{"fdsup://directions/FAT Viewer?action=UPDATE&amp;creator=factset&amp;DYN_ARGS=TRUE&amp;DOC_NAME=FAT:FQL_AUDITING_CLIENT_TEMPLATE.FAT&amp;display_string=Audit&amp;VAR:KEY=BYZAJWJIPK&amp;VAR:QUERY=KCgoRkZfTkVUX0lOQ19CQVNJQ19BRlRfWE9SRChMVE0sNDExNzYsLCwsRVVSKUBGRl9ORVRfSU5DX0JBU0lDX","0FGVF9YT1JEKExUTV9TRU1JLDQxMTc2LCwsLEVVUikpQEZGX05FVF9JTkNfQkFTSUNfQUZUX1hPUkQoTFRNLDAsLCwsRVVSKSlARkZfTkVUX0lOQ19CQVNJQ19BRlRfWE9SRChMVE1fU0VNSSwwLCwsLEVVUikp&amp;WINDOW=FIRST_POPUP&amp;HEIGHT=450&amp;WIDTH=450&amp;START_MAXIMIZED=FALSE&amp;VAR:CALENDAR=FIVEDAY&amp;VAR:SYMBOL=B","4T92J&amp;VAR:INDEX=0"}</definedName>
    <definedName name="_4545__FDSAUDITLINK__" localSheetId="2" hidden="1">{"fdsup://directions/FAT Viewer?action=UPDATE&amp;creator=factset&amp;DYN_ARGS=TRUE&amp;DOC_NAME=FAT:FQL_AUDITING_CLIENT_TEMPLATE.FAT&amp;display_string=Audit&amp;VAR:KEY=BYZAJWJIPK&amp;VAR:QUERY=KCgoRkZfTkVUX0lOQ19CQVNJQ19BRlRfWE9SRChMVE0sNDExNzYsLCwsRVVSKUBGRl9ORVRfSU5DX0JBU0lDX","0FGVF9YT1JEKExUTV9TRU1JLDQxMTc2LCwsLEVVUikpQEZGX05FVF9JTkNfQkFTSUNfQUZUX1hPUkQoTFRNLDAsLCwsRVVSKSlARkZfTkVUX0lOQ19CQVNJQ19BRlRfWE9SRChMVE1fU0VNSSwwLCwsLEVVUikp&amp;WINDOW=FIRST_POPUP&amp;HEIGHT=450&amp;WIDTH=450&amp;START_MAXIMIZED=FALSE&amp;VAR:CALENDAR=FIVEDAY&amp;VAR:SYMBOL=B","4T92J&amp;VAR:INDEX=0"}</definedName>
    <definedName name="_4545__FDSAUDITLINK__" localSheetId="0" hidden="1">{"fdsup://directions/FAT Viewer?action=UPDATE&amp;creator=factset&amp;DYN_ARGS=TRUE&amp;DOC_NAME=FAT:FQL_AUDITING_CLIENT_TEMPLATE.FAT&amp;display_string=Audit&amp;VAR:KEY=BYZAJWJIPK&amp;VAR:QUERY=KCgoRkZfTkVUX0lOQ19CQVNJQ19BRlRfWE9SRChMVE0sNDExNzYsLCwsRVVSKUBGRl9ORVRfSU5DX0JBU0lDX","0FGVF9YT1JEKExUTV9TRU1JLDQxMTc2LCwsLEVVUikpQEZGX05FVF9JTkNfQkFTSUNfQUZUX1hPUkQoTFRNLDAsLCwsRVVSKSlARkZfTkVUX0lOQ19CQVNJQ19BRlRfWE9SRChMVE1fU0VNSSwwLCwsLEVVUikp&amp;WINDOW=FIRST_POPUP&amp;HEIGHT=450&amp;WIDTH=450&amp;START_MAXIMIZED=FALSE&amp;VAR:CALENDAR=FIVEDAY&amp;VAR:SYMBOL=B","4T92J&amp;VAR:INDEX=0"}</definedName>
    <definedName name="_4545__FDSAUDITLINK__" hidden="1">{"fdsup://directions/FAT Viewer?action=UPDATE&amp;creator=factset&amp;DYN_ARGS=TRUE&amp;DOC_NAME=FAT:FQL_AUDITING_CLIENT_TEMPLATE.FAT&amp;display_string=Audit&amp;VAR:KEY=BYZAJWJIPK&amp;VAR:QUERY=KCgoRkZfTkVUX0lOQ19CQVNJQ19BRlRfWE9SRChMVE0sNDExNzYsLCwsRVVSKUBGRl9ORVRfSU5DX0JBU0lDX","0FGVF9YT1JEKExUTV9TRU1JLDQxMTc2LCwsLEVVUikpQEZGX05FVF9JTkNfQkFTSUNfQUZUX1hPUkQoTFRNLDAsLCwsRVVSKSlARkZfTkVUX0lOQ19CQVNJQ19BRlRfWE9SRChMVE1fU0VNSSwwLCwsLEVVUikp&amp;WINDOW=FIRST_POPUP&amp;HEIGHT=450&amp;WIDTH=450&amp;START_MAXIMIZED=FALSE&amp;VAR:CALENDAR=FIVEDAY&amp;VAR:SYMBOL=B","4T92J&amp;VAR:INDEX=0"}</definedName>
    <definedName name="_4546__FDSAUDITLINK__" localSheetId="1" hidden="1">{"fdsup://directions/FAT Viewer?action=UPDATE&amp;creator=factset&amp;DYN_ARGS=TRUE&amp;DOC_NAME=FAT:FQL_AUDITING_CLIENT_TEMPLATE.FAT&amp;display_string=Audit&amp;VAR:KEY=BCPKPARYTI&amp;VAR:QUERY=KCgoRkZfTUlOX0lOVF9FWFAoTFRNLDQxMTc2LCwsLEVVUilARkZfTUlOX0lOVF9FWFAoTFRNX1NFTUksNDExN","zYsLCwsRVVSKSlARkZfTUlOX0lOVF9FWFAoTFRNLDAsLCwsRVVSKSlARkZfTUlOX0lOVF9FWFAoTFRNX1NFTUksMCwsLCxFVVIpKQ==&amp;WINDOW=FIRST_POPUP&amp;HEIGHT=450&amp;WIDTH=450&amp;START_MAXIMIZED=FALSE&amp;VAR:CALENDAR=FIVEDAY&amp;VAR:SYMBOL=B4T92J&amp;VAR:INDEX=0"}</definedName>
    <definedName name="_4546__FDSAUDITLINK__" localSheetId="2" hidden="1">{"fdsup://directions/FAT Viewer?action=UPDATE&amp;creator=factset&amp;DYN_ARGS=TRUE&amp;DOC_NAME=FAT:FQL_AUDITING_CLIENT_TEMPLATE.FAT&amp;display_string=Audit&amp;VAR:KEY=BCPKPARYTI&amp;VAR:QUERY=KCgoRkZfTUlOX0lOVF9FWFAoTFRNLDQxMTc2LCwsLEVVUilARkZfTUlOX0lOVF9FWFAoTFRNX1NFTUksNDExN","zYsLCwsRVVSKSlARkZfTUlOX0lOVF9FWFAoTFRNLDAsLCwsRVVSKSlARkZfTUlOX0lOVF9FWFAoTFRNX1NFTUksMCwsLCxFVVIpKQ==&amp;WINDOW=FIRST_POPUP&amp;HEIGHT=450&amp;WIDTH=450&amp;START_MAXIMIZED=FALSE&amp;VAR:CALENDAR=FIVEDAY&amp;VAR:SYMBOL=B4T92J&amp;VAR:INDEX=0"}</definedName>
    <definedName name="_4546__FDSAUDITLINK__" localSheetId="0" hidden="1">{"fdsup://directions/FAT Viewer?action=UPDATE&amp;creator=factset&amp;DYN_ARGS=TRUE&amp;DOC_NAME=FAT:FQL_AUDITING_CLIENT_TEMPLATE.FAT&amp;display_string=Audit&amp;VAR:KEY=BCPKPARYTI&amp;VAR:QUERY=KCgoRkZfTUlOX0lOVF9FWFAoTFRNLDQxMTc2LCwsLEVVUilARkZfTUlOX0lOVF9FWFAoTFRNX1NFTUksNDExN","zYsLCwsRVVSKSlARkZfTUlOX0lOVF9FWFAoTFRNLDAsLCwsRVVSKSlARkZfTUlOX0lOVF9FWFAoTFRNX1NFTUksMCwsLCxFVVIpKQ==&amp;WINDOW=FIRST_POPUP&amp;HEIGHT=450&amp;WIDTH=450&amp;START_MAXIMIZED=FALSE&amp;VAR:CALENDAR=FIVEDAY&amp;VAR:SYMBOL=B4T92J&amp;VAR:INDEX=0"}</definedName>
    <definedName name="_4546__FDSAUDITLINK__" hidden="1">{"fdsup://directions/FAT Viewer?action=UPDATE&amp;creator=factset&amp;DYN_ARGS=TRUE&amp;DOC_NAME=FAT:FQL_AUDITING_CLIENT_TEMPLATE.FAT&amp;display_string=Audit&amp;VAR:KEY=BCPKPARYTI&amp;VAR:QUERY=KCgoRkZfTUlOX0lOVF9FWFAoTFRNLDQxMTc2LCwsLEVVUilARkZfTUlOX0lOVF9FWFAoTFRNX1NFTUksNDExN","zYsLCwsRVVSKSlARkZfTUlOX0lOVF9FWFAoTFRNLDAsLCwsRVVSKSlARkZfTUlOX0lOVF9FWFAoTFRNX1NFTUksMCwsLCxFVVIpKQ==&amp;WINDOW=FIRST_POPUP&amp;HEIGHT=450&amp;WIDTH=450&amp;START_MAXIMIZED=FALSE&amp;VAR:CALENDAR=FIVEDAY&amp;VAR:SYMBOL=B4T92J&amp;VAR:INDEX=0"}</definedName>
    <definedName name="_4547__FDSAUDITLINK__" localSheetId="1" hidden="1">{"fdsup://directions/FAT Viewer?action=UPDATE&amp;creator=factset&amp;DYN_ARGS=TRUE&amp;DOC_NAME=FAT:FQL_AUDITING_CLIENT_TEMPLATE.FAT&amp;display_string=Audit&amp;VAR:KEY=ULGHEROXMV&amp;VAR:QUERY=WkFWKEZGX1VOVVNVQUxfRVhQKE1PTiw0MTE3NiwsLCxFVVIpKSArIFpBVihGRl9PUEVSX0VYUF9PVEgoTU9OL","DQxMTc2LCwsLEVVUikp&amp;WINDOW=FIRST_POPUP&amp;HEIGHT=450&amp;WIDTH=450&amp;START_MAXIMIZED=FALSE&amp;VAR:CALENDAR=FIVEDAY&amp;VAR:SYMBOL=B4T92J&amp;VAR:INDEX=0"}</definedName>
    <definedName name="_4547__FDSAUDITLINK__" localSheetId="2" hidden="1">{"fdsup://directions/FAT Viewer?action=UPDATE&amp;creator=factset&amp;DYN_ARGS=TRUE&amp;DOC_NAME=FAT:FQL_AUDITING_CLIENT_TEMPLATE.FAT&amp;display_string=Audit&amp;VAR:KEY=ULGHEROXMV&amp;VAR:QUERY=WkFWKEZGX1VOVVNVQUxfRVhQKE1PTiw0MTE3NiwsLCxFVVIpKSArIFpBVihGRl9PUEVSX0VYUF9PVEgoTU9OL","DQxMTc2LCwsLEVVUikp&amp;WINDOW=FIRST_POPUP&amp;HEIGHT=450&amp;WIDTH=450&amp;START_MAXIMIZED=FALSE&amp;VAR:CALENDAR=FIVEDAY&amp;VAR:SYMBOL=B4T92J&amp;VAR:INDEX=0"}</definedName>
    <definedName name="_4547__FDSAUDITLINK__" localSheetId="0" hidden="1">{"fdsup://directions/FAT Viewer?action=UPDATE&amp;creator=factset&amp;DYN_ARGS=TRUE&amp;DOC_NAME=FAT:FQL_AUDITING_CLIENT_TEMPLATE.FAT&amp;display_string=Audit&amp;VAR:KEY=ULGHEROXMV&amp;VAR:QUERY=WkFWKEZGX1VOVVNVQUxfRVhQKE1PTiw0MTE3NiwsLCxFVVIpKSArIFpBVihGRl9PUEVSX0VYUF9PVEgoTU9OL","DQxMTc2LCwsLEVVUikp&amp;WINDOW=FIRST_POPUP&amp;HEIGHT=450&amp;WIDTH=450&amp;START_MAXIMIZED=FALSE&amp;VAR:CALENDAR=FIVEDAY&amp;VAR:SYMBOL=B4T92J&amp;VAR:INDEX=0"}</definedName>
    <definedName name="_4547__FDSAUDITLINK__" hidden="1">{"fdsup://directions/FAT Viewer?action=UPDATE&amp;creator=factset&amp;DYN_ARGS=TRUE&amp;DOC_NAME=FAT:FQL_AUDITING_CLIENT_TEMPLATE.FAT&amp;display_string=Audit&amp;VAR:KEY=ULGHEROXMV&amp;VAR:QUERY=WkFWKEZGX1VOVVNVQUxfRVhQKE1PTiw0MTE3NiwsLCxFVVIpKSArIFpBVihGRl9PUEVSX0VYUF9PVEgoTU9OL","DQxMTc2LCwsLEVVUikp&amp;WINDOW=FIRST_POPUP&amp;HEIGHT=450&amp;WIDTH=450&amp;START_MAXIMIZED=FALSE&amp;VAR:CALENDAR=FIVEDAY&amp;VAR:SYMBOL=B4T92J&amp;VAR:INDEX=0"}</definedName>
    <definedName name="_4548__FDSAUDITLINK__" localSheetId="1" hidden="1">{"fdsup://directions/FAT Viewer?action=UPDATE&amp;creator=factset&amp;DYN_ARGS=TRUE&amp;DOC_NAME=FAT:FQL_AUDITING_CLIENT_TEMPLATE.FAT&amp;display_string=Audit&amp;VAR:KEY=ZUHCNMLUJS&amp;VAR:QUERY=KCgoRkZfSU5UX0lOQyhMVE0sNDExNzYsLCwsRVVSKUBGRl9JTlRfSU5DKExUTV9TRU1JLDQxMTc2LCwsLEVVU","ikpQEZGX0lOVF9JTkMoTFRNLDAsLCwsRVVSKSlARkZfSU5UX0lOQyhMVE1fU0VNSSwwLCwsLEVVUikp&amp;WINDOW=FIRST_POPUP&amp;HEIGHT=450&amp;WIDTH=450&amp;START_MAXIMIZED=FALSE&amp;VAR:CALENDAR=FIVEDAY&amp;VAR:SYMBOL=B4T92J&amp;VAR:INDEX=0"}</definedName>
    <definedName name="_4548__FDSAUDITLINK__" localSheetId="2" hidden="1">{"fdsup://directions/FAT Viewer?action=UPDATE&amp;creator=factset&amp;DYN_ARGS=TRUE&amp;DOC_NAME=FAT:FQL_AUDITING_CLIENT_TEMPLATE.FAT&amp;display_string=Audit&amp;VAR:KEY=ZUHCNMLUJS&amp;VAR:QUERY=KCgoRkZfSU5UX0lOQyhMVE0sNDExNzYsLCwsRVVSKUBGRl9JTlRfSU5DKExUTV9TRU1JLDQxMTc2LCwsLEVVU","ikpQEZGX0lOVF9JTkMoTFRNLDAsLCwsRVVSKSlARkZfSU5UX0lOQyhMVE1fU0VNSSwwLCwsLEVVUikp&amp;WINDOW=FIRST_POPUP&amp;HEIGHT=450&amp;WIDTH=450&amp;START_MAXIMIZED=FALSE&amp;VAR:CALENDAR=FIVEDAY&amp;VAR:SYMBOL=B4T92J&amp;VAR:INDEX=0"}</definedName>
    <definedName name="_4548__FDSAUDITLINK__" localSheetId="0" hidden="1">{"fdsup://directions/FAT Viewer?action=UPDATE&amp;creator=factset&amp;DYN_ARGS=TRUE&amp;DOC_NAME=FAT:FQL_AUDITING_CLIENT_TEMPLATE.FAT&amp;display_string=Audit&amp;VAR:KEY=ZUHCNMLUJS&amp;VAR:QUERY=KCgoRkZfSU5UX0lOQyhMVE0sNDExNzYsLCwsRVVSKUBGRl9JTlRfSU5DKExUTV9TRU1JLDQxMTc2LCwsLEVVU","ikpQEZGX0lOVF9JTkMoTFRNLDAsLCwsRVVSKSlARkZfSU5UX0lOQyhMVE1fU0VNSSwwLCwsLEVVUikp&amp;WINDOW=FIRST_POPUP&amp;HEIGHT=450&amp;WIDTH=450&amp;START_MAXIMIZED=FALSE&amp;VAR:CALENDAR=FIVEDAY&amp;VAR:SYMBOL=B4T92J&amp;VAR:INDEX=0"}</definedName>
    <definedName name="_4548__FDSAUDITLINK__" hidden="1">{"fdsup://directions/FAT Viewer?action=UPDATE&amp;creator=factset&amp;DYN_ARGS=TRUE&amp;DOC_NAME=FAT:FQL_AUDITING_CLIENT_TEMPLATE.FAT&amp;display_string=Audit&amp;VAR:KEY=ZUHCNMLUJS&amp;VAR:QUERY=KCgoRkZfSU5UX0lOQyhMVE0sNDExNzYsLCwsRVVSKUBGRl9JTlRfSU5DKExUTV9TRU1JLDQxMTc2LCwsLEVVU","ikpQEZGX0lOVF9JTkMoTFRNLDAsLCwsRVVSKSlARkZfSU5UX0lOQyhMVE1fU0VNSSwwLCwsLEVVUikp&amp;WINDOW=FIRST_POPUP&amp;HEIGHT=450&amp;WIDTH=450&amp;START_MAXIMIZED=FALSE&amp;VAR:CALENDAR=FIVEDAY&amp;VAR:SYMBOL=B4T92J&amp;VAR:INDEX=0"}</definedName>
    <definedName name="_4549__FDSAUDITLINK__" localSheetId="1" hidden="1">{"fdsup://directions/FAT Viewer?action=UPDATE&amp;creator=factset&amp;DYN_ARGS=TRUE&amp;DOC_NAME=FAT:FQL_AUDITING_CLIENT_TEMPLATE.FAT&amp;display_string=Audit&amp;VAR:KEY=SLOFCJWPCH&amp;VAR:QUERY=RkZfSU5UX0VYUF9ORVQoTU9OLDQxMTc2LCwsLEVVUik=&amp;WINDOW=FIRST_POPUP&amp;HEIGHT=450&amp;WIDTH=450&amp;","START_MAXIMIZED=FALSE&amp;VAR:CALENDAR=FIVEDAY&amp;VAR:SYMBOL=B4T92J&amp;VAR:INDEX=0"}</definedName>
    <definedName name="_4549__FDSAUDITLINK__" localSheetId="2" hidden="1">{"fdsup://directions/FAT Viewer?action=UPDATE&amp;creator=factset&amp;DYN_ARGS=TRUE&amp;DOC_NAME=FAT:FQL_AUDITING_CLIENT_TEMPLATE.FAT&amp;display_string=Audit&amp;VAR:KEY=SLOFCJWPCH&amp;VAR:QUERY=RkZfSU5UX0VYUF9ORVQoTU9OLDQxMTc2LCwsLEVVUik=&amp;WINDOW=FIRST_POPUP&amp;HEIGHT=450&amp;WIDTH=450&amp;","START_MAXIMIZED=FALSE&amp;VAR:CALENDAR=FIVEDAY&amp;VAR:SYMBOL=B4T92J&amp;VAR:INDEX=0"}</definedName>
    <definedName name="_4549__FDSAUDITLINK__" localSheetId="0" hidden="1">{"fdsup://directions/FAT Viewer?action=UPDATE&amp;creator=factset&amp;DYN_ARGS=TRUE&amp;DOC_NAME=FAT:FQL_AUDITING_CLIENT_TEMPLATE.FAT&amp;display_string=Audit&amp;VAR:KEY=SLOFCJWPCH&amp;VAR:QUERY=RkZfSU5UX0VYUF9ORVQoTU9OLDQxMTc2LCwsLEVVUik=&amp;WINDOW=FIRST_POPUP&amp;HEIGHT=450&amp;WIDTH=450&amp;","START_MAXIMIZED=FALSE&amp;VAR:CALENDAR=FIVEDAY&amp;VAR:SYMBOL=B4T92J&amp;VAR:INDEX=0"}</definedName>
    <definedName name="_4549__FDSAUDITLINK__" hidden="1">{"fdsup://directions/FAT Viewer?action=UPDATE&amp;creator=factset&amp;DYN_ARGS=TRUE&amp;DOC_NAME=FAT:FQL_AUDITING_CLIENT_TEMPLATE.FAT&amp;display_string=Audit&amp;VAR:KEY=SLOFCJWPCH&amp;VAR:QUERY=RkZfSU5UX0VYUF9ORVQoTU9OLDQxMTc2LCwsLEVVUik=&amp;WINDOW=FIRST_POPUP&amp;HEIGHT=450&amp;WIDTH=450&amp;","START_MAXIMIZED=FALSE&amp;VAR:CALENDAR=FIVEDAY&amp;VAR:SYMBOL=B4T92J&amp;VAR:INDEX=0"}</definedName>
    <definedName name="_455__FDSAUDITLINK__" localSheetId="1" hidden="1">{"fdsup://Directions/FactSet Auditing Viewer?action=AUDIT_VALUE&amp;DB=129&amp;ID1=595352&amp;VALUEID=04831&amp;SDATE=2009&amp;PERIODTYPE=ANN_STD&amp;SCFT=3&amp;window=popup_no_bar&amp;width=385&amp;height=120&amp;START_MAXIMIZED=FALSE&amp;creator=factset&amp;display_string=Audit"}</definedName>
    <definedName name="_455__FDSAUDITLINK__" localSheetId="2" hidden="1">{"fdsup://Directions/FactSet Auditing Viewer?action=AUDIT_VALUE&amp;DB=129&amp;ID1=595352&amp;VALUEID=04831&amp;SDATE=2009&amp;PERIODTYPE=ANN_STD&amp;SCFT=3&amp;window=popup_no_bar&amp;width=385&amp;height=120&amp;START_MAXIMIZED=FALSE&amp;creator=factset&amp;display_string=Audit"}</definedName>
    <definedName name="_455__FDSAUDITLINK__" localSheetId="0" hidden="1">{"fdsup://Directions/FactSet Auditing Viewer?action=AUDIT_VALUE&amp;DB=129&amp;ID1=595352&amp;VALUEID=04831&amp;SDATE=2009&amp;PERIODTYPE=ANN_STD&amp;SCFT=3&amp;window=popup_no_bar&amp;width=385&amp;height=120&amp;START_MAXIMIZED=FALSE&amp;creator=factset&amp;display_string=Audit"}</definedName>
    <definedName name="_455__FDSAUDITLINK__" hidden="1">{"fdsup://Directions/FactSet Auditing Viewer?action=AUDIT_VALUE&amp;DB=129&amp;ID1=595352&amp;VALUEID=04831&amp;SDATE=2009&amp;PERIODTYPE=ANN_STD&amp;SCFT=3&amp;window=popup_no_bar&amp;width=385&amp;height=120&amp;START_MAXIMIZED=FALSE&amp;creator=factset&amp;display_string=Audit"}</definedName>
    <definedName name="_4550__FDSAUDITLINK__" localSheetId="1" hidden="1">{"fdsup://directions/FAT Viewer?action=UPDATE&amp;creator=factset&amp;DYN_ARGS=TRUE&amp;DOC_NAME=FAT:FQL_AUDITING_CLIENT_TEMPLATE.FAT&amp;display_string=Audit&amp;VAR:KEY=RETURQNAXG&amp;VAR:QUERY=KCgoRkZfQU1PUlRfQ0YoTFRNLDQxMTc2LCwsLEVVUilARkZfQU1PUlRfQ0YoTFRNX1NFTUksNDExNzYsLCwsR","VVSKSlARkZfQU1PUlRfQ0YoTFRNLDAsLCwsRVVSKSlARkZfQU1PUlRfQ0YoTFRNX1NFTUksMCwsLCxFVVIpKQ==&amp;WINDOW=FIRST_POPUP&amp;HEIGHT=450&amp;WIDTH=450&amp;START_MAXIMIZED=FALSE&amp;VAR:CALENDAR=FIVEDAY&amp;VAR:SYMBOL=B4T92J&amp;VAR:INDEX=0"}</definedName>
    <definedName name="_4550__FDSAUDITLINK__" localSheetId="2" hidden="1">{"fdsup://directions/FAT Viewer?action=UPDATE&amp;creator=factset&amp;DYN_ARGS=TRUE&amp;DOC_NAME=FAT:FQL_AUDITING_CLIENT_TEMPLATE.FAT&amp;display_string=Audit&amp;VAR:KEY=RETURQNAXG&amp;VAR:QUERY=KCgoRkZfQU1PUlRfQ0YoTFRNLDQxMTc2LCwsLEVVUilARkZfQU1PUlRfQ0YoTFRNX1NFTUksNDExNzYsLCwsR","VVSKSlARkZfQU1PUlRfQ0YoTFRNLDAsLCwsRVVSKSlARkZfQU1PUlRfQ0YoTFRNX1NFTUksMCwsLCxFVVIpKQ==&amp;WINDOW=FIRST_POPUP&amp;HEIGHT=450&amp;WIDTH=450&amp;START_MAXIMIZED=FALSE&amp;VAR:CALENDAR=FIVEDAY&amp;VAR:SYMBOL=B4T92J&amp;VAR:INDEX=0"}</definedName>
    <definedName name="_4550__FDSAUDITLINK__" localSheetId="0" hidden="1">{"fdsup://directions/FAT Viewer?action=UPDATE&amp;creator=factset&amp;DYN_ARGS=TRUE&amp;DOC_NAME=FAT:FQL_AUDITING_CLIENT_TEMPLATE.FAT&amp;display_string=Audit&amp;VAR:KEY=RETURQNAXG&amp;VAR:QUERY=KCgoRkZfQU1PUlRfQ0YoTFRNLDQxMTc2LCwsLEVVUilARkZfQU1PUlRfQ0YoTFRNX1NFTUksNDExNzYsLCwsR","VVSKSlARkZfQU1PUlRfQ0YoTFRNLDAsLCwsRVVSKSlARkZfQU1PUlRfQ0YoTFRNX1NFTUksMCwsLCxFVVIpKQ==&amp;WINDOW=FIRST_POPUP&amp;HEIGHT=450&amp;WIDTH=450&amp;START_MAXIMIZED=FALSE&amp;VAR:CALENDAR=FIVEDAY&amp;VAR:SYMBOL=B4T92J&amp;VAR:INDEX=0"}</definedName>
    <definedName name="_4550__FDSAUDITLINK__" hidden="1">{"fdsup://directions/FAT Viewer?action=UPDATE&amp;creator=factset&amp;DYN_ARGS=TRUE&amp;DOC_NAME=FAT:FQL_AUDITING_CLIENT_TEMPLATE.FAT&amp;display_string=Audit&amp;VAR:KEY=RETURQNAXG&amp;VAR:QUERY=KCgoRkZfQU1PUlRfQ0YoTFRNLDQxMTc2LCwsLEVVUilARkZfQU1PUlRfQ0YoTFRNX1NFTUksNDExNzYsLCwsR","VVSKSlARkZfQU1PUlRfQ0YoTFRNLDAsLCwsRVVSKSlARkZfQU1PUlRfQ0YoTFRNX1NFTUksMCwsLCxFVVIpKQ==&amp;WINDOW=FIRST_POPUP&amp;HEIGHT=450&amp;WIDTH=450&amp;START_MAXIMIZED=FALSE&amp;VAR:CALENDAR=FIVEDAY&amp;VAR:SYMBOL=B4T92J&amp;VAR:INDEX=0"}</definedName>
    <definedName name="_4551__FDSAUDITLINK__" localSheetId="1" hidden="1">{"fdsup://directions/FAT Viewer?action=UPDATE&amp;creator=factset&amp;DYN_ARGS=TRUE&amp;DOC_NAME=FAT:FQL_AUDITING_CLIENT_TEMPLATE.FAT&amp;display_string=Audit&amp;VAR:KEY=VCPYZINUBM&amp;VAR:QUERY=RkZfSExUSF9BU1NFVFNfUExBTl9GQUlSX1ZBTChBTk4sNDExNzYsLCwsRVVSKSAqIDE=&amp;WINDOW=FIRST_POP","UP&amp;HEIGHT=450&amp;WIDTH=450&amp;START_MAXIMIZED=FALSE&amp;VAR:CALENDAR=FIVEDAY&amp;VAR:SYMBOL=B0B9GS&amp;VAR:INDEX=0"}</definedName>
    <definedName name="_4551__FDSAUDITLINK__" localSheetId="2" hidden="1">{"fdsup://directions/FAT Viewer?action=UPDATE&amp;creator=factset&amp;DYN_ARGS=TRUE&amp;DOC_NAME=FAT:FQL_AUDITING_CLIENT_TEMPLATE.FAT&amp;display_string=Audit&amp;VAR:KEY=VCPYZINUBM&amp;VAR:QUERY=RkZfSExUSF9BU1NFVFNfUExBTl9GQUlSX1ZBTChBTk4sNDExNzYsLCwsRVVSKSAqIDE=&amp;WINDOW=FIRST_POP","UP&amp;HEIGHT=450&amp;WIDTH=450&amp;START_MAXIMIZED=FALSE&amp;VAR:CALENDAR=FIVEDAY&amp;VAR:SYMBOL=B0B9GS&amp;VAR:INDEX=0"}</definedName>
    <definedName name="_4551__FDSAUDITLINK__" localSheetId="0" hidden="1">{"fdsup://directions/FAT Viewer?action=UPDATE&amp;creator=factset&amp;DYN_ARGS=TRUE&amp;DOC_NAME=FAT:FQL_AUDITING_CLIENT_TEMPLATE.FAT&amp;display_string=Audit&amp;VAR:KEY=VCPYZINUBM&amp;VAR:QUERY=RkZfSExUSF9BU1NFVFNfUExBTl9GQUlSX1ZBTChBTk4sNDExNzYsLCwsRVVSKSAqIDE=&amp;WINDOW=FIRST_POP","UP&amp;HEIGHT=450&amp;WIDTH=450&amp;START_MAXIMIZED=FALSE&amp;VAR:CALENDAR=FIVEDAY&amp;VAR:SYMBOL=B0B9GS&amp;VAR:INDEX=0"}</definedName>
    <definedName name="_4551__FDSAUDITLINK__" hidden="1">{"fdsup://directions/FAT Viewer?action=UPDATE&amp;creator=factset&amp;DYN_ARGS=TRUE&amp;DOC_NAME=FAT:FQL_AUDITING_CLIENT_TEMPLATE.FAT&amp;display_string=Audit&amp;VAR:KEY=VCPYZINUBM&amp;VAR:QUERY=RkZfSExUSF9BU1NFVFNfUExBTl9GQUlSX1ZBTChBTk4sNDExNzYsLCwsRVVSKSAqIDE=&amp;WINDOW=FIRST_POP","UP&amp;HEIGHT=450&amp;WIDTH=450&amp;START_MAXIMIZED=FALSE&amp;VAR:CALENDAR=FIVEDAY&amp;VAR:SYMBOL=B0B9GS&amp;VAR:INDEX=0"}</definedName>
    <definedName name="_4552__FDSAUDITLINK__" localSheetId="1" hidden="1">{"fdsup://directions/FAT Viewer?action=UPDATE&amp;creator=factset&amp;DYN_ARGS=TRUE&amp;DOC_NAME=FAT:FQL_AUDITING_CLIENT_TEMPLATE.FAT&amp;display_string=Audit&amp;VAR:KEY=ZMFQPWNYXM&amp;VAR:QUERY=RkZfSExUSF9QQk8oQU5OLDQxMTc2LCwsLEVVUikgKiAx&amp;WINDOW=FIRST_POPUP&amp;HEIGHT=450&amp;WIDTH=450&amp;","START_MAXIMIZED=FALSE&amp;VAR:CALENDAR=FIVEDAY&amp;VAR:SYMBOL=B0B9GS&amp;VAR:INDEX=0"}</definedName>
    <definedName name="_4552__FDSAUDITLINK__" localSheetId="2" hidden="1">{"fdsup://directions/FAT Viewer?action=UPDATE&amp;creator=factset&amp;DYN_ARGS=TRUE&amp;DOC_NAME=FAT:FQL_AUDITING_CLIENT_TEMPLATE.FAT&amp;display_string=Audit&amp;VAR:KEY=ZMFQPWNYXM&amp;VAR:QUERY=RkZfSExUSF9QQk8oQU5OLDQxMTc2LCwsLEVVUikgKiAx&amp;WINDOW=FIRST_POPUP&amp;HEIGHT=450&amp;WIDTH=450&amp;","START_MAXIMIZED=FALSE&amp;VAR:CALENDAR=FIVEDAY&amp;VAR:SYMBOL=B0B9GS&amp;VAR:INDEX=0"}</definedName>
    <definedName name="_4552__FDSAUDITLINK__" localSheetId="0" hidden="1">{"fdsup://directions/FAT Viewer?action=UPDATE&amp;creator=factset&amp;DYN_ARGS=TRUE&amp;DOC_NAME=FAT:FQL_AUDITING_CLIENT_TEMPLATE.FAT&amp;display_string=Audit&amp;VAR:KEY=ZMFQPWNYXM&amp;VAR:QUERY=RkZfSExUSF9QQk8oQU5OLDQxMTc2LCwsLEVVUikgKiAx&amp;WINDOW=FIRST_POPUP&amp;HEIGHT=450&amp;WIDTH=450&amp;","START_MAXIMIZED=FALSE&amp;VAR:CALENDAR=FIVEDAY&amp;VAR:SYMBOL=B0B9GS&amp;VAR:INDEX=0"}</definedName>
    <definedName name="_4552__FDSAUDITLINK__" hidden="1">{"fdsup://directions/FAT Viewer?action=UPDATE&amp;creator=factset&amp;DYN_ARGS=TRUE&amp;DOC_NAME=FAT:FQL_AUDITING_CLIENT_TEMPLATE.FAT&amp;display_string=Audit&amp;VAR:KEY=ZMFQPWNYXM&amp;VAR:QUERY=RkZfSExUSF9QQk8oQU5OLDQxMTc2LCwsLEVVUikgKiAx&amp;WINDOW=FIRST_POPUP&amp;HEIGHT=450&amp;WIDTH=450&amp;","START_MAXIMIZED=FALSE&amp;VAR:CALENDAR=FIVEDAY&amp;VAR:SYMBOL=B0B9GS&amp;VAR:INDEX=0"}</definedName>
    <definedName name="_4553__FDSAUDITLINK__" localSheetId="1" hidden="1">{"fdsup://directions/FAT Viewer?action=UPDATE&amp;creator=factset&amp;DYN_ARGS=TRUE&amp;DOC_NAME=FAT:FQL_AUDITING_CLIENT_TEMPLATE.FAT&amp;display_string=Audit&amp;VAR:KEY=SHCFWDCZQV&amp;VAR:QUERY=KEZGX1dLQ0FQKEFOTiw0MTE3NiwsLCxFVVIpQEZGX1dLQ0FQKEFOTiwwLCwsLEVVUikp&amp;WINDOW=FIRST_POP","UP&amp;HEIGHT=450&amp;WIDTH=450&amp;START_MAXIMIZED=FALSE&amp;VAR:CALENDAR=FIVEDAY&amp;VAR:SYMBOL=B0B9GS&amp;VAR:INDEX=0"}</definedName>
    <definedName name="_4553__FDSAUDITLINK__" localSheetId="2" hidden="1">{"fdsup://directions/FAT Viewer?action=UPDATE&amp;creator=factset&amp;DYN_ARGS=TRUE&amp;DOC_NAME=FAT:FQL_AUDITING_CLIENT_TEMPLATE.FAT&amp;display_string=Audit&amp;VAR:KEY=SHCFWDCZQV&amp;VAR:QUERY=KEZGX1dLQ0FQKEFOTiw0MTE3NiwsLCxFVVIpQEZGX1dLQ0FQKEFOTiwwLCwsLEVVUikp&amp;WINDOW=FIRST_POP","UP&amp;HEIGHT=450&amp;WIDTH=450&amp;START_MAXIMIZED=FALSE&amp;VAR:CALENDAR=FIVEDAY&amp;VAR:SYMBOL=B0B9GS&amp;VAR:INDEX=0"}</definedName>
    <definedName name="_4553__FDSAUDITLINK__" localSheetId="0" hidden="1">{"fdsup://directions/FAT Viewer?action=UPDATE&amp;creator=factset&amp;DYN_ARGS=TRUE&amp;DOC_NAME=FAT:FQL_AUDITING_CLIENT_TEMPLATE.FAT&amp;display_string=Audit&amp;VAR:KEY=SHCFWDCZQV&amp;VAR:QUERY=KEZGX1dLQ0FQKEFOTiw0MTE3NiwsLCxFVVIpQEZGX1dLQ0FQKEFOTiwwLCwsLEVVUikp&amp;WINDOW=FIRST_POP","UP&amp;HEIGHT=450&amp;WIDTH=450&amp;START_MAXIMIZED=FALSE&amp;VAR:CALENDAR=FIVEDAY&amp;VAR:SYMBOL=B0B9GS&amp;VAR:INDEX=0"}</definedName>
    <definedName name="_4553__FDSAUDITLINK__" hidden="1">{"fdsup://directions/FAT Viewer?action=UPDATE&amp;creator=factset&amp;DYN_ARGS=TRUE&amp;DOC_NAME=FAT:FQL_AUDITING_CLIENT_TEMPLATE.FAT&amp;display_string=Audit&amp;VAR:KEY=SHCFWDCZQV&amp;VAR:QUERY=KEZGX1dLQ0FQKEFOTiw0MTE3NiwsLCxFVVIpQEZGX1dLQ0FQKEFOTiwwLCwsLEVVUikp&amp;WINDOW=FIRST_POP","UP&amp;HEIGHT=450&amp;WIDTH=450&amp;START_MAXIMIZED=FALSE&amp;VAR:CALENDAR=FIVEDAY&amp;VAR:SYMBOL=B0B9GS&amp;VAR:INDEX=0"}</definedName>
    <definedName name="_4554__FDSAUDITLINK__" localSheetId="1" hidden="1">{"fdsup://directions/FAT Viewer?action=UPDATE&amp;creator=factset&amp;DYN_ARGS=TRUE&amp;DOC_NAME=FAT:FQL_AUDITING_CLIENT_TEMPLATE.FAT&amp;display_string=Audit&amp;VAR:KEY=SHCFWDCZQV&amp;VAR:QUERY=KEZGX1dLQ0FQKEFOTiw0MTE3NiwsLCxFVVIpQEZGX1dLQ0FQKEFOTiwwLCwsLEVVUikp&amp;WINDOW=FIRST_POP","UP&amp;HEIGHT=450&amp;WIDTH=450&amp;START_MAXIMIZED=FALSE&amp;VAR:CALENDAR=FIVEDAY&amp;VAR:SYMBOL=B0B9GS&amp;VAR:INDEX=0"}</definedName>
    <definedName name="_4554__FDSAUDITLINK__" localSheetId="2" hidden="1">{"fdsup://directions/FAT Viewer?action=UPDATE&amp;creator=factset&amp;DYN_ARGS=TRUE&amp;DOC_NAME=FAT:FQL_AUDITING_CLIENT_TEMPLATE.FAT&amp;display_string=Audit&amp;VAR:KEY=SHCFWDCZQV&amp;VAR:QUERY=KEZGX1dLQ0FQKEFOTiw0MTE3NiwsLCxFVVIpQEZGX1dLQ0FQKEFOTiwwLCwsLEVVUikp&amp;WINDOW=FIRST_POP","UP&amp;HEIGHT=450&amp;WIDTH=450&amp;START_MAXIMIZED=FALSE&amp;VAR:CALENDAR=FIVEDAY&amp;VAR:SYMBOL=B0B9GS&amp;VAR:INDEX=0"}</definedName>
    <definedName name="_4554__FDSAUDITLINK__" localSheetId="0" hidden="1">{"fdsup://directions/FAT Viewer?action=UPDATE&amp;creator=factset&amp;DYN_ARGS=TRUE&amp;DOC_NAME=FAT:FQL_AUDITING_CLIENT_TEMPLATE.FAT&amp;display_string=Audit&amp;VAR:KEY=SHCFWDCZQV&amp;VAR:QUERY=KEZGX1dLQ0FQKEFOTiw0MTE3NiwsLCxFVVIpQEZGX1dLQ0FQKEFOTiwwLCwsLEVVUikp&amp;WINDOW=FIRST_POP","UP&amp;HEIGHT=450&amp;WIDTH=450&amp;START_MAXIMIZED=FALSE&amp;VAR:CALENDAR=FIVEDAY&amp;VAR:SYMBOL=B0B9GS&amp;VAR:INDEX=0"}</definedName>
    <definedName name="_4554__FDSAUDITLINK__" hidden="1">{"fdsup://directions/FAT Viewer?action=UPDATE&amp;creator=factset&amp;DYN_ARGS=TRUE&amp;DOC_NAME=FAT:FQL_AUDITING_CLIENT_TEMPLATE.FAT&amp;display_string=Audit&amp;VAR:KEY=SHCFWDCZQV&amp;VAR:QUERY=KEZGX1dLQ0FQKEFOTiw0MTE3NiwsLCxFVVIpQEZGX1dLQ0FQKEFOTiwwLCwsLEVVUikp&amp;WINDOW=FIRST_POP","UP&amp;HEIGHT=450&amp;WIDTH=450&amp;START_MAXIMIZED=FALSE&amp;VAR:CALENDAR=FIVEDAY&amp;VAR:SYMBOL=B0B9GS&amp;VAR:INDEX=0"}</definedName>
    <definedName name="_4555__FDSAUDITLINK__" localSheetId="1" hidden="1">{"fdsup://directions/FAT Viewer?action=UPDATE&amp;creator=factset&amp;DYN_ARGS=TRUE&amp;DOC_NAME=FAT:FQL_AUDITING_CLIENT_TEMPLATE.FAT&amp;display_string=Audit&amp;VAR:KEY=EDATSJSRMD&amp;VAR:QUERY=WkFWKEZGX0RFQlRfT1RIX0NBUEwoTU9OLDQxMTc2LCwsLEVVUikpICsgWkFWKEZGX0RFQlRfTFQoTU9OLDQxM","Tc2LCwsLEVVUikp&amp;WINDOW=FIRST_POPUP&amp;HEIGHT=450&amp;WIDTH=450&amp;START_MAXIMIZED=FALSE&amp;VAR:CALENDAR=FIVEDAY&amp;VAR:SYMBOL=B0B9GS&amp;VAR:INDEX=0"}</definedName>
    <definedName name="_4555__FDSAUDITLINK__" localSheetId="2" hidden="1">{"fdsup://directions/FAT Viewer?action=UPDATE&amp;creator=factset&amp;DYN_ARGS=TRUE&amp;DOC_NAME=FAT:FQL_AUDITING_CLIENT_TEMPLATE.FAT&amp;display_string=Audit&amp;VAR:KEY=EDATSJSRMD&amp;VAR:QUERY=WkFWKEZGX0RFQlRfT1RIX0NBUEwoTU9OLDQxMTc2LCwsLEVVUikpICsgWkFWKEZGX0RFQlRfTFQoTU9OLDQxM","Tc2LCwsLEVVUikp&amp;WINDOW=FIRST_POPUP&amp;HEIGHT=450&amp;WIDTH=450&amp;START_MAXIMIZED=FALSE&amp;VAR:CALENDAR=FIVEDAY&amp;VAR:SYMBOL=B0B9GS&amp;VAR:INDEX=0"}</definedName>
    <definedName name="_4555__FDSAUDITLINK__" localSheetId="0" hidden="1">{"fdsup://directions/FAT Viewer?action=UPDATE&amp;creator=factset&amp;DYN_ARGS=TRUE&amp;DOC_NAME=FAT:FQL_AUDITING_CLIENT_TEMPLATE.FAT&amp;display_string=Audit&amp;VAR:KEY=EDATSJSRMD&amp;VAR:QUERY=WkFWKEZGX0RFQlRfT1RIX0NBUEwoTU9OLDQxMTc2LCwsLEVVUikpICsgWkFWKEZGX0RFQlRfTFQoTU9OLDQxM","Tc2LCwsLEVVUikp&amp;WINDOW=FIRST_POPUP&amp;HEIGHT=450&amp;WIDTH=450&amp;START_MAXIMIZED=FALSE&amp;VAR:CALENDAR=FIVEDAY&amp;VAR:SYMBOL=B0B9GS&amp;VAR:INDEX=0"}</definedName>
    <definedName name="_4555__FDSAUDITLINK__" hidden="1">{"fdsup://directions/FAT Viewer?action=UPDATE&amp;creator=factset&amp;DYN_ARGS=TRUE&amp;DOC_NAME=FAT:FQL_AUDITING_CLIENT_TEMPLATE.FAT&amp;display_string=Audit&amp;VAR:KEY=EDATSJSRMD&amp;VAR:QUERY=WkFWKEZGX0RFQlRfT1RIX0NBUEwoTU9OLDQxMTc2LCwsLEVVUikpICsgWkFWKEZGX0RFQlRfTFQoTU9OLDQxM","Tc2LCwsLEVVUikp&amp;WINDOW=FIRST_POPUP&amp;HEIGHT=450&amp;WIDTH=450&amp;START_MAXIMIZED=FALSE&amp;VAR:CALENDAR=FIVEDAY&amp;VAR:SYMBOL=B0B9GS&amp;VAR:INDEX=0"}</definedName>
    <definedName name="_4556__FDSAUDITLINK__" localSheetId="1" hidden="1">{"fdsup://directions/FAT Viewer?action=UPDATE&amp;creator=factset&amp;DYN_ARGS=TRUE&amp;DOC_NAME=FAT:FQL_AUDITING_CLIENT_TEMPLATE.FAT&amp;display_string=Audit&amp;VAR:KEY=LMFORQRCJK&amp;VAR:QUERY=WkFWKEZGX0RFQlRfU1QoTU9OLDQxMTc2LCwsLEVVUikpICsgWkFWKEZGX0RFUFMoTU9OLDQxMTc2LCwsLEVVU","ikp&amp;WINDOW=FIRST_POPUP&amp;HEIGHT=450&amp;WIDTH=450&amp;START_MAXIMIZED=FALSE&amp;VAR:CALENDAR=FIVEDAY&amp;VAR:SYMBOL=B0B9GS&amp;VAR:INDEX=0"}</definedName>
    <definedName name="_4556__FDSAUDITLINK__" localSheetId="2" hidden="1">{"fdsup://directions/FAT Viewer?action=UPDATE&amp;creator=factset&amp;DYN_ARGS=TRUE&amp;DOC_NAME=FAT:FQL_AUDITING_CLIENT_TEMPLATE.FAT&amp;display_string=Audit&amp;VAR:KEY=LMFORQRCJK&amp;VAR:QUERY=WkFWKEZGX0RFQlRfU1QoTU9OLDQxMTc2LCwsLEVVUikpICsgWkFWKEZGX0RFUFMoTU9OLDQxMTc2LCwsLEVVU","ikp&amp;WINDOW=FIRST_POPUP&amp;HEIGHT=450&amp;WIDTH=450&amp;START_MAXIMIZED=FALSE&amp;VAR:CALENDAR=FIVEDAY&amp;VAR:SYMBOL=B0B9GS&amp;VAR:INDEX=0"}</definedName>
    <definedName name="_4556__FDSAUDITLINK__" localSheetId="0" hidden="1">{"fdsup://directions/FAT Viewer?action=UPDATE&amp;creator=factset&amp;DYN_ARGS=TRUE&amp;DOC_NAME=FAT:FQL_AUDITING_CLIENT_TEMPLATE.FAT&amp;display_string=Audit&amp;VAR:KEY=LMFORQRCJK&amp;VAR:QUERY=WkFWKEZGX0RFQlRfU1QoTU9OLDQxMTc2LCwsLEVVUikpICsgWkFWKEZGX0RFUFMoTU9OLDQxMTc2LCwsLEVVU","ikp&amp;WINDOW=FIRST_POPUP&amp;HEIGHT=450&amp;WIDTH=450&amp;START_MAXIMIZED=FALSE&amp;VAR:CALENDAR=FIVEDAY&amp;VAR:SYMBOL=B0B9GS&amp;VAR:INDEX=0"}</definedName>
    <definedName name="_4556__FDSAUDITLINK__" hidden="1">{"fdsup://directions/FAT Viewer?action=UPDATE&amp;creator=factset&amp;DYN_ARGS=TRUE&amp;DOC_NAME=FAT:FQL_AUDITING_CLIENT_TEMPLATE.FAT&amp;display_string=Audit&amp;VAR:KEY=LMFORQRCJK&amp;VAR:QUERY=WkFWKEZGX0RFQlRfU1QoTU9OLDQxMTc2LCwsLEVVUikpICsgWkFWKEZGX0RFUFMoTU9OLDQxMTc2LCwsLEVVU","ikp&amp;WINDOW=FIRST_POPUP&amp;HEIGHT=450&amp;WIDTH=450&amp;START_MAXIMIZED=FALSE&amp;VAR:CALENDAR=FIVEDAY&amp;VAR:SYMBOL=B0B9GS&amp;VAR:INDEX=0"}</definedName>
    <definedName name="_4557__FDSAUDITLINK__" localSheetId="1" hidden="1">{"fdsup://directions/FAT Viewer?action=UPDATE&amp;creator=factset&amp;DYN_ARGS=TRUE&amp;DOC_NAME=FAT:FQL_AUDITING_CLIENT_TEMPLATE.FAT&amp;display_string=Audit&amp;VAR:KEY=MLGHAHCDSX&amp;VAR:QUERY=KCgoRkZfU1RLX1BVUkNIX0NGKExUTSw0MTE3NiwsLCxFVVIpQEZGX1NUS19QVVJDSF9DRihMVE1fU0VNSSw0M","TE3NiwsLCxFVVIpKUBGRl9TVEtfUFVSQ0hfQ0YoTFRNLDAsLCwsRVVSKSlARkZfU1RLX1BVUkNIX0NGKExUTV9TRU1JLDAsLCwsRVVSKSk=&amp;WINDOW=FIRST_POPUP&amp;HEIGHT=450&amp;WIDTH=450&amp;START_MAXIMIZED=FALSE&amp;VAR:CALENDAR=FIVEDAY&amp;VAR:SYMBOL=B0B9GS&amp;VAR:INDEX=0"}</definedName>
    <definedName name="_4557__FDSAUDITLINK__" localSheetId="2" hidden="1">{"fdsup://directions/FAT Viewer?action=UPDATE&amp;creator=factset&amp;DYN_ARGS=TRUE&amp;DOC_NAME=FAT:FQL_AUDITING_CLIENT_TEMPLATE.FAT&amp;display_string=Audit&amp;VAR:KEY=MLGHAHCDSX&amp;VAR:QUERY=KCgoRkZfU1RLX1BVUkNIX0NGKExUTSw0MTE3NiwsLCxFVVIpQEZGX1NUS19QVVJDSF9DRihMVE1fU0VNSSw0M","TE3NiwsLCxFVVIpKUBGRl9TVEtfUFVSQ0hfQ0YoTFRNLDAsLCwsRVVSKSlARkZfU1RLX1BVUkNIX0NGKExUTV9TRU1JLDAsLCwsRVVSKSk=&amp;WINDOW=FIRST_POPUP&amp;HEIGHT=450&amp;WIDTH=450&amp;START_MAXIMIZED=FALSE&amp;VAR:CALENDAR=FIVEDAY&amp;VAR:SYMBOL=B0B9GS&amp;VAR:INDEX=0"}</definedName>
    <definedName name="_4557__FDSAUDITLINK__" localSheetId="0" hidden="1">{"fdsup://directions/FAT Viewer?action=UPDATE&amp;creator=factset&amp;DYN_ARGS=TRUE&amp;DOC_NAME=FAT:FQL_AUDITING_CLIENT_TEMPLATE.FAT&amp;display_string=Audit&amp;VAR:KEY=MLGHAHCDSX&amp;VAR:QUERY=KCgoRkZfU1RLX1BVUkNIX0NGKExUTSw0MTE3NiwsLCxFVVIpQEZGX1NUS19QVVJDSF9DRihMVE1fU0VNSSw0M","TE3NiwsLCxFVVIpKUBGRl9TVEtfUFVSQ0hfQ0YoTFRNLDAsLCwsRVVSKSlARkZfU1RLX1BVUkNIX0NGKExUTV9TRU1JLDAsLCwsRVVSKSk=&amp;WINDOW=FIRST_POPUP&amp;HEIGHT=450&amp;WIDTH=450&amp;START_MAXIMIZED=FALSE&amp;VAR:CALENDAR=FIVEDAY&amp;VAR:SYMBOL=B0B9GS&amp;VAR:INDEX=0"}</definedName>
    <definedName name="_4557__FDSAUDITLINK__" hidden="1">{"fdsup://directions/FAT Viewer?action=UPDATE&amp;creator=factset&amp;DYN_ARGS=TRUE&amp;DOC_NAME=FAT:FQL_AUDITING_CLIENT_TEMPLATE.FAT&amp;display_string=Audit&amp;VAR:KEY=MLGHAHCDSX&amp;VAR:QUERY=KCgoRkZfU1RLX1BVUkNIX0NGKExUTSw0MTE3NiwsLCxFVVIpQEZGX1NUS19QVVJDSF9DRihMVE1fU0VNSSw0M","TE3NiwsLCxFVVIpKUBGRl9TVEtfUFVSQ0hfQ0YoTFRNLDAsLCwsRVVSKSlARkZfU1RLX1BVUkNIX0NGKExUTV9TRU1JLDAsLCwsRVVSKSk=&amp;WINDOW=FIRST_POPUP&amp;HEIGHT=450&amp;WIDTH=450&amp;START_MAXIMIZED=FALSE&amp;VAR:CALENDAR=FIVEDAY&amp;VAR:SYMBOL=B0B9GS&amp;VAR:INDEX=0"}</definedName>
    <definedName name="_4558__FDSAUDITLINK__" localSheetId="1" hidden="1">{"fdsup://directions/FAT Viewer?action=UPDATE&amp;creator=factset&amp;DYN_ARGS=TRUE&amp;DOC_NAME=FAT:FQL_AUDITING_CLIENT_TEMPLATE.FAT&amp;display_string=Audit&amp;VAR:KEY=IZUPIXKVYJ&amp;VAR:QUERY=KCgoRkZfQ0FQRVgoTFRNLDQxMTc2LCwsLEVVUilARkZfQ0FQRVgoTFRNX1NFTUksNDExNzYsLCwsRVVSKSlAR","kZfQ0FQRVgoTFRNLDAsLCwsRVVSKSlARkZfQ0FQRVgoTFRNX1NFTUksMCwsLCxFVVIpKQ==&amp;WINDOW=FIRST_POPUP&amp;HEIGHT=450&amp;WIDTH=450&amp;START_MAXIMIZED=FALSE&amp;VAR:CALENDAR=FIVEDAY&amp;VAR:SYMBOL=B0B9GS&amp;VAR:INDEX=0"}</definedName>
    <definedName name="_4558__FDSAUDITLINK__" localSheetId="2" hidden="1">{"fdsup://directions/FAT Viewer?action=UPDATE&amp;creator=factset&amp;DYN_ARGS=TRUE&amp;DOC_NAME=FAT:FQL_AUDITING_CLIENT_TEMPLATE.FAT&amp;display_string=Audit&amp;VAR:KEY=IZUPIXKVYJ&amp;VAR:QUERY=KCgoRkZfQ0FQRVgoTFRNLDQxMTc2LCwsLEVVUilARkZfQ0FQRVgoTFRNX1NFTUksNDExNzYsLCwsRVVSKSlAR","kZfQ0FQRVgoTFRNLDAsLCwsRVVSKSlARkZfQ0FQRVgoTFRNX1NFTUksMCwsLCxFVVIpKQ==&amp;WINDOW=FIRST_POPUP&amp;HEIGHT=450&amp;WIDTH=450&amp;START_MAXIMIZED=FALSE&amp;VAR:CALENDAR=FIVEDAY&amp;VAR:SYMBOL=B0B9GS&amp;VAR:INDEX=0"}</definedName>
    <definedName name="_4558__FDSAUDITLINK__" localSheetId="0" hidden="1">{"fdsup://directions/FAT Viewer?action=UPDATE&amp;creator=factset&amp;DYN_ARGS=TRUE&amp;DOC_NAME=FAT:FQL_AUDITING_CLIENT_TEMPLATE.FAT&amp;display_string=Audit&amp;VAR:KEY=IZUPIXKVYJ&amp;VAR:QUERY=KCgoRkZfQ0FQRVgoTFRNLDQxMTc2LCwsLEVVUilARkZfQ0FQRVgoTFRNX1NFTUksNDExNzYsLCwsRVVSKSlAR","kZfQ0FQRVgoTFRNLDAsLCwsRVVSKSlARkZfQ0FQRVgoTFRNX1NFTUksMCwsLCxFVVIpKQ==&amp;WINDOW=FIRST_POPUP&amp;HEIGHT=450&amp;WIDTH=450&amp;START_MAXIMIZED=FALSE&amp;VAR:CALENDAR=FIVEDAY&amp;VAR:SYMBOL=B0B9GS&amp;VAR:INDEX=0"}</definedName>
    <definedName name="_4558__FDSAUDITLINK__" hidden="1">{"fdsup://directions/FAT Viewer?action=UPDATE&amp;creator=factset&amp;DYN_ARGS=TRUE&amp;DOC_NAME=FAT:FQL_AUDITING_CLIENT_TEMPLATE.FAT&amp;display_string=Audit&amp;VAR:KEY=IZUPIXKVYJ&amp;VAR:QUERY=KCgoRkZfQ0FQRVgoTFRNLDQxMTc2LCwsLEVVUilARkZfQ0FQRVgoTFRNX1NFTUksNDExNzYsLCwsRVVSKSlAR","kZfQ0FQRVgoTFRNLDAsLCwsRVVSKSlARkZfQ0FQRVgoTFRNX1NFTUksMCwsLCxFVVIpKQ==&amp;WINDOW=FIRST_POPUP&amp;HEIGHT=450&amp;WIDTH=450&amp;START_MAXIMIZED=FALSE&amp;VAR:CALENDAR=FIVEDAY&amp;VAR:SYMBOL=B0B9GS&amp;VAR:INDEX=0"}</definedName>
    <definedName name="_4559__FDSAUDITLINK__" localSheetId="1" hidden="1">{"fdsup://directions/FAT Viewer?action=UPDATE&amp;creator=factset&amp;DYN_ARGS=TRUE&amp;DOC_NAME=FAT:FQL_AUDITING_CLIENT_TEMPLATE.FAT&amp;display_string=Audit&amp;VAR:KEY=NIVUVAFOBU&amp;VAR:QUERY=KCgoRkZfVEFYX0NGKExUTSw0MTE3NiwsLCxFVVIpQEZGX1RBWF9DRihMVE1fU0VNSSw0MTE3NiwsLCxFVVIpK","UBGRl9UQVhfQ0YoTFRNLDAsLCwsRVVSKSlARkZfVEFYX0NGKExUTV9TRU1JLDAsLCwsRVVSKSk=&amp;WINDOW=FIRST_POPUP&amp;HEIGHT=450&amp;WIDTH=450&amp;START_MAXIMIZED=FALSE&amp;VAR:CALENDAR=FIVEDAY&amp;VAR:SYMBOL=B0B9GS&amp;VAR:INDEX=0"}</definedName>
    <definedName name="_4559__FDSAUDITLINK__" localSheetId="2" hidden="1">{"fdsup://directions/FAT Viewer?action=UPDATE&amp;creator=factset&amp;DYN_ARGS=TRUE&amp;DOC_NAME=FAT:FQL_AUDITING_CLIENT_TEMPLATE.FAT&amp;display_string=Audit&amp;VAR:KEY=NIVUVAFOBU&amp;VAR:QUERY=KCgoRkZfVEFYX0NGKExUTSw0MTE3NiwsLCxFVVIpQEZGX1RBWF9DRihMVE1fU0VNSSw0MTE3NiwsLCxFVVIpK","UBGRl9UQVhfQ0YoTFRNLDAsLCwsRVVSKSlARkZfVEFYX0NGKExUTV9TRU1JLDAsLCwsRVVSKSk=&amp;WINDOW=FIRST_POPUP&amp;HEIGHT=450&amp;WIDTH=450&amp;START_MAXIMIZED=FALSE&amp;VAR:CALENDAR=FIVEDAY&amp;VAR:SYMBOL=B0B9GS&amp;VAR:INDEX=0"}</definedName>
    <definedName name="_4559__FDSAUDITLINK__" localSheetId="0" hidden="1">{"fdsup://directions/FAT Viewer?action=UPDATE&amp;creator=factset&amp;DYN_ARGS=TRUE&amp;DOC_NAME=FAT:FQL_AUDITING_CLIENT_TEMPLATE.FAT&amp;display_string=Audit&amp;VAR:KEY=NIVUVAFOBU&amp;VAR:QUERY=KCgoRkZfVEFYX0NGKExUTSw0MTE3NiwsLCxFVVIpQEZGX1RBWF9DRihMVE1fU0VNSSw0MTE3NiwsLCxFVVIpK","UBGRl9UQVhfQ0YoTFRNLDAsLCwsRVVSKSlARkZfVEFYX0NGKExUTV9TRU1JLDAsLCwsRVVSKSk=&amp;WINDOW=FIRST_POPUP&amp;HEIGHT=450&amp;WIDTH=450&amp;START_MAXIMIZED=FALSE&amp;VAR:CALENDAR=FIVEDAY&amp;VAR:SYMBOL=B0B9GS&amp;VAR:INDEX=0"}</definedName>
    <definedName name="_4559__FDSAUDITLINK__" hidden="1">{"fdsup://directions/FAT Viewer?action=UPDATE&amp;creator=factset&amp;DYN_ARGS=TRUE&amp;DOC_NAME=FAT:FQL_AUDITING_CLIENT_TEMPLATE.FAT&amp;display_string=Audit&amp;VAR:KEY=NIVUVAFOBU&amp;VAR:QUERY=KCgoRkZfVEFYX0NGKExUTSw0MTE3NiwsLCxFVVIpQEZGX1RBWF9DRihMVE1fU0VNSSw0MTE3NiwsLCxFVVIpK","UBGRl9UQVhfQ0YoTFRNLDAsLCwsRVVSKSlARkZfVEFYX0NGKExUTV9TRU1JLDAsLCwsRVVSKSk=&amp;WINDOW=FIRST_POPUP&amp;HEIGHT=450&amp;WIDTH=450&amp;START_MAXIMIZED=FALSE&amp;VAR:CALENDAR=FIVEDAY&amp;VAR:SYMBOL=B0B9GS&amp;VAR:INDEX=0"}</definedName>
    <definedName name="_456__FDSAUDITLINK__" localSheetId="1" hidden="1">{"fdsup://directions/FAT Viewer?action=UPDATE&amp;creator=factset&amp;DYN_ARGS=TRUE&amp;DOC_NAME=FAT:FQL_AUDITING_CLIENT_TEMPLATE.FAT&amp;display_string=Audit&amp;VAR:KEY=BEREZWFKDS&amp;VAR:QUERY=RkZfVEFYX1JBVEUoQU5OLDIwMTBDWSwsLCxFVVIp&amp;WINDOW=FIRST_POPUP&amp;HEIGHT=450&amp;WIDTH=450&amp;STAR","T_MAXIMIZED=FALSE&amp;VAR:CALENDAR=LOCAL&amp;VAR:SYMBOL=595352&amp;VAR:INDEX=0"}</definedName>
    <definedName name="_456__FDSAUDITLINK__" localSheetId="2" hidden="1">{"fdsup://directions/FAT Viewer?action=UPDATE&amp;creator=factset&amp;DYN_ARGS=TRUE&amp;DOC_NAME=FAT:FQL_AUDITING_CLIENT_TEMPLATE.FAT&amp;display_string=Audit&amp;VAR:KEY=BEREZWFKDS&amp;VAR:QUERY=RkZfVEFYX1JBVEUoQU5OLDIwMTBDWSwsLCxFVVIp&amp;WINDOW=FIRST_POPUP&amp;HEIGHT=450&amp;WIDTH=450&amp;STAR","T_MAXIMIZED=FALSE&amp;VAR:CALENDAR=LOCAL&amp;VAR:SYMBOL=595352&amp;VAR:INDEX=0"}</definedName>
    <definedName name="_456__FDSAUDITLINK__" localSheetId="0" hidden="1">{"fdsup://directions/FAT Viewer?action=UPDATE&amp;creator=factset&amp;DYN_ARGS=TRUE&amp;DOC_NAME=FAT:FQL_AUDITING_CLIENT_TEMPLATE.FAT&amp;display_string=Audit&amp;VAR:KEY=BEREZWFKDS&amp;VAR:QUERY=RkZfVEFYX1JBVEUoQU5OLDIwMTBDWSwsLCxFVVIp&amp;WINDOW=FIRST_POPUP&amp;HEIGHT=450&amp;WIDTH=450&amp;STAR","T_MAXIMIZED=FALSE&amp;VAR:CALENDAR=LOCAL&amp;VAR:SYMBOL=595352&amp;VAR:INDEX=0"}</definedName>
    <definedName name="_456__FDSAUDITLINK__" hidden="1">{"fdsup://directions/FAT Viewer?action=UPDATE&amp;creator=factset&amp;DYN_ARGS=TRUE&amp;DOC_NAME=FAT:FQL_AUDITING_CLIENT_TEMPLATE.FAT&amp;display_string=Audit&amp;VAR:KEY=BEREZWFKDS&amp;VAR:QUERY=RkZfVEFYX1JBVEUoQU5OLDIwMTBDWSwsLCxFVVIp&amp;WINDOW=FIRST_POPUP&amp;HEIGHT=450&amp;WIDTH=450&amp;STAR","T_MAXIMIZED=FALSE&amp;VAR:CALENDAR=LOCAL&amp;VAR:SYMBOL=595352&amp;VAR:INDEX=0"}</definedName>
    <definedName name="_4560__FDSAUDITLINK__" localSheetId="1" hidden="1">{"fdsup://directions/FAT Viewer?action=UPDATE&amp;creator=factset&amp;DYN_ARGS=TRUE&amp;DOC_NAME=FAT:FQL_AUDITING_CLIENT_TEMPLATE.FAT&amp;display_string=Audit&amp;VAR:KEY=IZQVILGHAZ&amp;VAR:QUERY=KCgoRkZfV0tDQVBfQ0hHKExUTSw0MTE3NiwsLCxFVVIpQEZGX1dLQ0FQX0NIRyhMVE1fU0VNSSw0MTE3NiwsL","CxFVVIpKUBGRl9XS0NBUF9DSEcoTFRNLDAsLCwsRVVSKSlARkZfV0tDQVBfQ0hHKExUTV9TRU1JLDAsLCwsRVVSKSk=&amp;WINDOW=FIRST_POPUP&amp;HEIGHT=450&amp;WIDTH=450&amp;START_MAXIMIZED=FALSE&amp;VAR:CALENDAR=FIVEDAY&amp;VAR:SYMBOL=B0B9GS&amp;VAR:INDEX=0"}</definedName>
    <definedName name="_4560__FDSAUDITLINK__" localSheetId="2" hidden="1">{"fdsup://directions/FAT Viewer?action=UPDATE&amp;creator=factset&amp;DYN_ARGS=TRUE&amp;DOC_NAME=FAT:FQL_AUDITING_CLIENT_TEMPLATE.FAT&amp;display_string=Audit&amp;VAR:KEY=IZQVILGHAZ&amp;VAR:QUERY=KCgoRkZfV0tDQVBfQ0hHKExUTSw0MTE3NiwsLCxFVVIpQEZGX1dLQ0FQX0NIRyhMVE1fU0VNSSw0MTE3NiwsL","CxFVVIpKUBGRl9XS0NBUF9DSEcoTFRNLDAsLCwsRVVSKSlARkZfV0tDQVBfQ0hHKExUTV9TRU1JLDAsLCwsRVVSKSk=&amp;WINDOW=FIRST_POPUP&amp;HEIGHT=450&amp;WIDTH=450&amp;START_MAXIMIZED=FALSE&amp;VAR:CALENDAR=FIVEDAY&amp;VAR:SYMBOL=B0B9GS&amp;VAR:INDEX=0"}</definedName>
    <definedName name="_4560__FDSAUDITLINK__" localSheetId="0" hidden="1">{"fdsup://directions/FAT Viewer?action=UPDATE&amp;creator=factset&amp;DYN_ARGS=TRUE&amp;DOC_NAME=FAT:FQL_AUDITING_CLIENT_TEMPLATE.FAT&amp;display_string=Audit&amp;VAR:KEY=IZQVILGHAZ&amp;VAR:QUERY=KCgoRkZfV0tDQVBfQ0hHKExUTSw0MTE3NiwsLCxFVVIpQEZGX1dLQ0FQX0NIRyhMVE1fU0VNSSw0MTE3NiwsL","CxFVVIpKUBGRl9XS0NBUF9DSEcoTFRNLDAsLCwsRVVSKSlARkZfV0tDQVBfQ0hHKExUTV9TRU1JLDAsLCwsRVVSKSk=&amp;WINDOW=FIRST_POPUP&amp;HEIGHT=450&amp;WIDTH=450&amp;START_MAXIMIZED=FALSE&amp;VAR:CALENDAR=FIVEDAY&amp;VAR:SYMBOL=B0B9GS&amp;VAR:INDEX=0"}</definedName>
    <definedName name="_4560__FDSAUDITLINK__" hidden="1">{"fdsup://directions/FAT Viewer?action=UPDATE&amp;creator=factset&amp;DYN_ARGS=TRUE&amp;DOC_NAME=FAT:FQL_AUDITING_CLIENT_TEMPLATE.FAT&amp;display_string=Audit&amp;VAR:KEY=IZQVILGHAZ&amp;VAR:QUERY=KCgoRkZfV0tDQVBfQ0hHKExUTSw0MTE3NiwsLCxFVVIpQEZGX1dLQ0FQX0NIRyhMVE1fU0VNSSw0MTE3NiwsL","CxFVVIpKUBGRl9XS0NBUF9DSEcoTFRNLDAsLCwsRVVSKSlARkZfV0tDQVBfQ0hHKExUTV9TRU1JLDAsLCwsRVVSKSk=&amp;WINDOW=FIRST_POPUP&amp;HEIGHT=450&amp;WIDTH=450&amp;START_MAXIMIZED=FALSE&amp;VAR:CALENDAR=FIVEDAY&amp;VAR:SYMBOL=B0B9GS&amp;VAR:INDEX=0"}</definedName>
    <definedName name="_4561__FDSAUDITLINK__" localSheetId="1" hidden="1">{"fdsup://directions/FAT Viewer?action=UPDATE&amp;creator=factset&amp;DYN_ARGS=TRUE&amp;DOC_NAME=FAT:FQL_AUDITING_CLIENT_TEMPLATE.FAT&amp;display_string=Audit&amp;VAR:KEY=VGZEJOVIDU&amp;VAR:QUERY=KCgoRkZfVEFYX1JBVEUoTFRNLDQxMTc2LCwsLEVVUilARkZfVEFYX1JBVEUoTFRNX1NFTUksNDExNzYsLCwsR","VVSKSlARkZfVEFYX1JBVEUoTFRNLDAsLCwsRVVSKSlARkZfVEFYX1JBVEUoTFRNLDAsLCwsRVVSKSk=&amp;WINDOW=FIRST_POPUP&amp;HEIGHT=450&amp;WIDTH=450&amp;START_MAXIMIZED=FALSE&amp;VAR:CALENDAR=FIVEDAY&amp;VAR:SYMBOL=B0B9GS&amp;VAR:INDEX=0"}</definedName>
    <definedName name="_4561__FDSAUDITLINK__" localSheetId="2" hidden="1">{"fdsup://directions/FAT Viewer?action=UPDATE&amp;creator=factset&amp;DYN_ARGS=TRUE&amp;DOC_NAME=FAT:FQL_AUDITING_CLIENT_TEMPLATE.FAT&amp;display_string=Audit&amp;VAR:KEY=VGZEJOVIDU&amp;VAR:QUERY=KCgoRkZfVEFYX1JBVEUoTFRNLDQxMTc2LCwsLEVVUilARkZfVEFYX1JBVEUoTFRNX1NFTUksNDExNzYsLCwsR","VVSKSlARkZfVEFYX1JBVEUoTFRNLDAsLCwsRVVSKSlARkZfVEFYX1JBVEUoTFRNLDAsLCwsRVVSKSk=&amp;WINDOW=FIRST_POPUP&amp;HEIGHT=450&amp;WIDTH=450&amp;START_MAXIMIZED=FALSE&amp;VAR:CALENDAR=FIVEDAY&amp;VAR:SYMBOL=B0B9GS&amp;VAR:INDEX=0"}</definedName>
    <definedName name="_4561__FDSAUDITLINK__" localSheetId="0" hidden="1">{"fdsup://directions/FAT Viewer?action=UPDATE&amp;creator=factset&amp;DYN_ARGS=TRUE&amp;DOC_NAME=FAT:FQL_AUDITING_CLIENT_TEMPLATE.FAT&amp;display_string=Audit&amp;VAR:KEY=VGZEJOVIDU&amp;VAR:QUERY=KCgoRkZfVEFYX1JBVEUoTFRNLDQxMTc2LCwsLEVVUilARkZfVEFYX1JBVEUoTFRNX1NFTUksNDExNzYsLCwsR","VVSKSlARkZfVEFYX1JBVEUoTFRNLDAsLCwsRVVSKSlARkZfVEFYX1JBVEUoTFRNLDAsLCwsRVVSKSk=&amp;WINDOW=FIRST_POPUP&amp;HEIGHT=450&amp;WIDTH=450&amp;START_MAXIMIZED=FALSE&amp;VAR:CALENDAR=FIVEDAY&amp;VAR:SYMBOL=B0B9GS&amp;VAR:INDEX=0"}</definedName>
    <definedName name="_4561__FDSAUDITLINK__" hidden="1">{"fdsup://directions/FAT Viewer?action=UPDATE&amp;creator=factset&amp;DYN_ARGS=TRUE&amp;DOC_NAME=FAT:FQL_AUDITING_CLIENT_TEMPLATE.FAT&amp;display_string=Audit&amp;VAR:KEY=VGZEJOVIDU&amp;VAR:QUERY=KCgoRkZfVEFYX1JBVEUoTFRNLDQxMTc2LCwsLEVVUilARkZfVEFYX1JBVEUoTFRNX1NFTUksNDExNzYsLCwsR","VVSKSlARkZfVEFYX1JBVEUoTFRNLDAsLCwsRVVSKSlARkZfVEFYX1JBVEUoTFRNLDAsLCwsRVVSKSk=&amp;WINDOW=FIRST_POPUP&amp;HEIGHT=450&amp;WIDTH=450&amp;START_MAXIMIZED=FALSE&amp;VAR:CALENDAR=FIVEDAY&amp;VAR:SYMBOL=B0B9GS&amp;VAR:INDEX=0"}</definedName>
    <definedName name="_4562__FDSAUDITLINK__" localSheetId="1" hidden="1">{"fdsup://directions/FAT Viewer?action=UPDATE&amp;creator=factset&amp;DYN_ARGS=TRUE&amp;DOC_NAME=FAT:FQL_AUDITING_CLIENT_TEMPLATE.FAT&amp;display_string=Audit&amp;VAR:KEY=ANMHSHMZKR&amp;VAR:QUERY=WkFWKCgoRkZfSU5WRVNUX0dBSU4oUVRSLDQxMTc2LCwsLEVVUilARkZfSU5WRVNUX0dBSU4oU0VNSSw0MTE3N","iwsLCxFVVIpKUBGRl9JTlZFU1RfR0FJTihBTk4sMCwsLCxFVVIpKSkgKyBaQVYoKChGRl9HQUlOX1NBTEVfQVNTRVRTX05FVChMVE0sNDExNzYsLCwsRVVSKUBGRl9HQUlOX1NBTEVfQVNTRVRTX05FVChMVE1fU0VNSSw0MTE3NiwsLCxFVVIpKUBGRl9HQUlOX1NBTEVfQVNTRVRTX05FVChBTk4sMCwsLCxFVVIpKSk=&amp;WINDOW=FIRST_PO","PUP&amp;HEIGHT=450&amp;WIDTH=450&amp;START_MAXIMIZED=FALSE&amp;VAR:CALENDAR=FIVEDAY&amp;VAR:SYMBOL=B0B9GS&amp;VAR:INDEX=0"}</definedName>
    <definedName name="_4562__FDSAUDITLINK__" localSheetId="2" hidden="1">{"fdsup://directions/FAT Viewer?action=UPDATE&amp;creator=factset&amp;DYN_ARGS=TRUE&amp;DOC_NAME=FAT:FQL_AUDITING_CLIENT_TEMPLATE.FAT&amp;display_string=Audit&amp;VAR:KEY=ANMHSHMZKR&amp;VAR:QUERY=WkFWKCgoRkZfSU5WRVNUX0dBSU4oUVRSLDQxMTc2LCwsLEVVUilARkZfSU5WRVNUX0dBSU4oU0VNSSw0MTE3N","iwsLCxFVVIpKUBGRl9JTlZFU1RfR0FJTihBTk4sMCwsLCxFVVIpKSkgKyBaQVYoKChGRl9HQUlOX1NBTEVfQVNTRVRTX05FVChMVE0sNDExNzYsLCwsRVVSKUBGRl9HQUlOX1NBTEVfQVNTRVRTX05FVChMVE1fU0VNSSw0MTE3NiwsLCxFVVIpKUBGRl9HQUlOX1NBTEVfQVNTRVRTX05FVChBTk4sMCwsLCxFVVIpKSk=&amp;WINDOW=FIRST_PO","PUP&amp;HEIGHT=450&amp;WIDTH=450&amp;START_MAXIMIZED=FALSE&amp;VAR:CALENDAR=FIVEDAY&amp;VAR:SYMBOL=B0B9GS&amp;VAR:INDEX=0"}</definedName>
    <definedName name="_4562__FDSAUDITLINK__" localSheetId="0" hidden="1">{"fdsup://directions/FAT Viewer?action=UPDATE&amp;creator=factset&amp;DYN_ARGS=TRUE&amp;DOC_NAME=FAT:FQL_AUDITING_CLIENT_TEMPLATE.FAT&amp;display_string=Audit&amp;VAR:KEY=ANMHSHMZKR&amp;VAR:QUERY=WkFWKCgoRkZfSU5WRVNUX0dBSU4oUVRSLDQxMTc2LCwsLEVVUilARkZfSU5WRVNUX0dBSU4oU0VNSSw0MTE3N","iwsLCxFVVIpKUBGRl9JTlZFU1RfR0FJTihBTk4sMCwsLCxFVVIpKSkgKyBaQVYoKChGRl9HQUlOX1NBTEVfQVNTRVRTX05FVChMVE0sNDExNzYsLCwsRVVSKUBGRl9HQUlOX1NBTEVfQVNTRVRTX05FVChMVE1fU0VNSSw0MTE3NiwsLCxFVVIpKUBGRl9HQUlOX1NBTEVfQVNTRVRTX05FVChBTk4sMCwsLCxFVVIpKSk=&amp;WINDOW=FIRST_PO","PUP&amp;HEIGHT=450&amp;WIDTH=450&amp;START_MAXIMIZED=FALSE&amp;VAR:CALENDAR=FIVEDAY&amp;VAR:SYMBOL=B0B9GS&amp;VAR:INDEX=0"}</definedName>
    <definedName name="_4562__FDSAUDITLINK__" hidden="1">{"fdsup://directions/FAT Viewer?action=UPDATE&amp;creator=factset&amp;DYN_ARGS=TRUE&amp;DOC_NAME=FAT:FQL_AUDITING_CLIENT_TEMPLATE.FAT&amp;display_string=Audit&amp;VAR:KEY=ANMHSHMZKR&amp;VAR:QUERY=WkFWKCgoRkZfSU5WRVNUX0dBSU4oUVRSLDQxMTc2LCwsLEVVUilARkZfSU5WRVNUX0dBSU4oU0VNSSw0MTE3N","iwsLCxFVVIpKUBGRl9JTlZFU1RfR0FJTihBTk4sMCwsLCxFVVIpKSkgKyBaQVYoKChGRl9HQUlOX1NBTEVfQVNTRVRTX05FVChMVE0sNDExNzYsLCwsRVVSKUBGRl9HQUlOX1NBTEVfQVNTRVRTX05FVChMVE1fU0VNSSw0MTE3NiwsLCxFVVIpKUBGRl9HQUlOX1NBTEVfQVNTRVRTX05FVChBTk4sMCwsLCxFVVIpKSk=&amp;WINDOW=FIRST_PO","PUP&amp;HEIGHT=450&amp;WIDTH=450&amp;START_MAXIMIZED=FALSE&amp;VAR:CALENDAR=FIVEDAY&amp;VAR:SYMBOL=B0B9GS&amp;VAR:INDEX=0"}</definedName>
    <definedName name="_4563__FDSAUDITLINK__" localSheetId="1" hidden="1">{"fdsup://directions/FAT Viewer?action=UPDATE&amp;creator=factset&amp;DYN_ARGS=TRUE&amp;DOC_NAME=FAT:FQL_AUDITING_CLIENT_TEMPLATE.FAT&amp;display_string=Audit&amp;VAR:KEY=MJSHALQREZ&amp;VAR:QUERY=KCgoRkZfTkVUX0lOQ19CQVNJQ19BRlRfWE9SRChMVE0sNDExNzYsLCwsRVVSKUBGRl9ORVRfSU5DX0JBU0lDX","0FGVF9YT1JEKExUTV9TRU1JLDQxMTc2LCwsLEVVUikpQEZGX05FVF9JTkNfQkFTSUNfQUZUX1hPUkQoTFRNLDAsLCwsRVVSKSlARkZfTkVUX0lOQ19CQVNJQ19BRlRfWE9SRChMVE1fU0VNSSwwLCwsLEVVUikp&amp;WINDOW=FIRST_POPUP&amp;HEIGHT=450&amp;WIDTH=450&amp;START_MAXIMIZED=FALSE&amp;VAR:CALENDAR=FIVEDAY&amp;VAR:SYMBOL=B","0B9GS&amp;VAR:INDEX=0"}</definedName>
    <definedName name="_4563__FDSAUDITLINK__" localSheetId="2" hidden="1">{"fdsup://directions/FAT Viewer?action=UPDATE&amp;creator=factset&amp;DYN_ARGS=TRUE&amp;DOC_NAME=FAT:FQL_AUDITING_CLIENT_TEMPLATE.FAT&amp;display_string=Audit&amp;VAR:KEY=MJSHALQREZ&amp;VAR:QUERY=KCgoRkZfTkVUX0lOQ19CQVNJQ19BRlRfWE9SRChMVE0sNDExNzYsLCwsRVVSKUBGRl9ORVRfSU5DX0JBU0lDX","0FGVF9YT1JEKExUTV9TRU1JLDQxMTc2LCwsLEVVUikpQEZGX05FVF9JTkNfQkFTSUNfQUZUX1hPUkQoTFRNLDAsLCwsRVVSKSlARkZfTkVUX0lOQ19CQVNJQ19BRlRfWE9SRChMVE1fU0VNSSwwLCwsLEVVUikp&amp;WINDOW=FIRST_POPUP&amp;HEIGHT=450&amp;WIDTH=450&amp;START_MAXIMIZED=FALSE&amp;VAR:CALENDAR=FIVEDAY&amp;VAR:SYMBOL=B","0B9GS&amp;VAR:INDEX=0"}</definedName>
    <definedName name="_4563__FDSAUDITLINK__" localSheetId="0" hidden="1">{"fdsup://directions/FAT Viewer?action=UPDATE&amp;creator=factset&amp;DYN_ARGS=TRUE&amp;DOC_NAME=FAT:FQL_AUDITING_CLIENT_TEMPLATE.FAT&amp;display_string=Audit&amp;VAR:KEY=MJSHALQREZ&amp;VAR:QUERY=KCgoRkZfTkVUX0lOQ19CQVNJQ19BRlRfWE9SRChMVE0sNDExNzYsLCwsRVVSKUBGRl9ORVRfSU5DX0JBU0lDX","0FGVF9YT1JEKExUTV9TRU1JLDQxMTc2LCwsLEVVUikpQEZGX05FVF9JTkNfQkFTSUNfQUZUX1hPUkQoTFRNLDAsLCwsRVVSKSlARkZfTkVUX0lOQ19CQVNJQ19BRlRfWE9SRChMVE1fU0VNSSwwLCwsLEVVUikp&amp;WINDOW=FIRST_POPUP&amp;HEIGHT=450&amp;WIDTH=450&amp;START_MAXIMIZED=FALSE&amp;VAR:CALENDAR=FIVEDAY&amp;VAR:SYMBOL=B","0B9GS&amp;VAR:INDEX=0"}</definedName>
    <definedName name="_4563__FDSAUDITLINK__" hidden="1">{"fdsup://directions/FAT Viewer?action=UPDATE&amp;creator=factset&amp;DYN_ARGS=TRUE&amp;DOC_NAME=FAT:FQL_AUDITING_CLIENT_TEMPLATE.FAT&amp;display_string=Audit&amp;VAR:KEY=MJSHALQREZ&amp;VAR:QUERY=KCgoRkZfTkVUX0lOQ19CQVNJQ19BRlRfWE9SRChMVE0sNDExNzYsLCwsRVVSKUBGRl9ORVRfSU5DX0JBU0lDX","0FGVF9YT1JEKExUTV9TRU1JLDQxMTc2LCwsLEVVUikpQEZGX05FVF9JTkNfQkFTSUNfQUZUX1hPUkQoTFRNLDAsLCwsRVVSKSlARkZfTkVUX0lOQ19CQVNJQ19BRlRfWE9SRChMVE1fU0VNSSwwLCwsLEVVUikp&amp;WINDOW=FIRST_POPUP&amp;HEIGHT=450&amp;WIDTH=450&amp;START_MAXIMIZED=FALSE&amp;VAR:CALENDAR=FIVEDAY&amp;VAR:SYMBOL=B","0B9GS&amp;VAR:INDEX=0"}</definedName>
    <definedName name="_4564__FDSAUDITLINK__" localSheetId="1" hidden="1">{"fdsup://directions/FAT Viewer?action=UPDATE&amp;creator=factset&amp;DYN_ARGS=TRUE&amp;DOC_NAME=FAT:FQL_AUDITING_CLIENT_TEMPLATE.FAT&amp;display_string=Audit&amp;VAR:KEY=AJSPIJOPUH&amp;VAR:QUERY=KCgoRkZfTUlOX0lOVF9FWFAoTFRNLDQxMTc2LCwsLEVVUilARkZfTUlOX0lOVF9FWFAoTFRNX1NFTUksNDExN","zYsLCwsRVVSKSlARkZfTUlOX0lOVF9FWFAoTFRNLDAsLCwsRVVSKSlARkZfTUlOX0lOVF9FWFAoTFRNX1NFTUksMCwsLCxFVVIpKQ==&amp;WINDOW=FIRST_POPUP&amp;HEIGHT=450&amp;WIDTH=450&amp;START_MAXIMIZED=FALSE&amp;VAR:CALENDAR=FIVEDAY&amp;VAR:SYMBOL=B0B9GS&amp;VAR:INDEX=0"}</definedName>
    <definedName name="_4564__FDSAUDITLINK__" localSheetId="2" hidden="1">{"fdsup://directions/FAT Viewer?action=UPDATE&amp;creator=factset&amp;DYN_ARGS=TRUE&amp;DOC_NAME=FAT:FQL_AUDITING_CLIENT_TEMPLATE.FAT&amp;display_string=Audit&amp;VAR:KEY=AJSPIJOPUH&amp;VAR:QUERY=KCgoRkZfTUlOX0lOVF9FWFAoTFRNLDQxMTc2LCwsLEVVUilARkZfTUlOX0lOVF9FWFAoTFRNX1NFTUksNDExN","zYsLCwsRVVSKSlARkZfTUlOX0lOVF9FWFAoTFRNLDAsLCwsRVVSKSlARkZfTUlOX0lOVF9FWFAoTFRNX1NFTUksMCwsLCxFVVIpKQ==&amp;WINDOW=FIRST_POPUP&amp;HEIGHT=450&amp;WIDTH=450&amp;START_MAXIMIZED=FALSE&amp;VAR:CALENDAR=FIVEDAY&amp;VAR:SYMBOL=B0B9GS&amp;VAR:INDEX=0"}</definedName>
    <definedName name="_4564__FDSAUDITLINK__" localSheetId="0" hidden="1">{"fdsup://directions/FAT Viewer?action=UPDATE&amp;creator=factset&amp;DYN_ARGS=TRUE&amp;DOC_NAME=FAT:FQL_AUDITING_CLIENT_TEMPLATE.FAT&amp;display_string=Audit&amp;VAR:KEY=AJSPIJOPUH&amp;VAR:QUERY=KCgoRkZfTUlOX0lOVF9FWFAoTFRNLDQxMTc2LCwsLEVVUilARkZfTUlOX0lOVF9FWFAoTFRNX1NFTUksNDExN","zYsLCwsRVVSKSlARkZfTUlOX0lOVF9FWFAoTFRNLDAsLCwsRVVSKSlARkZfTUlOX0lOVF9FWFAoTFRNX1NFTUksMCwsLCxFVVIpKQ==&amp;WINDOW=FIRST_POPUP&amp;HEIGHT=450&amp;WIDTH=450&amp;START_MAXIMIZED=FALSE&amp;VAR:CALENDAR=FIVEDAY&amp;VAR:SYMBOL=B0B9GS&amp;VAR:INDEX=0"}</definedName>
    <definedName name="_4564__FDSAUDITLINK__" hidden="1">{"fdsup://directions/FAT Viewer?action=UPDATE&amp;creator=factset&amp;DYN_ARGS=TRUE&amp;DOC_NAME=FAT:FQL_AUDITING_CLIENT_TEMPLATE.FAT&amp;display_string=Audit&amp;VAR:KEY=AJSPIJOPUH&amp;VAR:QUERY=KCgoRkZfTUlOX0lOVF9FWFAoTFRNLDQxMTc2LCwsLEVVUilARkZfTUlOX0lOVF9FWFAoTFRNX1NFTUksNDExN","zYsLCwsRVVSKSlARkZfTUlOX0lOVF9FWFAoTFRNLDAsLCwsRVVSKSlARkZfTUlOX0lOVF9FWFAoTFRNX1NFTUksMCwsLCxFVVIpKQ==&amp;WINDOW=FIRST_POPUP&amp;HEIGHT=450&amp;WIDTH=450&amp;START_MAXIMIZED=FALSE&amp;VAR:CALENDAR=FIVEDAY&amp;VAR:SYMBOL=B0B9GS&amp;VAR:INDEX=0"}</definedName>
    <definedName name="_4565__FDSAUDITLINK__" localSheetId="1" hidden="1">{"fdsup://directions/FAT Viewer?action=UPDATE&amp;creator=factset&amp;DYN_ARGS=TRUE&amp;DOC_NAME=FAT:FQL_AUDITING_CLIENT_TEMPLATE.FAT&amp;display_string=Audit&amp;VAR:KEY=TYPSVAZMHK&amp;VAR:QUERY=WkFWKEZGX1VOVVNVQUxfRVhQKE1PTiw0MTE3NiwsLCxFVVIpKSArIFpBVihGRl9PUEVSX0VYUF9PVEgoTU9OL","DQxMTc2LCwsLEVVUikp&amp;WINDOW=FIRST_POPUP&amp;HEIGHT=450&amp;WIDTH=450&amp;START_MAXIMIZED=FALSE&amp;VAR:CALENDAR=FIVEDAY&amp;VAR:SYMBOL=B0B9GS&amp;VAR:INDEX=0"}</definedName>
    <definedName name="_4565__FDSAUDITLINK__" localSheetId="2" hidden="1">{"fdsup://directions/FAT Viewer?action=UPDATE&amp;creator=factset&amp;DYN_ARGS=TRUE&amp;DOC_NAME=FAT:FQL_AUDITING_CLIENT_TEMPLATE.FAT&amp;display_string=Audit&amp;VAR:KEY=TYPSVAZMHK&amp;VAR:QUERY=WkFWKEZGX1VOVVNVQUxfRVhQKE1PTiw0MTE3NiwsLCxFVVIpKSArIFpBVihGRl9PUEVSX0VYUF9PVEgoTU9OL","DQxMTc2LCwsLEVVUikp&amp;WINDOW=FIRST_POPUP&amp;HEIGHT=450&amp;WIDTH=450&amp;START_MAXIMIZED=FALSE&amp;VAR:CALENDAR=FIVEDAY&amp;VAR:SYMBOL=B0B9GS&amp;VAR:INDEX=0"}</definedName>
    <definedName name="_4565__FDSAUDITLINK__" localSheetId="0" hidden="1">{"fdsup://directions/FAT Viewer?action=UPDATE&amp;creator=factset&amp;DYN_ARGS=TRUE&amp;DOC_NAME=FAT:FQL_AUDITING_CLIENT_TEMPLATE.FAT&amp;display_string=Audit&amp;VAR:KEY=TYPSVAZMHK&amp;VAR:QUERY=WkFWKEZGX1VOVVNVQUxfRVhQKE1PTiw0MTE3NiwsLCxFVVIpKSArIFpBVihGRl9PUEVSX0VYUF9PVEgoTU9OL","DQxMTc2LCwsLEVVUikp&amp;WINDOW=FIRST_POPUP&amp;HEIGHT=450&amp;WIDTH=450&amp;START_MAXIMIZED=FALSE&amp;VAR:CALENDAR=FIVEDAY&amp;VAR:SYMBOL=B0B9GS&amp;VAR:INDEX=0"}</definedName>
    <definedName name="_4565__FDSAUDITLINK__" hidden="1">{"fdsup://directions/FAT Viewer?action=UPDATE&amp;creator=factset&amp;DYN_ARGS=TRUE&amp;DOC_NAME=FAT:FQL_AUDITING_CLIENT_TEMPLATE.FAT&amp;display_string=Audit&amp;VAR:KEY=TYPSVAZMHK&amp;VAR:QUERY=WkFWKEZGX1VOVVNVQUxfRVhQKE1PTiw0MTE3NiwsLCxFVVIpKSArIFpBVihGRl9PUEVSX0VYUF9PVEgoTU9OL","DQxMTc2LCwsLEVVUikp&amp;WINDOW=FIRST_POPUP&amp;HEIGHT=450&amp;WIDTH=450&amp;START_MAXIMIZED=FALSE&amp;VAR:CALENDAR=FIVEDAY&amp;VAR:SYMBOL=B0B9GS&amp;VAR:INDEX=0"}</definedName>
    <definedName name="_4566__FDSAUDITLINK__" localSheetId="1" hidden="1">{"fdsup://directions/FAT Viewer?action=UPDATE&amp;creator=factset&amp;DYN_ARGS=TRUE&amp;DOC_NAME=FAT:FQL_AUDITING_CLIENT_TEMPLATE.FAT&amp;display_string=Audit&amp;VAR:KEY=YBMVINWNSB&amp;VAR:QUERY=KCgoRkZfSU5UX0lOQyhMVE0sNDExNzYsLCwsRVVSKUBGRl9JTlRfSU5DKExUTV9TRU1JLDQxMTc2LCwsLEVVU","ikpQEZGX0lOVF9JTkMoTFRNLDAsLCwsRVVSKSlARkZfSU5UX0lOQyhMVE1fU0VNSSwwLCwsLEVVUikp&amp;WINDOW=FIRST_POPUP&amp;HEIGHT=450&amp;WIDTH=450&amp;START_MAXIMIZED=FALSE&amp;VAR:CALENDAR=FIVEDAY&amp;VAR:SYMBOL=B0B9GS&amp;VAR:INDEX=0"}</definedName>
    <definedName name="_4566__FDSAUDITLINK__" localSheetId="2" hidden="1">{"fdsup://directions/FAT Viewer?action=UPDATE&amp;creator=factset&amp;DYN_ARGS=TRUE&amp;DOC_NAME=FAT:FQL_AUDITING_CLIENT_TEMPLATE.FAT&amp;display_string=Audit&amp;VAR:KEY=YBMVINWNSB&amp;VAR:QUERY=KCgoRkZfSU5UX0lOQyhMVE0sNDExNzYsLCwsRVVSKUBGRl9JTlRfSU5DKExUTV9TRU1JLDQxMTc2LCwsLEVVU","ikpQEZGX0lOVF9JTkMoTFRNLDAsLCwsRVVSKSlARkZfSU5UX0lOQyhMVE1fU0VNSSwwLCwsLEVVUikp&amp;WINDOW=FIRST_POPUP&amp;HEIGHT=450&amp;WIDTH=450&amp;START_MAXIMIZED=FALSE&amp;VAR:CALENDAR=FIVEDAY&amp;VAR:SYMBOL=B0B9GS&amp;VAR:INDEX=0"}</definedName>
    <definedName name="_4566__FDSAUDITLINK__" localSheetId="0" hidden="1">{"fdsup://directions/FAT Viewer?action=UPDATE&amp;creator=factset&amp;DYN_ARGS=TRUE&amp;DOC_NAME=FAT:FQL_AUDITING_CLIENT_TEMPLATE.FAT&amp;display_string=Audit&amp;VAR:KEY=YBMVINWNSB&amp;VAR:QUERY=KCgoRkZfSU5UX0lOQyhMVE0sNDExNzYsLCwsRVVSKUBGRl9JTlRfSU5DKExUTV9TRU1JLDQxMTc2LCwsLEVVU","ikpQEZGX0lOVF9JTkMoTFRNLDAsLCwsRVVSKSlARkZfSU5UX0lOQyhMVE1fU0VNSSwwLCwsLEVVUikp&amp;WINDOW=FIRST_POPUP&amp;HEIGHT=450&amp;WIDTH=450&amp;START_MAXIMIZED=FALSE&amp;VAR:CALENDAR=FIVEDAY&amp;VAR:SYMBOL=B0B9GS&amp;VAR:INDEX=0"}</definedName>
    <definedName name="_4566__FDSAUDITLINK__" hidden="1">{"fdsup://directions/FAT Viewer?action=UPDATE&amp;creator=factset&amp;DYN_ARGS=TRUE&amp;DOC_NAME=FAT:FQL_AUDITING_CLIENT_TEMPLATE.FAT&amp;display_string=Audit&amp;VAR:KEY=YBMVINWNSB&amp;VAR:QUERY=KCgoRkZfSU5UX0lOQyhMVE0sNDExNzYsLCwsRVVSKUBGRl9JTlRfSU5DKExUTV9TRU1JLDQxMTc2LCwsLEVVU","ikpQEZGX0lOVF9JTkMoTFRNLDAsLCwsRVVSKSlARkZfSU5UX0lOQyhMVE1fU0VNSSwwLCwsLEVVUikp&amp;WINDOW=FIRST_POPUP&amp;HEIGHT=450&amp;WIDTH=450&amp;START_MAXIMIZED=FALSE&amp;VAR:CALENDAR=FIVEDAY&amp;VAR:SYMBOL=B0B9GS&amp;VAR:INDEX=0"}</definedName>
    <definedName name="_4567__FDSAUDITLINK__" localSheetId="1" hidden="1">{"fdsup://directions/FAT Viewer?action=UPDATE&amp;creator=factset&amp;DYN_ARGS=TRUE&amp;DOC_NAME=FAT:FQL_AUDITING_CLIENT_TEMPLATE.FAT&amp;display_string=Audit&amp;VAR:KEY=FKTAZMNKRA&amp;VAR:QUERY=RkZfSU5UX0VYUF9ORVQoTU9OLDQxMTc2LCwsLEVVUik=&amp;WINDOW=FIRST_POPUP&amp;HEIGHT=450&amp;WIDTH=450&amp;","START_MAXIMIZED=FALSE&amp;VAR:CALENDAR=FIVEDAY&amp;VAR:SYMBOL=B0B9GS&amp;VAR:INDEX=0"}</definedName>
    <definedName name="_4567__FDSAUDITLINK__" localSheetId="2" hidden="1">{"fdsup://directions/FAT Viewer?action=UPDATE&amp;creator=factset&amp;DYN_ARGS=TRUE&amp;DOC_NAME=FAT:FQL_AUDITING_CLIENT_TEMPLATE.FAT&amp;display_string=Audit&amp;VAR:KEY=FKTAZMNKRA&amp;VAR:QUERY=RkZfSU5UX0VYUF9ORVQoTU9OLDQxMTc2LCwsLEVVUik=&amp;WINDOW=FIRST_POPUP&amp;HEIGHT=450&amp;WIDTH=450&amp;","START_MAXIMIZED=FALSE&amp;VAR:CALENDAR=FIVEDAY&amp;VAR:SYMBOL=B0B9GS&amp;VAR:INDEX=0"}</definedName>
    <definedName name="_4567__FDSAUDITLINK__" localSheetId="0" hidden="1">{"fdsup://directions/FAT Viewer?action=UPDATE&amp;creator=factset&amp;DYN_ARGS=TRUE&amp;DOC_NAME=FAT:FQL_AUDITING_CLIENT_TEMPLATE.FAT&amp;display_string=Audit&amp;VAR:KEY=FKTAZMNKRA&amp;VAR:QUERY=RkZfSU5UX0VYUF9ORVQoTU9OLDQxMTc2LCwsLEVVUik=&amp;WINDOW=FIRST_POPUP&amp;HEIGHT=450&amp;WIDTH=450&amp;","START_MAXIMIZED=FALSE&amp;VAR:CALENDAR=FIVEDAY&amp;VAR:SYMBOL=B0B9GS&amp;VAR:INDEX=0"}</definedName>
    <definedName name="_4567__FDSAUDITLINK__" hidden="1">{"fdsup://directions/FAT Viewer?action=UPDATE&amp;creator=factset&amp;DYN_ARGS=TRUE&amp;DOC_NAME=FAT:FQL_AUDITING_CLIENT_TEMPLATE.FAT&amp;display_string=Audit&amp;VAR:KEY=FKTAZMNKRA&amp;VAR:QUERY=RkZfSU5UX0VYUF9ORVQoTU9OLDQxMTc2LCwsLEVVUik=&amp;WINDOW=FIRST_POPUP&amp;HEIGHT=450&amp;WIDTH=450&amp;","START_MAXIMIZED=FALSE&amp;VAR:CALENDAR=FIVEDAY&amp;VAR:SYMBOL=B0B9GS&amp;VAR:INDEX=0"}</definedName>
    <definedName name="_4568__FDSAUDITLINK__" localSheetId="1" hidden="1">{"fdsup://directions/FAT Viewer?action=UPDATE&amp;creator=factset&amp;DYN_ARGS=TRUE&amp;DOC_NAME=FAT:FQL_AUDITING_CLIENT_TEMPLATE.FAT&amp;display_string=Audit&amp;VAR:KEY=QBELKFINYX&amp;VAR:QUERY=KCgoRkZfQU1PUlRfQ0YoTFRNLDQxMTc2LCwsLEVVUilARkZfQU1PUlRfQ0YoTFRNX1NFTUksNDExNzYsLCwsR","VVSKSlARkZfQU1PUlRfQ0YoTFRNLDAsLCwsRVVSKSlARkZfQU1PUlRfQ0YoTFRNX1NFTUksMCwsLCxFVVIpKQ==&amp;WINDOW=FIRST_POPUP&amp;HEIGHT=450&amp;WIDTH=450&amp;START_MAXIMIZED=FALSE&amp;VAR:CALENDAR=FIVEDAY&amp;VAR:SYMBOL=B0B9GS&amp;VAR:INDEX=0"}</definedName>
    <definedName name="_4568__FDSAUDITLINK__" localSheetId="2" hidden="1">{"fdsup://directions/FAT Viewer?action=UPDATE&amp;creator=factset&amp;DYN_ARGS=TRUE&amp;DOC_NAME=FAT:FQL_AUDITING_CLIENT_TEMPLATE.FAT&amp;display_string=Audit&amp;VAR:KEY=QBELKFINYX&amp;VAR:QUERY=KCgoRkZfQU1PUlRfQ0YoTFRNLDQxMTc2LCwsLEVVUilARkZfQU1PUlRfQ0YoTFRNX1NFTUksNDExNzYsLCwsR","VVSKSlARkZfQU1PUlRfQ0YoTFRNLDAsLCwsRVVSKSlARkZfQU1PUlRfQ0YoTFRNX1NFTUksMCwsLCxFVVIpKQ==&amp;WINDOW=FIRST_POPUP&amp;HEIGHT=450&amp;WIDTH=450&amp;START_MAXIMIZED=FALSE&amp;VAR:CALENDAR=FIVEDAY&amp;VAR:SYMBOL=B0B9GS&amp;VAR:INDEX=0"}</definedName>
    <definedName name="_4568__FDSAUDITLINK__" localSheetId="0" hidden="1">{"fdsup://directions/FAT Viewer?action=UPDATE&amp;creator=factset&amp;DYN_ARGS=TRUE&amp;DOC_NAME=FAT:FQL_AUDITING_CLIENT_TEMPLATE.FAT&amp;display_string=Audit&amp;VAR:KEY=QBELKFINYX&amp;VAR:QUERY=KCgoRkZfQU1PUlRfQ0YoTFRNLDQxMTc2LCwsLEVVUilARkZfQU1PUlRfQ0YoTFRNX1NFTUksNDExNzYsLCwsR","VVSKSlARkZfQU1PUlRfQ0YoTFRNLDAsLCwsRVVSKSlARkZfQU1PUlRfQ0YoTFRNX1NFTUksMCwsLCxFVVIpKQ==&amp;WINDOW=FIRST_POPUP&amp;HEIGHT=450&amp;WIDTH=450&amp;START_MAXIMIZED=FALSE&amp;VAR:CALENDAR=FIVEDAY&amp;VAR:SYMBOL=B0B9GS&amp;VAR:INDEX=0"}</definedName>
    <definedName name="_4568__FDSAUDITLINK__" hidden="1">{"fdsup://directions/FAT Viewer?action=UPDATE&amp;creator=factset&amp;DYN_ARGS=TRUE&amp;DOC_NAME=FAT:FQL_AUDITING_CLIENT_TEMPLATE.FAT&amp;display_string=Audit&amp;VAR:KEY=QBELKFINYX&amp;VAR:QUERY=KCgoRkZfQU1PUlRfQ0YoTFRNLDQxMTc2LCwsLEVVUilARkZfQU1PUlRfQ0YoTFRNX1NFTUksNDExNzYsLCwsR","VVSKSlARkZfQU1PUlRfQ0YoTFRNLDAsLCwsRVVSKSlARkZfQU1PUlRfQ0YoTFRNX1NFTUksMCwsLCxFVVIpKQ==&amp;WINDOW=FIRST_POPUP&amp;HEIGHT=450&amp;WIDTH=450&amp;START_MAXIMIZED=FALSE&amp;VAR:CALENDAR=FIVEDAY&amp;VAR:SYMBOL=B0B9GS&amp;VAR:INDEX=0"}</definedName>
    <definedName name="_4569__FDSAUDITLINK__" localSheetId="1" hidden="1">{"fdsup://Directions/FactSet Auditing Viewer?action=AUDIT_VALUE&amp;DB=129&amp;ID1=92769L10&amp;VALUEID=18807&amp;SDATE=2011&amp;PERIODTYPE=ANN_STD&amp;SCFT=3&amp;window=popup_no_bar&amp;width=385&amp;height=120&amp;START_MAXIMIZED=FALSE&amp;creator=factset&amp;display_string=Audit"}</definedName>
    <definedName name="_4569__FDSAUDITLINK__" localSheetId="2" hidden="1">{"fdsup://Directions/FactSet Auditing Viewer?action=AUDIT_VALUE&amp;DB=129&amp;ID1=92769L10&amp;VALUEID=18807&amp;SDATE=2011&amp;PERIODTYPE=ANN_STD&amp;SCFT=3&amp;window=popup_no_bar&amp;width=385&amp;height=120&amp;START_MAXIMIZED=FALSE&amp;creator=factset&amp;display_string=Audit"}</definedName>
    <definedName name="_4569__FDSAUDITLINK__" localSheetId="0" hidden="1">{"fdsup://Directions/FactSet Auditing Viewer?action=AUDIT_VALUE&amp;DB=129&amp;ID1=92769L10&amp;VALUEID=18807&amp;SDATE=2011&amp;PERIODTYPE=ANN_STD&amp;SCFT=3&amp;window=popup_no_bar&amp;width=385&amp;height=120&amp;START_MAXIMIZED=FALSE&amp;creator=factset&amp;display_string=Audit"}</definedName>
    <definedName name="_4569__FDSAUDITLINK__" hidden="1">{"fdsup://Directions/FactSet Auditing Viewer?action=AUDIT_VALUE&amp;DB=129&amp;ID1=92769L10&amp;VALUEID=18807&amp;SDATE=2011&amp;PERIODTYPE=ANN_STD&amp;SCFT=3&amp;window=popup_no_bar&amp;width=385&amp;height=120&amp;START_MAXIMIZED=FALSE&amp;creator=factset&amp;display_string=Audit"}</definedName>
    <definedName name="_457__FDSAUDITLINK__" localSheetId="1" hidden="1">{"fdsup://directions/FAT Viewer?action=UPDATE&amp;creator=factset&amp;DYN_ARGS=TRUE&amp;DOC_NAME=FAT:FQL_AUDITING_CLIENT_TEMPLATE.FAT&amp;display_string=Audit&amp;VAR:KEY=CTCREJMPCH&amp;VAR:QUERY=RkZfVEFYX1JBVEUoQU5OLDIwMDlDWSwsLCxFVVIp&amp;WINDOW=FIRST_POPUP&amp;HEIGHT=450&amp;WIDTH=450&amp;STAR","T_MAXIMIZED=FALSE&amp;VAR:CALENDAR=LOCAL&amp;VAR:SYMBOL=595352&amp;VAR:INDEX=0"}</definedName>
    <definedName name="_457__FDSAUDITLINK__" localSheetId="2" hidden="1">{"fdsup://directions/FAT Viewer?action=UPDATE&amp;creator=factset&amp;DYN_ARGS=TRUE&amp;DOC_NAME=FAT:FQL_AUDITING_CLIENT_TEMPLATE.FAT&amp;display_string=Audit&amp;VAR:KEY=CTCREJMPCH&amp;VAR:QUERY=RkZfVEFYX1JBVEUoQU5OLDIwMDlDWSwsLCxFVVIp&amp;WINDOW=FIRST_POPUP&amp;HEIGHT=450&amp;WIDTH=450&amp;STAR","T_MAXIMIZED=FALSE&amp;VAR:CALENDAR=LOCAL&amp;VAR:SYMBOL=595352&amp;VAR:INDEX=0"}</definedName>
    <definedName name="_457__FDSAUDITLINK__" localSheetId="0" hidden="1">{"fdsup://directions/FAT Viewer?action=UPDATE&amp;creator=factset&amp;DYN_ARGS=TRUE&amp;DOC_NAME=FAT:FQL_AUDITING_CLIENT_TEMPLATE.FAT&amp;display_string=Audit&amp;VAR:KEY=CTCREJMPCH&amp;VAR:QUERY=RkZfVEFYX1JBVEUoQU5OLDIwMDlDWSwsLCxFVVIp&amp;WINDOW=FIRST_POPUP&amp;HEIGHT=450&amp;WIDTH=450&amp;STAR","T_MAXIMIZED=FALSE&amp;VAR:CALENDAR=LOCAL&amp;VAR:SYMBOL=595352&amp;VAR:INDEX=0"}</definedName>
    <definedName name="_457__FDSAUDITLINK__" hidden="1">{"fdsup://directions/FAT Viewer?action=UPDATE&amp;creator=factset&amp;DYN_ARGS=TRUE&amp;DOC_NAME=FAT:FQL_AUDITING_CLIENT_TEMPLATE.FAT&amp;display_string=Audit&amp;VAR:KEY=CTCREJMPCH&amp;VAR:QUERY=RkZfVEFYX1JBVEUoQU5OLDIwMDlDWSwsLCxFVVIp&amp;WINDOW=FIRST_POPUP&amp;HEIGHT=450&amp;WIDTH=450&amp;STAR","T_MAXIMIZED=FALSE&amp;VAR:CALENDAR=LOCAL&amp;VAR:SYMBOL=595352&amp;VAR:INDEX=0"}</definedName>
    <definedName name="_4570__FDSAUDITLINK__" localSheetId="1" hidden="1">{"fdsup://directions/FAT Viewer?action=UPDATE&amp;creator=factset&amp;DYN_ARGS=TRUE&amp;DOC_NAME=FAT:FQL_AUDITING_CLIENT_TEMPLATE.FAT&amp;display_string=Audit&amp;VAR:KEY=XQNWNYPSPS&amp;VAR:QUERY=KEZGX1dLQ0FQKEFOTiw0MTE3NiwsLCxHQlApQEZGX1dLQ0FQKEFOTiwwLCwsLEdCUCkp&amp;WINDOW=FIRST_POP","UP&amp;HEIGHT=450&amp;WIDTH=450&amp;START_MAXIMIZED=FALSE&amp;VAR:CALENDAR=FIVEDAY&amp;VAR:SYMBOL=92769L10&amp;VAR:INDEX=0"}</definedName>
    <definedName name="_4570__FDSAUDITLINK__" localSheetId="2" hidden="1">{"fdsup://directions/FAT Viewer?action=UPDATE&amp;creator=factset&amp;DYN_ARGS=TRUE&amp;DOC_NAME=FAT:FQL_AUDITING_CLIENT_TEMPLATE.FAT&amp;display_string=Audit&amp;VAR:KEY=XQNWNYPSPS&amp;VAR:QUERY=KEZGX1dLQ0FQKEFOTiw0MTE3NiwsLCxHQlApQEZGX1dLQ0FQKEFOTiwwLCwsLEdCUCkp&amp;WINDOW=FIRST_POP","UP&amp;HEIGHT=450&amp;WIDTH=450&amp;START_MAXIMIZED=FALSE&amp;VAR:CALENDAR=FIVEDAY&amp;VAR:SYMBOL=92769L10&amp;VAR:INDEX=0"}</definedName>
    <definedName name="_4570__FDSAUDITLINK__" localSheetId="0" hidden="1">{"fdsup://directions/FAT Viewer?action=UPDATE&amp;creator=factset&amp;DYN_ARGS=TRUE&amp;DOC_NAME=FAT:FQL_AUDITING_CLIENT_TEMPLATE.FAT&amp;display_string=Audit&amp;VAR:KEY=XQNWNYPSPS&amp;VAR:QUERY=KEZGX1dLQ0FQKEFOTiw0MTE3NiwsLCxHQlApQEZGX1dLQ0FQKEFOTiwwLCwsLEdCUCkp&amp;WINDOW=FIRST_POP","UP&amp;HEIGHT=450&amp;WIDTH=450&amp;START_MAXIMIZED=FALSE&amp;VAR:CALENDAR=FIVEDAY&amp;VAR:SYMBOL=92769L10&amp;VAR:INDEX=0"}</definedName>
    <definedName name="_4570__FDSAUDITLINK__" hidden="1">{"fdsup://directions/FAT Viewer?action=UPDATE&amp;creator=factset&amp;DYN_ARGS=TRUE&amp;DOC_NAME=FAT:FQL_AUDITING_CLIENT_TEMPLATE.FAT&amp;display_string=Audit&amp;VAR:KEY=XQNWNYPSPS&amp;VAR:QUERY=KEZGX1dLQ0FQKEFOTiw0MTE3NiwsLCxHQlApQEZGX1dLQ0FQKEFOTiwwLCwsLEdCUCkp&amp;WINDOW=FIRST_POP","UP&amp;HEIGHT=450&amp;WIDTH=450&amp;START_MAXIMIZED=FALSE&amp;VAR:CALENDAR=FIVEDAY&amp;VAR:SYMBOL=92769L10&amp;VAR:INDEX=0"}</definedName>
    <definedName name="_4571__FDSAUDITLINK__" localSheetId="1" hidden="1">{"fdsup://directions/FAT Viewer?action=UPDATE&amp;creator=factset&amp;DYN_ARGS=TRUE&amp;DOC_NAME=FAT:FQL_AUDITING_CLIENT_TEMPLATE.FAT&amp;display_string=Audit&amp;VAR:KEY=XQNWNYPSPS&amp;VAR:QUERY=KEZGX1dLQ0FQKEFOTiw0MTE3NiwsLCxHQlApQEZGX1dLQ0FQKEFOTiwwLCwsLEdCUCkp&amp;WINDOW=FIRST_POP","UP&amp;HEIGHT=450&amp;WIDTH=450&amp;START_MAXIMIZED=FALSE&amp;VAR:CALENDAR=FIVEDAY&amp;VAR:SYMBOL=92769L10&amp;VAR:INDEX=0"}</definedName>
    <definedName name="_4571__FDSAUDITLINK__" localSheetId="2" hidden="1">{"fdsup://directions/FAT Viewer?action=UPDATE&amp;creator=factset&amp;DYN_ARGS=TRUE&amp;DOC_NAME=FAT:FQL_AUDITING_CLIENT_TEMPLATE.FAT&amp;display_string=Audit&amp;VAR:KEY=XQNWNYPSPS&amp;VAR:QUERY=KEZGX1dLQ0FQKEFOTiw0MTE3NiwsLCxHQlApQEZGX1dLQ0FQKEFOTiwwLCwsLEdCUCkp&amp;WINDOW=FIRST_POP","UP&amp;HEIGHT=450&amp;WIDTH=450&amp;START_MAXIMIZED=FALSE&amp;VAR:CALENDAR=FIVEDAY&amp;VAR:SYMBOL=92769L10&amp;VAR:INDEX=0"}</definedName>
    <definedName name="_4571__FDSAUDITLINK__" localSheetId="0" hidden="1">{"fdsup://directions/FAT Viewer?action=UPDATE&amp;creator=factset&amp;DYN_ARGS=TRUE&amp;DOC_NAME=FAT:FQL_AUDITING_CLIENT_TEMPLATE.FAT&amp;display_string=Audit&amp;VAR:KEY=XQNWNYPSPS&amp;VAR:QUERY=KEZGX1dLQ0FQKEFOTiw0MTE3NiwsLCxHQlApQEZGX1dLQ0FQKEFOTiwwLCwsLEdCUCkp&amp;WINDOW=FIRST_POP","UP&amp;HEIGHT=450&amp;WIDTH=450&amp;START_MAXIMIZED=FALSE&amp;VAR:CALENDAR=FIVEDAY&amp;VAR:SYMBOL=92769L10&amp;VAR:INDEX=0"}</definedName>
    <definedName name="_4571__FDSAUDITLINK__" hidden="1">{"fdsup://directions/FAT Viewer?action=UPDATE&amp;creator=factset&amp;DYN_ARGS=TRUE&amp;DOC_NAME=FAT:FQL_AUDITING_CLIENT_TEMPLATE.FAT&amp;display_string=Audit&amp;VAR:KEY=XQNWNYPSPS&amp;VAR:QUERY=KEZGX1dLQ0FQKEFOTiw0MTE3NiwsLCxHQlApQEZGX1dLQ0FQKEFOTiwwLCwsLEdCUCkp&amp;WINDOW=FIRST_POP","UP&amp;HEIGHT=450&amp;WIDTH=450&amp;START_MAXIMIZED=FALSE&amp;VAR:CALENDAR=FIVEDAY&amp;VAR:SYMBOL=92769L10&amp;VAR:INDEX=0"}</definedName>
    <definedName name="_4572__FDSAUDITLINK__" localSheetId="1" hidden="1">{"fdsup://Directions/FactSet Auditing Viewer?action=AUDIT_VALUE&amp;DB=129&amp;ID1=92769L10&amp;VALUEID=05194&amp;SDATE=2011&amp;PERIODTYPE=ANN_STD&amp;SCFT=3&amp;window=popup_no_bar&amp;width=385&amp;height=120&amp;START_MAXIMIZED=FALSE&amp;creator=factset&amp;display_string=Audit"}</definedName>
    <definedName name="_4572__FDSAUDITLINK__" localSheetId="2" hidden="1">{"fdsup://Directions/FactSet Auditing Viewer?action=AUDIT_VALUE&amp;DB=129&amp;ID1=92769L10&amp;VALUEID=05194&amp;SDATE=2011&amp;PERIODTYPE=ANN_STD&amp;SCFT=3&amp;window=popup_no_bar&amp;width=385&amp;height=120&amp;START_MAXIMIZED=FALSE&amp;creator=factset&amp;display_string=Audit"}</definedName>
    <definedName name="_4572__FDSAUDITLINK__" localSheetId="0" hidden="1">{"fdsup://Directions/FactSet Auditing Viewer?action=AUDIT_VALUE&amp;DB=129&amp;ID1=92769L10&amp;VALUEID=05194&amp;SDATE=2011&amp;PERIODTYPE=ANN_STD&amp;SCFT=3&amp;window=popup_no_bar&amp;width=385&amp;height=120&amp;START_MAXIMIZED=FALSE&amp;creator=factset&amp;display_string=Audit"}</definedName>
    <definedName name="_4572__FDSAUDITLINK__" hidden="1">{"fdsup://Directions/FactSet Auditing Viewer?action=AUDIT_VALUE&amp;DB=129&amp;ID1=92769L10&amp;VALUEID=05194&amp;SDATE=2011&amp;PERIODTYPE=ANN_STD&amp;SCFT=3&amp;window=popup_no_bar&amp;width=385&amp;height=120&amp;START_MAXIMIZED=FALSE&amp;creator=factset&amp;display_string=Audit"}</definedName>
    <definedName name="_4573__FDSAUDITLINK__" localSheetId="1" hidden="1">{"fdsup://Directions/FactSet Auditing Viewer?action=AUDIT_VALUE&amp;DB=129&amp;ID1=92769L10&amp;VALUEID=05192&amp;SDATE=2011&amp;PERIODTYPE=ANN_STD&amp;SCFT=3&amp;window=popup_no_bar&amp;width=385&amp;height=120&amp;START_MAXIMIZED=FALSE&amp;creator=factset&amp;display_string=Audit"}</definedName>
    <definedName name="_4573__FDSAUDITLINK__" localSheetId="2" hidden="1">{"fdsup://Directions/FactSet Auditing Viewer?action=AUDIT_VALUE&amp;DB=129&amp;ID1=92769L10&amp;VALUEID=05192&amp;SDATE=2011&amp;PERIODTYPE=ANN_STD&amp;SCFT=3&amp;window=popup_no_bar&amp;width=385&amp;height=120&amp;START_MAXIMIZED=FALSE&amp;creator=factset&amp;display_string=Audit"}</definedName>
    <definedName name="_4573__FDSAUDITLINK__" localSheetId="0" hidden="1">{"fdsup://Directions/FactSet Auditing Viewer?action=AUDIT_VALUE&amp;DB=129&amp;ID1=92769L10&amp;VALUEID=05192&amp;SDATE=2011&amp;PERIODTYPE=ANN_STD&amp;SCFT=3&amp;window=popup_no_bar&amp;width=385&amp;height=120&amp;START_MAXIMIZED=FALSE&amp;creator=factset&amp;display_string=Audit"}</definedName>
    <definedName name="_4573__FDSAUDITLINK__" hidden="1">{"fdsup://Directions/FactSet Auditing Viewer?action=AUDIT_VALUE&amp;DB=129&amp;ID1=92769L10&amp;VALUEID=05192&amp;SDATE=2011&amp;PERIODTYPE=ANN_STD&amp;SCFT=3&amp;window=popup_no_bar&amp;width=385&amp;height=120&amp;START_MAXIMIZED=FALSE&amp;creator=factset&amp;display_string=Audit"}</definedName>
    <definedName name="_4574__FDSAUDITLINK__" localSheetId="1" hidden="1">{"fdsup://directions/FAT Viewer?action=UPDATE&amp;creator=factset&amp;DYN_ARGS=TRUE&amp;DOC_NAME=FAT:FQL_AUDITING_CLIENT_TEMPLATE.FAT&amp;display_string=Audit&amp;VAR:KEY=LOHIHSPYLE&amp;VAR:QUERY=WkFWKEZGX0RFQlRfT1RIX0NBUEwoTU9OLDQxMTc2LCwsLEdCUCkpICsgWkFWKEZGX0RFQlRfTFQoTU9OLDQxM","Tc2LCwsLEdCUCkp&amp;WINDOW=FIRST_POPUP&amp;HEIGHT=450&amp;WIDTH=450&amp;START_MAXIMIZED=FALSE&amp;VAR:CALENDAR=FIVEDAY&amp;VAR:SYMBOL=92769L10&amp;VAR:INDEX=0"}</definedName>
    <definedName name="_4574__FDSAUDITLINK__" localSheetId="2" hidden="1">{"fdsup://directions/FAT Viewer?action=UPDATE&amp;creator=factset&amp;DYN_ARGS=TRUE&amp;DOC_NAME=FAT:FQL_AUDITING_CLIENT_TEMPLATE.FAT&amp;display_string=Audit&amp;VAR:KEY=LOHIHSPYLE&amp;VAR:QUERY=WkFWKEZGX0RFQlRfT1RIX0NBUEwoTU9OLDQxMTc2LCwsLEdCUCkpICsgWkFWKEZGX0RFQlRfTFQoTU9OLDQxM","Tc2LCwsLEdCUCkp&amp;WINDOW=FIRST_POPUP&amp;HEIGHT=450&amp;WIDTH=450&amp;START_MAXIMIZED=FALSE&amp;VAR:CALENDAR=FIVEDAY&amp;VAR:SYMBOL=92769L10&amp;VAR:INDEX=0"}</definedName>
    <definedName name="_4574__FDSAUDITLINK__" localSheetId="0" hidden="1">{"fdsup://directions/FAT Viewer?action=UPDATE&amp;creator=factset&amp;DYN_ARGS=TRUE&amp;DOC_NAME=FAT:FQL_AUDITING_CLIENT_TEMPLATE.FAT&amp;display_string=Audit&amp;VAR:KEY=LOHIHSPYLE&amp;VAR:QUERY=WkFWKEZGX0RFQlRfT1RIX0NBUEwoTU9OLDQxMTc2LCwsLEdCUCkpICsgWkFWKEZGX0RFQlRfTFQoTU9OLDQxM","Tc2LCwsLEdCUCkp&amp;WINDOW=FIRST_POPUP&amp;HEIGHT=450&amp;WIDTH=450&amp;START_MAXIMIZED=FALSE&amp;VAR:CALENDAR=FIVEDAY&amp;VAR:SYMBOL=92769L10&amp;VAR:INDEX=0"}</definedName>
    <definedName name="_4574__FDSAUDITLINK__" hidden="1">{"fdsup://directions/FAT Viewer?action=UPDATE&amp;creator=factset&amp;DYN_ARGS=TRUE&amp;DOC_NAME=FAT:FQL_AUDITING_CLIENT_TEMPLATE.FAT&amp;display_string=Audit&amp;VAR:KEY=LOHIHSPYLE&amp;VAR:QUERY=WkFWKEZGX0RFQlRfT1RIX0NBUEwoTU9OLDQxMTc2LCwsLEdCUCkpICsgWkFWKEZGX0RFQlRfTFQoTU9OLDQxM","Tc2LCwsLEdCUCkp&amp;WINDOW=FIRST_POPUP&amp;HEIGHT=450&amp;WIDTH=450&amp;START_MAXIMIZED=FALSE&amp;VAR:CALENDAR=FIVEDAY&amp;VAR:SYMBOL=92769L10&amp;VAR:INDEX=0"}</definedName>
    <definedName name="_4575__FDSAUDITLINK__" localSheetId="1" hidden="1">{"fdsup://directions/FAT Viewer?action=UPDATE&amp;creator=factset&amp;DYN_ARGS=TRUE&amp;DOC_NAME=FAT:FQL_AUDITING_CLIENT_TEMPLATE.FAT&amp;display_string=Audit&amp;VAR:KEY=CPWXOVILMX&amp;VAR:QUERY=WkFWKEZGX0RFQlRfU1QoTU9OLDQxMTc2LCwsLEdCUCkpICsgWkFWKEZGX0RFUFMoTU9OLDQxMTc2LCwsLEdCU","Ckp&amp;WINDOW=FIRST_POPUP&amp;HEIGHT=450&amp;WIDTH=450&amp;START_MAXIMIZED=FALSE&amp;VAR:CALENDAR=FIVEDAY&amp;VAR:SYMBOL=92769L10&amp;VAR:INDEX=0"}</definedName>
    <definedName name="_4575__FDSAUDITLINK__" localSheetId="2" hidden="1">{"fdsup://directions/FAT Viewer?action=UPDATE&amp;creator=factset&amp;DYN_ARGS=TRUE&amp;DOC_NAME=FAT:FQL_AUDITING_CLIENT_TEMPLATE.FAT&amp;display_string=Audit&amp;VAR:KEY=CPWXOVILMX&amp;VAR:QUERY=WkFWKEZGX0RFQlRfU1QoTU9OLDQxMTc2LCwsLEdCUCkpICsgWkFWKEZGX0RFUFMoTU9OLDQxMTc2LCwsLEdCU","Ckp&amp;WINDOW=FIRST_POPUP&amp;HEIGHT=450&amp;WIDTH=450&amp;START_MAXIMIZED=FALSE&amp;VAR:CALENDAR=FIVEDAY&amp;VAR:SYMBOL=92769L10&amp;VAR:INDEX=0"}</definedName>
    <definedName name="_4575__FDSAUDITLINK__" localSheetId="0" hidden="1">{"fdsup://directions/FAT Viewer?action=UPDATE&amp;creator=factset&amp;DYN_ARGS=TRUE&amp;DOC_NAME=FAT:FQL_AUDITING_CLIENT_TEMPLATE.FAT&amp;display_string=Audit&amp;VAR:KEY=CPWXOVILMX&amp;VAR:QUERY=WkFWKEZGX0RFQlRfU1QoTU9OLDQxMTc2LCwsLEdCUCkpICsgWkFWKEZGX0RFUFMoTU9OLDQxMTc2LCwsLEdCU","Ckp&amp;WINDOW=FIRST_POPUP&amp;HEIGHT=450&amp;WIDTH=450&amp;START_MAXIMIZED=FALSE&amp;VAR:CALENDAR=FIVEDAY&amp;VAR:SYMBOL=92769L10&amp;VAR:INDEX=0"}</definedName>
    <definedName name="_4575__FDSAUDITLINK__" hidden="1">{"fdsup://directions/FAT Viewer?action=UPDATE&amp;creator=factset&amp;DYN_ARGS=TRUE&amp;DOC_NAME=FAT:FQL_AUDITING_CLIENT_TEMPLATE.FAT&amp;display_string=Audit&amp;VAR:KEY=CPWXOVILMX&amp;VAR:QUERY=WkFWKEZGX0RFQlRfU1QoTU9OLDQxMTc2LCwsLEdCUCkpICsgWkFWKEZGX0RFUFMoTU9OLDQxMTc2LCwsLEdCU","Ckp&amp;WINDOW=FIRST_POPUP&amp;HEIGHT=450&amp;WIDTH=450&amp;START_MAXIMIZED=FALSE&amp;VAR:CALENDAR=FIVEDAY&amp;VAR:SYMBOL=92769L10&amp;VAR:INDEX=0"}</definedName>
    <definedName name="_4576__FDSAUDITLINK__" localSheetId="1" hidden="1">{"fdsup://directions/FAT Viewer?action=UPDATE&amp;creator=factset&amp;DYN_ARGS=TRUE&amp;DOC_NAME=FAT:FQL_AUDITING_CLIENT_TEMPLATE.FAT&amp;display_string=Audit&amp;VAR:KEY=HULMDWBOBK&amp;VAR:QUERY=KCgoRkZfU1RLX1BVUkNIX0NGKExUTSw0MTE3NiwsLCxHQlApQEZGX1NUS19QVVJDSF9DRihMVE1fU0VNSSw0M","TE3NiwsLCxHQlApKUBGRl9TVEtfUFVSQ0hfQ0YoTFRNLDAsLCwsR0JQKSlARkZfU1RLX1BVUkNIX0NGKExUTV9TRU1JLDAsLCwsR0JQKSk=&amp;WINDOW=FIRST_POPUP&amp;HEIGHT=450&amp;WIDTH=450&amp;START_MAXIMIZED=FALSE&amp;VAR:CALENDAR=FIVEDAY&amp;VAR:SYMBOL=92769L10&amp;VAR:INDEX=0"}</definedName>
    <definedName name="_4576__FDSAUDITLINK__" localSheetId="2" hidden="1">{"fdsup://directions/FAT Viewer?action=UPDATE&amp;creator=factset&amp;DYN_ARGS=TRUE&amp;DOC_NAME=FAT:FQL_AUDITING_CLIENT_TEMPLATE.FAT&amp;display_string=Audit&amp;VAR:KEY=HULMDWBOBK&amp;VAR:QUERY=KCgoRkZfU1RLX1BVUkNIX0NGKExUTSw0MTE3NiwsLCxHQlApQEZGX1NUS19QVVJDSF9DRihMVE1fU0VNSSw0M","TE3NiwsLCxHQlApKUBGRl9TVEtfUFVSQ0hfQ0YoTFRNLDAsLCwsR0JQKSlARkZfU1RLX1BVUkNIX0NGKExUTV9TRU1JLDAsLCwsR0JQKSk=&amp;WINDOW=FIRST_POPUP&amp;HEIGHT=450&amp;WIDTH=450&amp;START_MAXIMIZED=FALSE&amp;VAR:CALENDAR=FIVEDAY&amp;VAR:SYMBOL=92769L10&amp;VAR:INDEX=0"}</definedName>
    <definedName name="_4576__FDSAUDITLINK__" localSheetId="0" hidden="1">{"fdsup://directions/FAT Viewer?action=UPDATE&amp;creator=factset&amp;DYN_ARGS=TRUE&amp;DOC_NAME=FAT:FQL_AUDITING_CLIENT_TEMPLATE.FAT&amp;display_string=Audit&amp;VAR:KEY=HULMDWBOBK&amp;VAR:QUERY=KCgoRkZfU1RLX1BVUkNIX0NGKExUTSw0MTE3NiwsLCxHQlApQEZGX1NUS19QVVJDSF9DRihMVE1fU0VNSSw0M","TE3NiwsLCxHQlApKUBGRl9TVEtfUFVSQ0hfQ0YoTFRNLDAsLCwsR0JQKSlARkZfU1RLX1BVUkNIX0NGKExUTV9TRU1JLDAsLCwsR0JQKSk=&amp;WINDOW=FIRST_POPUP&amp;HEIGHT=450&amp;WIDTH=450&amp;START_MAXIMIZED=FALSE&amp;VAR:CALENDAR=FIVEDAY&amp;VAR:SYMBOL=92769L10&amp;VAR:INDEX=0"}</definedName>
    <definedName name="_4576__FDSAUDITLINK__" hidden="1">{"fdsup://directions/FAT Viewer?action=UPDATE&amp;creator=factset&amp;DYN_ARGS=TRUE&amp;DOC_NAME=FAT:FQL_AUDITING_CLIENT_TEMPLATE.FAT&amp;display_string=Audit&amp;VAR:KEY=HULMDWBOBK&amp;VAR:QUERY=KCgoRkZfU1RLX1BVUkNIX0NGKExUTSw0MTE3NiwsLCxHQlApQEZGX1NUS19QVVJDSF9DRihMVE1fU0VNSSw0M","TE3NiwsLCxHQlApKUBGRl9TVEtfUFVSQ0hfQ0YoTFRNLDAsLCwsR0JQKSlARkZfU1RLX1BVUkNIX0NGKExUTV9TRU1JLDAsLCwsR0JQKSk=&amp;WINDOW=FIRST_POPUP&amp;HEIGHT=450&amp;WIDTH=450&amp;START_MAXIMIZED=FALSE&amp;VAR:CALENDAR=FIVEDAY&amp;VAR:SYMBOL=92769L10&amp;VAR:INDEX=0"}</definedName>
    <definedName name="_4577__FDSAUDITLINK__" localSheetId="1" hidden="1">{"fdsup://directions/FAT Viewer?action=UPDATE&amp;creator=factset&amp;DYN_ARGS=TRUE&amp;DOC_NAME=FAT:FQL_AUDITING_CLIENT_TEMPLATE.FAT&amp;display_string=Audit&amp;VAR:KEY=DSNINWFIJK&amp;VAR:QUERY=KCgoRkZfQ0FQRVgoTFRNLDQxMTc2LCwsLEdCUClARkZfQ0FQRVgoTFRNX1NFTUksNDExNzYsLCwsR0JQKSlAR","kZfQ0FQRVgoTFRNLDAsLCwsR0JQKSlARkZfQ0FQRVgoTFRNX1NFTUksMCwsLCxHQlApKQ==&amp;WINDOW=FIRST_POPUP&amp;HEIGHT=450&amp;WIDTH=450&amp;START_MAXIMIZED=FALSE&amp;VAR:CALENDAR=FIVEDAY&amp;VAR:SYMBOL=92769L10&amp;VAR:INDEX=0"}</definedName>
    <definedName name="_4577__FDSAUDITLINK__" localSheetId="2" hidden="1">{"fdsup://directions/FAT Viewer?action=UPDATE&amp;creator=factset&amp;DYN_ARGS=TRUE&amp;DOC_NAME=FAT:FQL_AUDITING_CLIENT_TEMPLATE.FAT&amp;display_string=Audit&amp;VAR:KEY=DSNINWFIJK&amp;VAR:QUERY=KCgoRkZfQ0FQRVgoTFRNLDQxMTc2LCwsLEdCUClARkZfQ0FQRVgoTFRNX1NFTUksNDExNzYsLCwsR0JQKSlAR","kZfQ0FQRVgoTFRNLDAsLCwsR0JQKSlARkZfQ0FQRVgoTFRNX1NFTUksMCwsLCxHQlApKQ==&amp;WINDOW=FIRST_POPUP&amp;HEIGHT=450&amp;WIDTH=450&amp;START_MAXIMIZED=FALSE&amp;VAR:CALENDAR=FIVEDAY&amp;VAR:SYMBOL=92769L10&amp;VAR:INDEX=0"}</definedName>
    <definedName name="_4577__FDSAUDITLINK__" localSheetId="0" hidden="1">{"fdsup://directions/FAT Viewer?action=UPDATE&amp;creator=factset&amp;DYN_ARGS=TRUE&amp;DOC_NAME=FAT:FQL_AUDITING_CLIENT_TEMPLATE.FAT&amp;display_string=Audit&amp;VAR:KEY=DSNINWFIJK&amp;VAR:QUERY=KCgoRkZfQ0FQRVgoTFRNLDQxMTc2LCwsLEdCUClARkZfQ0FQRVgoTFRNX1NFTUksNDExNzYsLCwsR0JQKSlAR","kZfQ0FQRVgoTFRNLDAsLCwsR0JQKSlARkZfQ0FQRVgoTFRNX1NFTUksMCwsLCxHQlApKQ==&amp;WINDOW=FIRST_POPUP&amp;HEIGHT=450&amp;WIDTH=450&amp;START_MAXIMIZED=FALSE&amp;VAR:CALENDAR=FIVEDAY&amp;VAR:SYMBOL=92769L10&amp;VAR:INDEX=0"}</definedName>
    <definedName name="_4577__FDSAUDITLINK__" hidden="1">{"fdsup://directions/FAT Viewer?action=UPDATE&amp;creator=factset&amp;DYN_ARGS=TRUE&amp;DOC_NAME=FAT:FQL_AUDITING_CLIENT_TEMPLATE.FAT&amp;display_string=Audit&amp;VAR:KEY=DSNINWFIJK&amp;VAR:QUERY=KCgoRkZfQ0FQRVgoTFRNLDQxMTc2LCwsLEdCUClARkZfQ0FQRVgoTFRNX1NFTUksNDExNzYsLCwsR0JQKSlAR","kZfQ0FQRVgoTFRNLDAsLCwsR0JQKSlARkZfQ0FQRVgoTFRNX1NFTUksMCwsLCxHQlApKQ==&amp;WINDOW=FIRST_POPUP&amp;HEIGHT=450&amp;WIDTH=450&amp;START_MAXIMIZED=FALSE&amp;VAR:CALENDAR=FIVEDAY&amp;VAR:SYMBOL=92769L10&amp;VAR:INDEX=0"}</definedName>
    <definedName name="_4578__FDSAUDITLINK__" localSheetId="1" hidden="1">{"fdsup://directions/FAT Viewer?action=UPDATE&amp;creator=factset&amp;DYN_ARGS=TRUE&amp;DOC_NAME=FAT:FQL_AUDITING_CLIENT_TEMPLATE.FAT&amp;display_string=Audit&amp;VAR:KEY=ENUHUBINMV&amp;VAR:QUERY=KCgoRkZfVEFYX0NGKExUTSw0MTE3NiwsLCxHQlApQEZGX1RBWF9DRihMVE1fU0VNSSw0MTE3NiwsLCxHQlApK","UBGRl9UQVhfQ0YoTFRNLDAsLCwsR0JQKSlARkZfVEFYX0NGKExUTV9TRU1JLDAsLCwsR0JQKSk=&amp;WINDOW=FIRST_POPUP&amp;HEIGHT=450&amp;WIDTH=450&amp;START_MAXIMIZED=FALSE&amp;VAR:CALENDAR=FIVEDAY&amp;VAR:SYMBOL=92769L10&amp;VAR:INDEX=0"}</definedName>
    <definedName name="_4578__FDSAUDITLINK__" localSheetId="2" hidden="1">{"fdsup://directions/FAT Viewer?action=UPDATE&amp;creator=factset&amp;DYN_ARGS=TRUE&amp;DOC_NAME=FAT:FQL_AUDITING_CLIENT_TEMPLATE.FAT&amp;display_string=Audit&amp;VAR:KEY=ENUHUBINMV&amp;VAR:QUERY=KCgoRkZfVEFYX0NGKExUTSw0MTE3NiwsLCxHQlApQEZGX1RBWF9DRihMVE1fU0VNSSw0MTE3NiwsLCxHQlApK","UBGRl9UQVhfQ0YoTFRNLDAsLCwsR0JQKSlARkZfVEFYX0NGKExUTV9TRU1JLDAsLCwsR0JQKSk=&amp;WINDOW=FIRST_POPUP&amp;HEIGHT=450&amp;WIDTH=450&amp;START_MAXIMIZED=FALSE&amp;VAR:CALENDAR=FIVEDAY&amp;VAR:SYMBOL=92769L10&amp;VAR:INDEX=0"}</definedName>
    <definedName name="_4578__FDSAUDITLINK__" localSheetId="0" hidden="1">{"fdsup://directions/FAT Viewer?action=UPDATE&amp;creator=factset&amp;DYN_ARGS=TRUE&amp;DOC_NAME=FAT:FQL_AUDITING_CLIENT_TEMPLATE.FAT&amp;display_string=Audit&amp;VAR:KEY=ENUHUBINMV&amp;VAR:QUERY=KCgoRkZfVEFYX0NGKExUTSw0MTE3NiwsLCxHQlApQEZGX1RBWF9DRihMVE1fU0VNSSw0MTE3NiwsLCxHQlApK","UBGRl9UQVhfQ0YoTFRNLDAsLCwsR0JQKSlARkZfVEFYX0NGKExUTV9TRU1JLDAsLCwsR0JQKSk=&amp;WINDOW=FIRST_POPUP&amp;HEIGHT=450&amp;WIDTH=450&amp;START_MAXIMIZED=FALSE&amp;VAR:CALENDAR=FIVEDAY&amp;VAR:SYMBOL=92769L10&amp;VAR:INDEX=0"}</definedName>
    <definedName name="_4578__FDSAUDITLINK__" hidden="1">{"fdsup://directions/FAT Viewer?action=UPDATE&amp;creator=factset&amp;DYN_ARGS=TRUE&amp;DOC_NAME=FAT:FQL_AUDITING_CLIENT_TEMPLATE.FAT&amp;display_string=Audit&amp;VAR:KEY=ENUHUBINMV&amp;VAR:QUERY=KCgoRkZfVEFYX0NGKExUTSw0MTE3NiwsLCxHQlApQEZGX1RBWF9DRihMVE1fU0VNSSw0MTE3NiwsLCxHQlApK","UBGRl9UQVhfQ0YoTFRNLDAsLCwsR0JQKSlARkZfVEFYX0NGKExUTV9TRU1JLDAsLCwsR0JQKSk=&amp;WINDOW=FIRST_POPUP&amp;HEIGHT=450&amp;WIDTH=450&amp;START_MAXIMIZED=FALSE&amp;VAR:CALENDAR=FIVEDAY&amp;VAR:SYMBOL=92769L10&amp;VAR:INDEX=0"}</definedName>
    <definedName name="_4579__FDSAUDITLINK__" localSheetId="1" hidden="1">{"fdsup://directions/FAT Viewer?action=UPDATE&amp;creator=factset&amp;DYN_ARGS=TRUE&amp;DOC_NAME=FAT:FQL_AUDITING_CLIENT_TEMPLATE.FAT&amp;display_string=Audit&amp;VAR:KEY=DGDYTWBURY&amp;VAR:QUERY=KCgoRkZfV0tDQVBfQ0hHKExUTSw0MTE3NiwsLCxHQlApQEZGX1dLQ0FQX0NIRyhMVE1fU0VNSSw0MTE3NiwsL","CxHQlApKUBGRl9XS0NBUF9DSEcoTFRNLDAsLCwsR0JQKSlARkZfV0tDQVBfQ0hHKExUTV9TRU1JLDAsLCwsR0JQKSk=&amp;WINDOW=FIRST_POPUP&amp;HEIGHT=450&amp;WIDTH=450&amp;START_MAXIMIZED=FALSE&amp;VAR:CALENDAR=FIVEDAY&amp;VAR:SYMBOL=92769L10&amp;VAR:INDEX=0"}</definedName>
    <definedName name="_4579__FDSAUDITLINK__" localSheetId="2" hidden="1">{"fdsup://directions/FAT Viewer?action=UPDATE&amp;creator=factset&amp;DYN_ARGS=TRUE&amp;DOC_NAME=FAT:FQL_AUDITING_CLIENT_TEMPLATE.FAT&amp;display_string=Audit&amp;VAR:KEY=DGDYTWBURY&amp;VAR:QUERY=KCgoRkZfV0tDQVBfQ0hHKExUTSw0MTE3NiwsLCxHQlApQEZGX1dLQ0FQX0NIRyhMVE1fU0VNSSw0MTE3NiwsL","CxHQlApKUBGRl9XS0NBUF9DSEcoTFRNLDAsLCwsR0JQKSlARkZfV0tDQVBfQ0hHKExUTV9TRU1JLDAsLCwsR0JQKSk=&amp;WINDOW=FIRST_POPUP&amp;HEIGHT=450&amp;WIDTH=450&amp;START_MAXIMIZED=FALSE&amp;VAR:CALENDAR=FIVEDAY&amp;VAR:SYMBOL=92769L10&amp;VAR:INDEX=0"}</definedName>
    <definedName name="_4579__FDSAUDITLINK__" localSheetId="0" hidden="1">{"fdsup://directions/FAT Viewer?action=UPDATE&amp;creator=factset&amp;DYN_ARGS=TRUE&amp;DOC_NAME=FAT:FQL_AUDITING_CLIENT_TEMPLATE.FAT&amp;display_string=Audit&amp;VAR:KEY=DGDYTWBURY&amp;VAR:QUERY=KCgoRkZfV0tDQVBfQ0hHKExUTSw0MTE3NiwsLCxHQlApQEZGX1dLQ0FQX0NIRyhMVE1fU0VNSSw0MTE3NiwsL","CxHQlApKUBGRl9XS0NBUF9DSEcoTFRNLDAsLCwsR0JQKSlARkZfV0tDQVBfQ0hHKExUTV9TRU1JLDAsLCwsR0JQKSk=&amp;WINDOW=FIRST_POPUP&amp;HEIGHT=450&amp;WIDTH=450&amp;START_MAXIMIZED=FALSE&amp;VAR:CALENDAR=FIVEDAY&amp;VAR:SYMBOL=92769L10&amp;VAR:INDEX=0"}</definedName>
    <definedName name="_4579__FDSAUDITLINK__" hidden="1">{"fdsup://directions/FAT Viewer?action=UPDATE&amp;creator=factset&amp;DYN_ARGS=TRUE&amp;DOC_NAME=FAT:FQL_AUDITING_CLIENT_TEMPLATE.FAT&amp;display_string=Audit&amp;VAR:KEY=DGDYTWBURY&amp;VAR:QUERY=KCgoRkZfV0tDQVBfQ0hHKExUTSw0MTE3NiwsLCxHQlApQEZGX1dLQ0FQX0NIRyhMVE1fU0VNSSw0MTE3NiwsL","CxHQlApKUBGRl9XS0NBUF9DSEcoTFRNLDAsLCwsR0JQKSlARkZfV0tDQVBfQ0hHKExUTV9TRU1JLDAsLCwsR0JQKSk=&amp;WINDOW=FIRST_POPUP&amp;HEIGHT=450&amp;WIDTH=450&amp;START_MAXIMIZED=FALSE&amp;VAR:CALENDAR=FIVEDAY&amp;VAR:SYMBOL=92769L10&amp;VAR:INDEX=0"}</definedName>
    <definedName name="_458__FDSAUDITLINK__" localSheetId="1" hidden="1">{"fdsup://directions/FAT Viewer?action=UPDATE&amp;creator=factset&amp;DYN_ARGS=TRUE&amp;DOC_NAME=FAT:FQL_AUDITING_CLIENT_TEMPLATE.FAT&amp;display_string=Audit&amp;VAR:KEY=JEHSNWZSVK&amp;VAR:QUERY=RkZfVEFYX1JBVEUoQU5OLDIwMDhDWSwsLCxFVVIp&amp;WINDOW=FIRST_POPUP&amp;HEIGHT=450&amp;WIDTH=450&amp;STAR","T_MAXIMIZED=FALSE&amp;VAR:CALENDAR=LOCAL&amp;VAR:SYMBOL=595352&amp;VAR:INDEX=0"}</definedName>
    <definedName name="_458__FDSAUDITLINK__" localSheetId="2" hidden="1">{"fdsup://directions/FAT Viewer?action=UPDATE&amp;creator=factset&amp;DYN_ARGS=TRUE&amp;DOC_NAME=FAT:FQL_AUDITING_CLIENT_TEMPLATE.FAT&amp;display_string=Audit&amp;VAR:KEY=JEHSNWZSVK&amp;VAR:QUERY=RkZfVEFYX1JBVEUoQU5OLDIwMDhDWSwsLCxFVVIp&amp;WINDOW=FIRST_POPUP&amp;HEIGHT=450&amp;WIDTH=450&amp;STAR","T_MAXIMIZED=FALSE&amp;VAR:CALENDAR=LOCAL&amp;VAR:SYMBOL=595352&amp;VAR:INDEX=0"}</definedName>
    <definedName name="_458__FDSAUDITLINK__" localSheetId="0" hidden="1">{"fdsup://directions/FAT Viewer?action=UPDATE&amp;creator=factset&amp;DYN_ARGS=TRUE&amp;DOC_NAME=FAT:FQL_AUDITING_CLIENT_TEMPLATE.FAT&amp;display_string=Audit&amp;VAR:KEY=JEHSNWZSVK&amp;VAR:QUERY=RkZfVEFYX1JBVEUoQU5OLDIwMDhDWSwsLCxFVVIp&amp;WINDOW=FIRST_POPUP&amp;HEIGHT=450&amp;WIDTH=450&amp;STAR","T_MAXIMIZED=FALSE&amp;VAR:CALENDAR=LOCAL&amp;VAR:SYMBOL=595352&amp;VAR:INDEX=0"}</definedName>
    <definedName name="_458__FDSAUDITLINK__" hidden="1">{"fdsup://directions/FAT Viewer?action=UPDATE&amp;creator=factset&amp;DYN_ARGS=TRUE&amp;DOC_NAME=FAT:FQL_AUDITING_CLIENT_TEMPLATE.FAT&amp;display_string=Audit&amp;VAR:KEY=JEHSNWZSVK&amp;VAR:QUERY=RkZfVEFYX1JBVEUoQU5OLDIwMDhDWSwsLCxFVVIp&amp;WINDOW=FIRST_POPUP&amp;HEIGHT=450&amp;WIDTH=450&amp;STAR","T_MAXIMIZED=FALSE&amp;VAR:CALENDAR=LOCAL&amp;VAR:SYMBOL=595352&amp;VAR:INDEX=0"}</definedName>
    <definedName name="_4580__FDSAUDITLINK__" localSheetId="1" hidden="1">{"fdsup://directions/FAT Viewer?action=UPDATE&amp;creator=factset&amp;DYN_ARGS=TRUE&amp;DOC_NAME=FAT:FQL_AUDITING_CLIENT_TEMPLATE.FAT&amp;display_string=Audit&amp;VAR:KEY=CXOBQNULQB&amp;VAR:QUERY=KCgoRkZfVEFYX1JBVEUoTFRNLDQxMTc2LCwsLEdCUClARkZfVEFYX1JBVEUoTFRNX1NFTUksNDExNzYsLCwsR","0JQKSlARkZfVEFYX1JBVEUoTFRNLDAsLCwsR0JQKSlARkZfVEFYX1JBVEUoTFRNLDAsLCwsR0JQKSk=&amp;WINDOW=FIRST_POPUP&amp;HEIGHT=450&amp;WIDTH=450&amp;START_MAXIMIZED=FALSE&amp;VAR:CALENDAR=FIVEDAY&amp;VAR:SYMBOL=92769L10&amp;VAR:INDEX=0"}</definedName>
    <definedName name="_4580__FDSAUDITLINK__" localSheetId="2" hidden="1">{"fdsup://directions/FAT Viewer?action=UPDATE&amp;creator=factset&amp;DYN_ARGS=TRUE&amp;DOC_NAME=FAT:FQL_AUDITING_CLIENT_TEMPLATE.FAT&amp;display_string=Audit&amp;VAR:KEY=CXOBQNULQB&amp;VAR:QUERY=KCgoRkZfVEFYX1JBVEUoTFRNLDQxMTc2LCwsLEdCUClARkZfVEFYX1JBVEUoTFRNX1NFTUksNDExNzYsLCwsR","0JQKSlARkZfVEFYX1JBVEUoTFRNLDAsLCwsR0JQKSlARkZfVEFYX1JBVEUoTFRNLDAsLCwsR0JQKSk=&amp;WINDOW=FIRST_POPUP&amp;HEIGHT=450&amp;WIDTH=450&amp;START_MAXIMIZED=FALSE&amp;VAR:CALENDAR=FIVEDAY&amp;VAR:SYMBOL=92769L10&amp;VAR:INDEX=0"}</definedName>
    <definedName name="_4580__FDSAUDITLINK__" localSheetId="0" hidden="1">{"fdsup://directions/FAT Viewer?action=UPDATE&amp;creator=factset&amp;DYN_ARGS=TRUE&amp;DOC_NAME=FAT:FQL_AUDITING_CLIENT_TEMPLATE.FAT&amp;display_string=Audit&amp;VAR:KEY=CXOBQNULQB&amp;VAR:QUERY=KCgoRkZfVEFYX1JBVEUoTFRNLDQxMTc2LCwsLEdCUClARkZfVEFYX1JBVEUoTFRNX1NFTUksNDExNzYsLCwsR","0JQKSlARkZfVEFYX1JBVEUoTFRNLDAsLCwsR0JQKSlARkZfVEFYX1JBVEUoTFRNLDAsLCwsR0JQKSk=&amp;WINDOW=FIRST_POPUP&amp;HEIGHT=450&amp;WIDTH=450&amp;START_MAXIMIZED=FALSE&amp;VAR:CALENDAR=FIVEDAY&amp;VAR:SYMBOL=92769L10&amp;VAR:INDEX=0"}</definedName>
    <definedName name="_4580__FDSAUDITLINK__" hidden="1">{"fdsup://directions/FAT Viewer?action=UPDATE&amp;creator=factset&amp;DYN_ARGS=TRUE&amp;DOC_NAME=FAT:FQL_AUDITING_CLIENT_TEMPLATE.FAT&amp;display_string=Audit&amp;VAR:KEY=CXOBQNULQB&amp;VAR:QUERY=KCgoRkZfVEFYX1JBVEUoTFRNLDQxMTc2LCwsLEdCUClARkZfVEFYX1JBVEUoTFRNX1NFTUksNDExNzYsLCwsR","0JQKSlARkZfVEFYX1JBVEUoTFRNLDAsLCwsR0JQKSlARkZfVEFYX1JBVEUoTFRNLDAsLCwsR0JQKSk=&amp;WINDOW=FIRST_POPUP&amp;HEIGHT=450&amp;WIDTH=450&amp;START_MAXIMIZED=FALSE&amp;VAR:CALENDAR=FIVEDAY&amp;VAR:SYMBOL=92769L10&amp;VAR:INDEX=0"}</definedName>
    <definedName name="_4581__FDSAUDITLINK__" localSheetId="1" hidden="1">{"fdsup://directions/FAT Viewer?action=UPDATE&amp;creator=factset&amp;DYN_ARGS=TRUE&amp;DOC_NAME=FAT:FQL_AUDITING_CLIENT_TEMPLATE.FAT&amp;display_string=Audit&amp;VAR:KEY=XQLEVYTADW&amp;VAR:QUERY=WkFWKCgoRkZfSU5WRVNUX0dBSU4oUVRSLDQxMTc2LCwsLEdCUClARkZfSU5WRVNUX0dBSU4oU0VNSSw0MTE3N","iwsLCxHQlApKUBGRl9JTlZFU1RfR0FJTihBTk4sMCwsLCxHQlApKSkgKyBaQVYoKChGRl9HQUlOX1NBTEVfQVNTRVRTX05FVChMVE0sNDExNzYsLCwsR0JQKUBGRl9HQUlOX1NBTEVfQVNTRVRTX05FVChMVE1fU0VNSSw0MTE3NiwsLCxHQlApKUBGRl9HQUlOX1NBTEVfQVNTRVRTX05FVChBTk4sMCwsLCxHQlApKSk=&amp;WINDOW=FIRST_PO","PUP&amp;HEIGHT=450&amp;WIDTH=450&amp;START_MAXIMIZED=FALSE&amp;VAR:CALENDAR=FIVEDAY&amp;VAR:SYMBOL=92769L10&amp;VAR:INDEX=0"}</definedName>
    <definedName name="_4581__FDSAUDITLINK__" localSheetId="2" hidden="1">{"fdsup://directions/FAT Viewer?action=UPDATE&amp;creator=factset&amp;DYN_ARGS=TRUE&amp;DOC_NAME=FAT:FQL_AUDITING_CLIENT_TEMPLATE.FAT&amp;display_string=Audit&amp;VAR:KEY=XQLEVYTADW&amp;VAR:QUERY=WkFWKCgoRkZfSU5WRVNUX0dBSU4oUVRSLDQxMTc2LCwsLEdCUClARkZfSU5WRVNUX0dBSU4oU0VNSSw0MTE3N","iwsLCxHQlApKUBGRl9JTlZFU1RfR0FJTihBTk4sMCwsLCxHQlApKSkgKyBaQVYoKChGRl9HQUlOX1NBTEVfQVNTRVRTX05FVChMVE0sNDExNzYsLCwsR0JQKUBGRl9HQUlOX1NBTEVfQVNTRVRTX05FVChMVE1fU0VNSSw0MTE3NiwsLCxHQlApKUBGRl9HQUlOX1NBTEVfQVNTRVRTX05FVChBTk4sMCwsLCxHQlApKSk=&amp;WINDOW=FIRST_PO","PUP&amp;HEIGHT=450&amp;WIDTH=450&amp;START_MAXIMIZED=FALSE&amp;VAR:CALENDAR=FIVEDAY&amp;VAR:SYMBOL=92769L10&amp;VAR:INDEX=0"}</definedName>
    <definedName name="_4581__FDSAUDITLINK__" localSheetId="0" hidden="1">{"fdsup://directions/FAT Viewer?action=UPDATE&amp;creator=factset&amp;DYN_ARGS=TRUE&amp;DOC_NAME=FAT:FQL_AUDITING_CLIENT_TEMPLATE.FAT&amp;display_string=Audit&amp;VAR:KEY=XQLEVYTADW&amp;VAR:QUERY=WkFWKCgoRkZfSU5WRVNUX0dBSU4oUVRSLDQxMTc2LCwsLEdCUClARkZfSU5WRVNUX0dBSU4oU0VNSSw0MTE3N","iwsLCxHQlApKUBGRl9JTlZFU1RfR0FJTihBTk4sMCwsLCxHQlApKSkgKyBaQVYoKChGRl9HQUlOX1NBTEVfQVNTRVRTX05FVChMVE0sNDExNzYsLCwsR0JQKUBGRl9HQUlOX1NBTEVfQVNTRVRTX05FVChMVE1fU0VNSSw0MTE3NiwsLCxHQlApKUBGRl9HQUlOX1NBTEVfQVNTRVRTX05FVChBTk4sMCwsLCxHQlApKSk=&amp;WINDOW=FIRST_PO","PUP&amp;HEIGHT=450&amp;WIDTH=450&amp;START_MAXIMIZED=FALSE&amp;VAR:CALENDAR=FIVEDAY&amp;VAR:SYMBOL=92769L10&amp;VAR:INDEX=0"}</definedName>
    <definedName name="_4581__FDSAUDITLINK__" hidden="1">{"fdsup://directions/FAT Viewer?action=UPDATE&amp;creator=factset&amp;DYN_ARGS=TRUE&amp;DOC_NAME=FAT:FQL_AUDITING_CLIENT_TEMPLATE.FAT&amp;display_string=Audit&amp;VAR:KEY=XQLEVYTADW&amp;VAR:QUERY=WkFWKCgoRkZfSU5WRVNUX0dBSU4oUVRSLDQxMTc2LCwsLEdCUClARkZfSU5WRVNUX0dBSU4oU0VNSSw0MTE3N","iwsLCxHQlApKUBGRl9JTlZFU1RfR0FJTihBTk4sMCwsLCxHQlApKSkgKyBaQVYoKChGRl9HQUlOX1NBTEVfQVNTRVRTX05FVChMVE0sNDExNzYsLCwsR0JQKUBGRl9HQUlOX1NBTEVfQVNTRVRTX05FVChMVE1fU0VNSSw0MTE3NiwsLCxHQlApKUBGRl9HQUlOX1NBTEVfQVNTRVRTX05FVChBTk4sMCwsLCxHQlApKSk=&amp;WINDOW=FIRST_PO","PUP&amp;HEIGHT=450&amp;WIDTH=450&amp;START_MAXIMIZED=FALSE&amp;VAR:CALENDAR=FIVEDAY&amp;VAR:SYMBOL=92769L10&amp;VAR:INDEX=0"}</definedName>
    <definedName name="_4582__FDSAUDITLINK__" localSheetId="1" hidden="1">{"fdsup://directions/FAT Viewer?action=UPDATE&amp;creator=factset&amp;DYN_ARGS=TRUE&amp;DOC_NAME=FAT:FQL_AUDITING_CLIENT_TEMPLATE.FAT&amp;display_string=Audit&amp;VAR:KEY=JOXITYNQFU&amp;VAR:QUERY=KCgoRkZfTkVUX0lOQ19CQVNJQ19BRlRfWE9SRChMVE0sNDExNzYsLCwsR0JQKUBGRl9ORVRfSU5DX0JBU0lDX","0FGVF9YT1JEKExUTV9TRU1JLDQxMTc2LCwsLEdCUCkpQEZGX05FVF9JTkNfQkFTSUNfQUZUX1hPUkQoTFRNLDAsLCwsR0JQKSlARkZfTkVUX0lOQ19CQVNJQ19BRlRfWE9SRChMVE1fU0VNSSwwLCwsLEdCUCkp&amp;WINDOW=FIRST_POPUP&amp;HEIGHT=450&amp;WIDTH=450&amp;START_MAXIMIZED=FALSE&amp;VAR:CALENDAR=FIVEDAY&amp;VAR:SYMBOL=9","2769L10&amp;VAR:INDEX=0"}</definedName>
    <definedName name="_4582__FDSAUDITLINK__" localSheetId="2" hidden="1">{"fdsup://directions/FAT Viewer?action=UPDATE&amp;creator=factset&amp;DYN_ARGS=TRUE&amp;DOC_NAME=FAT:FQL_AUDITING_CLIENT_TEMPLATE.FAT&amp;display_string=Audit&amp;VAR:KEY=JOXITYNQFU&amp;VAR:QUERY=KCgoRkZfTkVUX0lOQ19CQVNJQ19BRlRfWE9SRChMVE0sNDExNzYsLCwsR0JQKUBGRl9ORVRfSU5DX0JBU0lDX","0FGVF9YT1JEKExUTV9TRU1JLDQxMTc2LCwsLEdCUCkpQEZGX05FVF9JTkNfQkFTSUNfQUZUX1hPUkQoTFRNLDAsLCwsR0JQKSlARkZfTkVUX0lOQ19CQVNJQ19BRlRfWE9SRChMVE1fU0VNSSwwLCwsLEdCUCkp&amp;WINDOW=FIRST_POPUP&amp;HEIGHT=450&amp;WIDTH=450&amp;START_MAXIMIZED=FALSE&amp;VAR:CALENDAR=FIVEDAY&amp;VAR:SYMBOL=9","2769L10&amp;VAR:INDEX=0"}</definedName>
    <definedName name="_4582__FDSAUDITLINK__" localSheetId="0" hidden="1">{"fdsup://directions/FAT Viewer?action=UPDATE&amp;creator=factset&amp;DYN_ARGS=TRUE&amp;DOC_NAME=FAT:FQL_AUDITING_CLIENT_TEMPLATE.FAT&amp;display_string=Audit&amp;VAR:KEY=JOXITYNQFU&amp;VAR:QUERY=KCgoRkZfTkVUX0lOQ19CQVNJQ19BRlRfWE9SRChMVE0sNDExNzYsLCwsR0JQKUBGRl9ORVRfSU5DX0JBU0lDX","0FGVF9YT1JEKExUTV9TRU1JLDQxMTc2LCwsLEdCUCkpQEZGX05FVF9JTkNfQkFTSUNfQUZUX1hPUkQoTFRNLDAsLCwsR0JQKSlARkZfTkVUX0lOQ19CQVNJQ19BRlRfWE9SRChMVE1fU0VNSSwwLCwsLEdCUCkp&amp;WINDOW=FIRST_POPUP&amp;HEIGHT=450&amp;WIDTH=450&amp;START_MAXIMIZED=FALSE&amp;VAR:CALENDAR=FIVEDAY&amp;VAR:SYMBOL=9","2769L10&amp;VAR:INDEX=0"}</definedName>
    <definedName name="_4582__FDSAUDITLINK__" hidden="1">{"fdsup://directions/FAT Viewer?action=UPDATE&amp;creator=factset&amp;DYN_ARGS=TRUE&amp;DOC_NAME=FAT:FQL_AUDITING_CLIENT_TEMPLATE.FAT&amp;display_string=Audit&amp;VAR:KEY=JOXITYNQFU&amp;VAR:QUERY=KCgoRkZfTkVUX0lOQ19CQVNJQ19BRlRfWE9SRChMVE0sNDExNzYsLCwsR0JQKUBGRl9ORVRfSU5DX0JBU0lDX","0FGVF9YT1JEKExUTV9TRU1JLDQxMTc2LCwsLEdCUCkpQEZGX05FVF9JTkNfQkFTSUNfQUZUX1hPUkQoTFRNLDAsLCwsR0JQKSlARkZfTkVUX0lOQ19CQVNJQ19BRlRfWE9SRChMVE1fU0VNSSwwLCwsLEdCUCkp&amp;WINDOW=FIRST_POPUP&amp;HEIGHT=450&amp;WIDTH=450&amp;START_MAXIMIZED=FALSE&amp;VAR:CALENDAR=FIVEDAY&amp;VAR:SYMBOL=9","2769L10&amp;VAR:INDEX=0"}</definedName>
    <definedName name="_4583__FDSAUDITLINK__" localSheetId="1" hidden="1">{"fdsup://directions/FAT Viewer?action=UPDATE&amp;creator=factset&amp;DYN_ARGS=TRUE&amp;DOC_NAME=FAT:FQL_AUDITING_CLIENT_TEMPLATE.FAT&amp;display_string=Audit&amp;VAR:KEY=XWFMLYTCLG&amp;VAR:QUERY=KCgoRkZfTUlOX0lOVF9FWFAoTFRNLDQxMTc2LCwsLEdCUClARkZfTUlOX0lOVF9FWFAoTFRNX1NFTUksNDExN","zYsLCwsR0JQKSlARkZfTUlOX0lOVF9FWFAoTFRNLDAsLCwsR0JQKSlARkZfTUlOX0lOVF9FWFAoTFRNX1NFTUksMCwsLCxHQlApKQ==&amp;WINDOW=FIRST_POPUP&amp;HEIGHT=450&amp;WIDTH=450&amp;START_MAXIMIZED=FALSE&amp;VAR:CALENDAR=FIVEDAY&amp;VAR:SYMBOL=92769L10&amp;VAR:INDEX=0"}</definedName>
    <definedName name="_4583__FDSAUDITLINK__" localSheetId="2" hidden="1">{"fdsup://directions/FAT Viewer?action=UPDATE&amp;creator=factset&amp;DYN_ARGS=TRUE&amp;DOC_NAME=FAT:FQL_AUDITING_CLIENT_TEMPLATE.FAT&amp;display_string=Audit&amp;VAR:KEY=XWFMLYTCLG&amp;VAR:QUERY=KCgoRkZfTUlOX0lOVF9FWFAoTFRNLDQxMTc2LCwsLEdCUClARkZfTUlOX0lOVF9FWFAoTFRNX1NFTUksNDExN","zYsLCwsR0JQKSlARkZfTUlOX0lOVF9FWFAoTFRNLDAsLCwsR0JQKSlARkZfTUlOX0lOVF9FWFAoTFRNX1NFTUksMCwsLCxHQlApKQ==&amp;WINDOW=FIRST_POPUP&amp;HEIGHT=450&amp;WIDTH=450&amp;START_MAXIMIZED=FALSE&amp;VAR:CALENDAR=FIVEDAY&amp;VAR:SYMBOL=92769L10&amp;VAR:INDEX=0"}</definedName>
    <definedName name="_4583__FDSAUDITLINK__" localSheetId="0" hidden="1">{"fdsup://directions/FAT Viewer?action=UPDATE&amp;creator=factset&amp;DYN_ARGS=TRUE&amp;DOC_NAME=FAT:FQL_AUDITING_CLIENT_TEMPLATE.FAT&amp;display_string=Audit&amp;VAR:KEY=XWFMLYTCLG&amp;VAR:QUERY=KCgoRkZfTUlOX0lOVF9FWFAoTFRNLDQxMTc2LCwsLEdCUClARkZfTUlOX0lOVF9FWFAoTFRNX1NFTUksNDExN","zYsLCwsR0JQKSlARkZfTUlOX0lOVF9FWFAoTFRNLDAsLCwsR0JQKSlARkZfTUlOX0lOVF9FWFAoTFRNX1NFTUksMCwsLCxHQlApKQ==&amp;WINDOW=FIRST_POPUP&amp;HEIGHT=450&amp;WIDTH=450&amp;START_MAXIMIZED=FALSE&amp;VAR:CALENDAR=FIVEDAY&amp;VAR:SYMBOL=92769L10&amp;VAR:INDEX=0"}</definedName>
    <definedName name="_4583__FDSAUDITLINK__" hidden="1">{"fdsup://directions/FAT Viewer?action=UPDATE&amp;creator=factset&amp;DYN_ARGS=TRUE&amp;DOC_NAME=FAT:FQL_AUDITING_CLIENT_TEMPLATE.FAT&amp;display_string=Audit&amp;VAR:KEY=XWFMLYTCLG&amp;VAR:QUERY=KCgoRkZfTUlOX0lOVF9FWFAoTFRNLDQxMTc2LCwsLEdCUClARkZfTUlOX0lOVF9FWFAoTFRNX1NFTUksNDExN","zYsLCwsR0JQKSlARkZfTUlOX0lOVF9FWFAoTFRNLDAsLCwsR0JQKSlARkZfTUlOX0lOVF9FWFAoTFRNX1NFTUksMCwsLCxHQlApKQ==&amp;WINDOW=FIRST_POPUP&amp;HEIGHT=450&amp;WIDTH=450&amp;START_MAXIMIZED=FALSE&amp;VAR:CALENDAR=FIVEDAY&amp;VAR:SYMBOL=92769L10&amp;VAR:INDEX=0"}</definedName>
    <definedName name="_4584__FDSAUDITLINK__" localSheetId="1" hidden="1">{"fdsup://directions/FAT Viewer?action=UPDATE&amp;creator=factset&amp;DYN_ARGS=TRUE&amp;DOC_NAME=FAT:FQL_AUDITING_CLIENT_TEMPLATE.FAT&amp;display_string=Audit&amp;VAR:KEY=QFQVUBYHSF&amp;VAR:QUERY=WkFWKEZGX1VOVVNVQUxfRVhQKE1PTiw0MTE3NiwsLCxHQlApKSArIFpBVihGRl9PUEVSX0VYUF9PVEgoTU9OL","DQxMTc2LCwsLEdCUCkp&amp;WINDOW=FIRST_POPUP&amp;HEIGHT=450&amp;WIDTH=450&amp;START_MAXIMIZED=FALSE&amp;VAR:CALENDAR=FIVEDAY&amp;VAR:SYMBOL=92769L10&amp;VAR:INDEX=0"}</definedName>
    <definedName name="_4584__FDSAUDITLINK__" localSheetId="2" hidden="1">{"fdsup://directions/FAT Viewer?action=UPDATE&amp;creator=factset&amp;DYN_ARGS=TRUE&amp;DOC_NAME=FAT:FQL_AUDITING_CLIENT_TEMPLATE.FAT&amp;display_string=Audit&amp;VAR:KEY=QFQVUBYHSF&amp;VAR:QUERY=WkFWKEZGX1VOVVNVQUxfRVhQKE1PTiw0MTE3NiwsLCxHQlApKSArIFpBVihGRl9PUEVSX0VYUF9PVEgoTU9OL","DQxMTc2LCwsLEdCUCkp&amp;WINDOW=FIRST_POPUP&amp;HEIGHT=450&amp;WIDTH=450&amp;START_MAXIMIZED=FALSE&amp;VAR:CALENDAR=FIVEDAY&amp;VAR:SYMBOL=92769L10&amp;VAR:INDEX=0"}</definedName>
    <definedName name="_4584__FDSAUDITLINK__" localSheetId="0" hidden="1">{"fdsup://directions/FAT Viewer?action=UPDATE&amp;creator=factset&amp;DYN_ARGS=TRUE&amp;DOC_NAME=FAT:FQL_AUDITING_CLIENT_TEMPLATE.FAT&amp;display_string=Audit&amp;VAR:KEY=QFQVUBYHSF&amp;VAR:QUERY=WkFWKEZGX1VOVVNVQUxfRVhQKE1PTiw0MTE3NiwsLCxHQlApKSArIFpBVihGRl9PUEVSX0VYUF9PVEgoTU9OL","DQxMTc2LCwsLEdCUCkp&amp;WINDOW=FIRST_POPUP&amp;HEIGHT=450&amp;WIDTH=450&amp;START_MAXIMIZED=FALSE&amp;VAR:CALENDAR=FIVEDAY&amp;VAR:SYMBOL=92769L10&amp;VAR:INDEX=0"}</definedName>
    <definedName name="_4584__FDSAUDITLINK__" hidden="1">{"fdsup://directions/FAT Viewer?action=UPDATE&amp;creator=factset&amp;DYN_ARGS=TRUE&amp;DOC_NAME=FAT:FQL_AUDITING_CLIENT_TEMPLATE.FAT&amp;display_string=Audit&amp;VAR:KEY=QFQVUBYHSF&amp;VAR:QUERY=WkFWKEZGX1VOVVNVQUxfRVhQKE1PTiw0MTE3NiwsLCxHQlApKSArIFpBVihGRl9PUEVSX0VYUF9PVEgoTU9OL","DQxMTc2LCwsLEdCUCkp&amp;WINDOW=FIRST_POPUP&amp;HEIGHT=450&amp;WIDTH=450&amp;START_MAXIMIZED=FALSE&amp;VAR:CALENDAR=FIVEDAY&amp;VAR:SYMBOL=92769L10&amp;VAR:INDEX=0"}</definedName>
    <definedName name="_4585__FDSAUDITLINK__" localSheetId="1" hidden="1">{"fdsup://directions/FAT Viewer?action=UPDATE&amp;creator=factset&amp;DYN_ARGS=TRUE&amp;DOC_NAME=FAT:FQL_AUDITING_CLIENT_TEMPLATE.FAT&amp;display_string=Audit&amp;VAR:KEY=PIRWRCTUDA&amp;VAR:QUERY=KCgoRkZfSU5UX0lOQyhMVE0sNDExNzYsLCwsR0JQKUBGRl9JTlRfSU5DKExUTV9TRU1JLDQxMTc2LCwsLEdCU","CkpQEZGX0lOVF9JTkMoTFRNLDAsLCwsR0JQKSlARkZfSU5UX0lOQyhMVE1fU0VNSSwwLCwsLEdCUCkp&amp;WINDOW=FIRST_POPUP&amp;HEIGHT=450&amp;WIDTH=450&amp;START_MAXIMIZED=FALSE&amp;VAR:CALENDAR=FIVEDAY&amp;VAR:SYMBOL=92769L10&amp;VAR:INDEX=0"}</definedName>
    <definedName name="_4585__FDSAUDITLINK__" localSheetId="2" hidden="1">{"fdsup://directions/FAT Viewer?action=UPDATE&amp;creator=factset&amp;DYN_ARGS=TRUE&amp;DOC_NAME=FAT:FQL_AUDITING_CLIENT_TEMPLATE.FAT&amp;display_string=Audit&amp;VAR:KEY=PIRWRCTUDA&amp;VAR:QUERY=KCgoRkZfSU5UX0lOQyhMVE0sNDExNzYsLCwsR0JQKUBGRl9JTlRfSU5DKExUTV9TRU1JLDQxMTc2LCwsLEdCU","CkpQEZGX0lOVF9JTkMoTFRNLDAsLCwsR0JQKSlARkZfSU5UX0lOQyhMVE1fU0VNSSwwLCwsLEdCUCkp&amp;WINDOW=FIRST_POPUP&amp;HEIGHT=450&amp;WIDTH=450&amp;START_MAXIMIZED=FALSE&amp;VAR:CALENDAR=FIVEDAY&amp;VAR:SYMBOL=92769L10&amp;VAR:INDEX=0"}</definedName>
    <definedName name="_4585__FDSAUDITLINK__" localSheetId="0" hidden="1">{"fdsup://directions/FAT Viewer?action=UPDATE&amp;creator=factset&amp;DYN_ARGS=TRUE&amp;DOC_NAME=FAT:FQL_AUDITING_CLIENT_TEMPLATE.FAT&amp;display_string=Audit&amp;VAR:KEY=PIRWRCTUDA&amp;VAR:QUERY=KCgoRkZfSU5UX0lOQyhMVE0sNDExNzYsLCwsR0JQKUBGRl9JTlRfSU5DKExUTV9TRU1JLDQxMTc2LCwsLEdCU","CkpQEZGX0lOVF9JTkMoTFRNLDAsLCwsR0JQKSlARkZfSU5UX0lOQyhMVE1fU0VNSSwwLCwsLEdCUCkp&amp;WINDOW=FIRST_POPUP&amp;HEIGHT=450&amp;WIDTH=450&amp;START_MAXIMIZED=FALSE&amp;VAR:CALENDAR=FIVEDAY&amp;VAR:SYMBOL=92769L10&amp;VAR:INDEX=0"}</definedName>
    <definedName name="_4585__FDSAUDITLINK__" hidden="1">{"fdsup://directions/FAT Viewer?action=UPDATE&amp;creator=factset&amp;DYN_ARGS=TRUE&amp;DOC_NAME=FAT:FQL_AUDITING_CLIENT_TEMPLATE.FAT&amp;display_string=Audit&amp;VAR:KEY=PIRWRCTUDA&amp;VAR:QUERY=KCgoRkZfSU5UX0lOQyhMVE0sNDExNzYsLCwsR0JQKUBGRl9JTlRfSU5DKExUTV9TRU1JLDQxMTc2LCwsLEdCU","CkpQEZGX0lOVF9JTkMoTFRNLDAsLCwsR0JQKSlARkZfSU5UX0lOQyhMVE1fU0VNSSwwLCwsLEdCUCkp&amp;WINDOW=FIRST_POPUP&amp;HEIGHT=450&amp;WIDTH=450&amp;START_MAXIMIZED=FALSE&amp;VAR:CALENDAR=FIVEDAY&amp;VAR:SYMBOL=92769L10&amp;VAR:INDEX=0"}</definedName>
    <definedName name="_4586__FDSAUDITLINK__" localSheetId="1" hidden="1">{"fdsup://directions/FAT Viewer?action=UPDATE&amp;creator=factset&amp;DYN_ARGS=TRUE&amp;DOC_NAME=FAT:FQL_AUDITING_CLIENT_TEMPLATE.FAT&amp;display_string=Audit&amp;VAR:KEY=QRQPENWLWN&amp;VAR:QUERY=RkZfSU5UX0VYUF9ORVQoTU9OLDQxMTc2LCwsLEdCUCk=&amp;WINDOW=FIRST_POPUP&amp;HEIGHT=450&amp;WIDTH=450&amp;","START_MAXIMIZED=FALSE&amp;VAR:CALENDAR=FIVEDAY&amp;VAR:SYMBOL=92769L10&amp;VAR:INDEX=0"}</definedName>
    <definedName name="_4586__FDSAUDITLINK__" localSheetId="2" hidden="1">{"fdsup://directions/FAT Viewer?action=UPDATE&amp;creator=factset&amp;DYN_ARGS=TRUE&amp;DOC_NAME=FAT:FQL_AUDITING_CLIENT_TEMPLATE.FAT&amp;display_string=Audit&amp;VAR:KEY=QRQPENWLWN&amp;VAR:QUERY=RkZfSU5UX0VYUF9ORVQoTU9OLDQxMTc2LCwsLEdCUCk=&amp;WINDOW=FIRST_POPUP&amp;HEIGHT=450&amp;WIDTH=450&amp;","START_MAXIMIZED=FALSE&amp;VAR:CALENDAR=FIVEDAY&amp;VAR:SYMBOL=92769L10&amp;VAR:INDEX=0"}</definedName>
    <definedName name="_4586__FDSAUDITLINK__" localSheetId="0" hidden="1">{"fdsup://directions/FAT Viewer?action=UPDATE&amp;creator=factset&amp;DYN_ARGS=TRUE&amp;DOC_NAME=FAT:FQL_AUDITING_CLIENT_TEMPLATE.FAT&amp;display_string=Audit&amp;VAR:KEY=QRQPENWLWN&amp;VAR:QUERY=RkZfSU5UX0VYUF9ORVQoTU9OLDQxMTc2LCwsLEdCUCk=&amp;WINDOW=FIRST_POPUP&amp;HEIGHT=450&amp;WIDTH=450&amp;","START_MAXIMIZED=FALSE&amp;VAR:CALENDAR=FIVEDAY&amp;VAR:SYMBOL=92769L10&amp;VAR:INDEX=0"}</definedName>
    <definedName name="_4586__FDSAUDITLINK__" hidden="1">{"fdsup://directions/FAT Viewer?action=UPDATE&amp;creator=factset&amp;DYN_ARGS=TRUE&amp;DOC_NAME=FAT:FQL_AUDITING_CLIENT_TEMPLATE.FAT&amp;display_string=Audit&amp;VAR:KEY=QRQPENWLWN&amp;VAR:QUERY=RkZfSU5UX0VYUF9ORVQoTU9OLDQxMTc2LCwsLEdCUCk=&amp;WINDOW=FIRST_POPUP&amp;HEIGHT=450&amp;WIDTH=450&amp;","START_MAXIMIZED=FALSE&amp;VAR:CALENDAR=FIVEDAY&amp;VAR:SYMBOL=92769L10&amp;VAR:INDEX=0"}</definedName>
    <definedName name="_4587__FDSAUDITLINK__" localSheetId="1" hidden="1">{"fdsup://directions/FAT Viewer?action=UPDATE&amp;creator=factset&amp;DYN_ARGS=TRUE&amp;DOC_NAME=FAT:FQL_AUDITING_CLIENT_TEMPLATE.FAT&amp;display_string=Audit&amp;VAR:KEY=LAVSPARADC&amp;VAR:QUERY=KCgoRkZfQU1PUlRfQ0YoTFRNLDQxMTc2LCwsLEdCUClARkZfQU1PUlRfQ0YoTFRNX1NFTUksNDExNzYsLCwsR","0JQKSlARkZfQU1PUlRfQ0YoTFRNLDAsLCwsR0JQKSlARkZfQU1PUlRfQ0YoTFRNX1NFTUksMCwsLCxHQlApKQ==&amp;WINDOW=FIRST_POPUP&amp;HEIGHT=450&amp;WIDTH=450&amp;START_MAXIMIZED=FALSE&amp;VAR:CALENDAR=FIVEDAY&amp;VAR:SYMBOL=92769L10&amp;VAR:INDEX=0"}</definedName>
    <definedName name="_4587__FDSAUDITLINK__" localSheetId="2" hidden="1">{"fdsup://directions/FAT Viewer?action=UPDATE&amp;creator=factset&amp;DYN_ARGS=TRUE&amp;DOC_NAME=FAT:FQL_AUDITING_CLIENT_TEMPLATE.FAT&amp;display_string=Audit&amp;VAR:KEY=LAVSPARADC&amp;VAR:QUERY=KCgoRkZfQU1PUlRfQ0YoTFRNLDQxMTc2LCwsLEdCUClARkZfQU1PUlRfQ0YoTFRNX1NFTUksNDExNzYsLCwsR","0JQKSlARkZfQU1PUlRfQ0YoTFRNLDAsLCwsR0JQKSlARkZfQU1PUlRfQ0YoTFRNX1NFTUksMCwsLCxHQlApKQ==&amp;WINDOW=FIRST_POPUP&amp;HEIGHT=450&amp;WIDTH=450&amp;START_MAXIMIZED=FALSE&amp;VAR:CALENDAR=FIVEDAY&amp;VAR:SYMBOL=92769L10&amp;VAR:INDEX=0"}</definedName>
    <definedName name="_4587__FDSAUDITLINK__" localSheetId="0" hidden="1">{"fdsup://directions/FAT Viewer?action=UPDATE&amp;creator=factset&amp;DYN_ARGS=TRUE&amp;DOC_NAME=FAT:FQL_AUDITING_CLIENT_TEMPLATE.FAT&amp;display_string=Audit&amp;VAR:KEY=LAVSPARADC&amp;VAR:QUERY=KCgoRkZfQU1PUlRfQ0YoTFRNLDQxMTc2LCwsLEdCUClARkZfQU1PUlRfQ0YoTFRNX1NFTUksNDExNzYsLCwsR","0JQKSlARkZfQU1PUlRfQ0YoTFRNLDAsLCwsR0JQKSlARkZfQU1PUlRfQ0YoTFRNX1NFTUksMCwsLCxHQlApKQ==&amp;WINDOW=FIRST_POPUP&amp;HEIGHT=450&amp;WIDTH=450&amp;START_MAXIMIZED=FALSE&amp;VAR:CALENDAR=FIVEDAY&amp;VAR:SYMBOL=92769L10&amp;VAR:INDEX=0"}</definedName>
    <definedName name="_4587__FDSAUDITLINK__" hidden="1">{"fdsup://directions/FAT Viewer?action=UPDATE&amp;creator=factset&amp;DYN_ARGS=TRUE&amp;DOC_NAME=FAT:FQL_AUDITING_CLIENT_TEMPLATE.FAT&amp;display_string=Audit&amp;VAR:KEY=LAVSPARADC&amp;VAR:QUERY=KCgoRkZfQU1PUlRfQ0YoTFRNLDQxMTc2LCwsLEdCUClARkZfQU1PUlRfQ0YoTFRNX1NFTUksNDExNzYsLCwsR","0JQKSlARkZfQU1PUlRfQ0YoTFRNLDAsLCwsR0JQKSlARkZfQU1PUlRfQ0YoTFRNX1NFTUksMCwsLCxHQlApKQ==&amp;WINDOW=FIRST_POPUP&amp;HEIGHT=450&amp;WIDTH=450&amp;START_MAXIMIZED=FALSE&amp;VAR:CALENDAR=FIVEDAY&amp;VAR:SYMBOL=92769L10&amp;VAR:INDEX=0"}</definedName>
    <definedName name="_4588__FDSAUDITLINK__" localSheetId="1" hidden="1">{"fdsup://Directions/FactSet Auditing Viewer?action=AUDIT_VALUE&amp;DB=129&amp;ID1=B0LKSK&amp;VALUEID=18807&amp;SDATE=2011&amp;PERIODTYPE=ANN_STD&amp;SCFT=3&amp;window=popup_no_bar&amp;width=385&amp;height=120&amp;START_MAXIMIZED=FALSE&amp;creator=factset&amp;display_string=Audit"}</definedName>
    <definedName name="_4588__FDSAUDITLINK__" localSheetId="2" hidden="1">{"fdsup://Directions/FactSet Auditing Viewer?action=AUDIT_VALUE&amp;DB=129&amp;ID1=B0LKSK&amp;VALUEID=18807&amp;SDATE=2011&amp;PERIODTYPE=ANN_STD&amp;SCFT=3&amp;window=popup_no_bar&amp;width=385&amp;height=120&amp;START_MAXIMIZED=FALSE&amp;creator=factset&amp;display_string=Audit"}</definedName>
    <definedName name="_4588__FDSAUDITLINK__" localSheetId="0" hidden="1">{"fdsup://Directions/FactSet Auditing Viewer?action=AUDIT_VALUE&amp;DB=129&amp;ID1=B0LKSK&amp;VALUEID=18807&amp;SDATE=2011&amp;PERIODTYPE=ANN_STD&amp;SCFT=3&amp;window=popup_no_bar&amp;width=385&amp;height=120&amp;START_MAXIMIZED=FALSE&amp;creator=factset&amp;display_string=Audit"}</definedName>
    <definedName name="_4588__FDSAUDITLINK__" hidden="1">{"fdsup://Directions/FactSet Auditing Viewer?action=AUDIT_VALUE&amp;DB=129&amp;ID1=B0LKSK&amp;VALUEID=18807&amp;SDATE=2011&amp;PERIODTYPE=ANN_STD&amp;SCFT=3&amp;window=popup_no_bar&amp;width=385&amp;height=120&amp;START_MAXIMIZED=FALSE&amp;creator=factset&amp;display_string=Audit"}</definedName>
    <definedName name="_4589__FDSAUDITLINK__" localSheetId="1" hidden="1">{"fdsup://Directions/FactSet Auditing Viewer?action=AUDIT_VALUE&amp;DB=129&amp;ID1=B0LKSK&amp;VALUEID=18809&amp;SDATE=2011&amp;PERIODTYPE=ANN_STD&amp;SCFT=3&amp;window=popup_no_bar&amp;width=385&amp;height=120&amp;START_MAXIMIZED=FALSE&amp;creator=factset&amp;display_string=Audit"}</definedName>
    <definedName name="_4589__FDSAUDITLINK__" localSheetId="2" hidden="1">{"fdsup://Directions/FactSet Auditing Viewer?action=AUDIT_VALUE&amp;DB=129&amp;ID1=B0LKSK&amp;VALUEID=18809&amp;SDATE=2011&amp;PERIODTYPE=ANN_STD&amp;SCFT=3&amp;window=popup_no_bar&amp;width=385&amp;height=120&amp;START_MAXIMIZED=FALSE&amp;creator=factset&amp;display_string=Audit"}</definedName>
    <definedName name="_4589__FDSAUDITLINK__" localSheetId="0" hidden="1">{"fdsup://Directions/FactSet Auditing Viewer?action=AUDIT_VALUE&amp;DB=129&amp;ID1=B0LKSK&amp;VALUEID=18809&amp;SDATE=2011&amp;PERIODTYPE=ANN_STD&amp;SCFT=3&amp;window=popup_no_bar&amp;width=385&amp;height=120&amp;START_MAXIMIZED=FALSE&amp;creator=factset&amp;display_string=Audit"}</definedName>
    <definedName name="_4589__FDSAUDITLINK__" hidden="1">{"fdsup://Directions/FactSet Auditing Viewer?action=AUDIT_VALUE&amp;DB=129&amp;ID1=B0LKSK&amp;VALUEID=18809&amp;SDATE=2011&amp;PERIODTYPE=ANN_STD&amp;SCFT=3&amp;window=popup_no_bar&amp;width=385&amp;height=120&amp;START_MAXIMIZED=FALSE&amp;creator=factset&amp;display_string=Audit"}</definedName>
    <definedName name="_459__FDSAUDITLINK__" localSheetId="1" hidden="1">{"fdsup://directions/FAT Viewer?action=UPDATE&amp;creator=factset&amp;DYN_ARGS=TRUE&amp;DOC_NAME=FAT:FQL_AUDITING_CLIENT_TEMPLATE.FAT&amp;display_string=Audit&amp;VAR:KEY=KXWNWLIXKL&amp;VAR:QUERY=WkFWKEZGX0lOVkVTVF9HQUlOKEFOTiwyMDEwQ1ksLCwsRVVSKSkgKyBaQVYoRkZfR0FJTl9TQUxFX0FTU0VUU","19ORVQoQU5OLDIwMTBDWSwsLCxFVVIpKQ==&amp;WINDOW=FIRST_POPUP&amp;HEIGHT=450&amp;WIDTH=450&amp;START_MAXIMIZED=FALSE&amp;VAR:CALENDAR=LOCAL&amp;VAR:SYMBOL=595352&amp;VAR:INDEX=0"}</definedName>
    <definedName name="_459__FDSAUDITLINK__" localSheetId="2" hidden="1">{"fdsup://directions/FAT Viewer?action=UPDATE&amp;creator=factset&amp;DYN_ARGS=TRUE&amp;DOC_NAME=FAT:FQL_AUDITING_CLIENT_TEMPLATE.FAT&amp;display_string=Audit&amp;VAR:KEY=KXWNWLIXKL&amp;VAR:QUERY=WkFWKEZGX0lOVkVTVF9HQUlOKEFOTiwyMDEwQ1ksLCwsRVVSKSkgKyBaQVYoRkZfR0FJTl9TQUxFX0FTU0VUU","19ORVQoQU5OLDIwMTBDWSwsLCxFVVIpKQ==&amp;WINDOW=FIRST_POPUP&amp;HEIGHT=450&amp;WIDTH=450&amp;START_MAXIMIZED=FALSE&amp;VAR:CALENDAR=LOCAL&amp;VAR:SYMBOL=595352&amp;VAR:INDEX=0"}</definedName>
    <definedName name="_459__FDSAUDITLINK__" localSheetId="0" hidden="1">{"fdsup://directions/FAT Viewer?action=UPDATE&amp;creator=factset&amp;DYN_ARGS=TRUE&amp;DOC_NAME=FAT:FQL_AUDITING_CLIENT_TEMPLATE.FAT&amp;display_string=Audit&amp;VAR:KEY=KXWNWLIXKL&amp;VAR:QUERY=WkFWKEZGX0lOVkVTVF9HQUlOKEFOTiwyMDEwQ1ksLCwsRVVSKSkgKyBaQVYoRkZfR0FJTl9TQUxFX0FTU0VUU","19ORVQoQU5OLDIwMTBDWSwsLCxFVVIpKQ==&amp;WINDOW=FIRST_POPUP&amp;HEIGHT=450&amp;WIDTH=450&amp;START_MAXIMIZED=FALSE&amp;VAR:CALENDAR=LOCAL&amp;VAR:SYMBOL=595352&amp;VAR:INDEX=0"}</definedName>
    <definedName name="_459__FDSAUDITLINK__" hidden="1">{"fdsup://directions/FAT Viewer?action=UPDATE&amp;creator=factset&amp;DYN_ARGS=TRUE&amp;DOC_NAME=FAT:FQL_AUDITING_CLIENT_TEMPLATE.FAT&amp;display_string=Audit&amp;VAR:KEY=KXWNWLIXKL&amp;VAR:QUERY=WkFWKEZGX0lOVkVTVF9HQUlOKEFOTiwyMDEwQ1ksLCwsRVVSKSkgKyBaQVYoRkZfR0FJTl9TQUxFX0FTU0VUU","19ORVQoQU5OLDIwMTBDWSwsLCxFVVIpKQ==&amp;WINDOW=FIRST_POPUP&amp;HEIGHT=450&amp;WIDTH=450&amp;START_MAXIMIZED=FALSE&amp;VAR:CALENDAR=LOCAL&amp;VAR:SYMBOL=595352&amp;VAR:INDEX=0"}</definedName>
    <definedName name="_4590__FDSAUDITLINK__" localSheetId="1" hidden="1">{"fdsup://directions/FAT Viewer?action=UPDATE&amp;creator=factset&amp;DYN_ARGS=TRUE&amp;DOC_NAME=FAT:FQL_AUDITING_CLIENT_TEMPLATE.FAT&amp;display_string=Audit&amp;VAR:KEY=ARSZETEHWJ&amp;VAR:QUERY=KEZGX1dLQ0FQKEFOTiw0MTE3NiwsLCxFVVIpQEZGX1dLQ0FQKEFOTiwwLCwsLEVVUikp&amp;WINDOW=FIRST_POP","UP&amp;HEIGHT=450&amp;WIDTH=450&amp;START_MAXIMIZED=FALSE&amp;VAR:CALENDAR=FIVEDAY&amp;VAR:SYMBOL=B0LKSK&amp;VAR:INDEX=0"}</definedName>
    <definedName name="_4590__FDSAUDITLINK__" localSheetId="2" hidden="1">{"fdsup://directions/FAT Viewer?action=UPDATE&amp;creator=factset&amp;DYN_ARGS=TRUE&amp;DOC_NAME=FAT:FQL_AUDITING_CLIENT_TEMPLATE.FAT&amp;display_string=Audit&amp;VAR:KEY=ARSZETEHWJ&amp;VAR:QUERY=KEZGX1dLQ0FQKEFOTiw0MTE3NiwsLCxFVVIpQEZGX1dLQ0FQKEFOTiwwLCwsLEVVUikp&amp;WINDOW=FIRST_POP","UP&amp;HEIGHT=450&amp;WIDTH=450&amp;START_MAXIMIZED=FALSE&amp;VAR:CALENDAR=FIVEDAY&amp;VAR:SYMBOL=B0LKSK&amp;VAR:INDEX=0"}</definedName>
    <definedName name="_4590__FDSAUDITLINK__" localSheetId="0" hidden="1">{"fdsup://directions/FAT Viewer?action=UPDATE&amp;creator=factset&amp;DYN_ARGS=TRUE&amp;DOC_NAME=FAT:FQL_AUDITING_CLIENT_TEMPLATE.FAT&amp;display_string=Audit&amp;VAR:KEY=ARSZETEHWJ&amp;VAR:QUERY=KEZGX1dLQ0FQKEFOTiw0MTE3NiwsLCxFVVIpQEZGX1dLQ0FQKEFOTiwwLCwsLEVVUikp&amp;WINDOW=FIRST_POP","UP&amp;HEIGHT=450&amp;WIDTH=450&amp;START_MAXIMIZED=FALSE&amp;VAR:CALENDAR=FIVEDAY&amp;VAR:SYMBOL=B0LKSK&amp;VAR:INDEX=0"}</definedName>
    <definedName name="_4590__FDSAUDITLINK__" hidden="1">{"fdsup://directions/FAT Viewer?action=UPDATE&amp;creator=factset&amp;DYN_ARGS=TRUE&amp;DOC_NAME=FAT:FQL_AUDITING_CLIENT_TEMPLATE.FAT&amp;display_string=Audit&amp;VAR:KEY=ARSZETEHWJ&amp;VAR:QUERY=KEZGX1dLQ0FQKEFOTiw0MTE3NiwsLCxFVVIpQEZGX1dLQ0FQKEFOTiwwLCwsLEVVUikp&amp;WINDOW=FIRST_POP","UP&amp;HEIGHT=450&amp;WIDTH=450&amp;START_MAXIMIZED=FALSE&amp;VAR:CALENDAR=FIVEDAY&amp;VAR:SYMBOL=B0LKSK&amp;VAR:INDEX=0"}</definedName>
    <definedName name="_4591__FDSAUDITLINK__" localSheetId="1" hidden="1">{"fdsup://directions/FAT Viewer?action=UPDATE&amp;creator=factset&amp;DYN_ARGS=TRUE&amp;DOC_NAME=FAT:FQL_AUDITING_CLIENT_TEMPLATE.FAT&amp;display_string=Audit&amp;VAR:KEY=ARSZETEHWJ&amp;VAR:QUERY=KEZGX1dLQ0FQKEFOTiw0MTE3NiwsLCxFVVIpQEZGX1dLQ0FQKEFOTiwwLCwsLEVVUikp&amp;WINDOW=FIRST_POP","UP&amp;HEIGHT=450&amp;WIDTH=450&amp;START_MAXIMIZED=FALSE&amp;VAR:CALENDAR=FIVEDAY&amp;VAR:SYMBOL=B0LKSK&amp;VAR:INDEX=0"}</definedName>
    <definedName name="_4591__FDSAUDITLINK__" localSheetId="2" hidden="1">{"fdsup://directions/FAT Viewer?action=UPDATE&amp;creator=factset&amp;DYN_ARGS=TRUE&amp;DOC_NAME=FAT:FQL_AUDITING_CLIENT_TEMPLATE.FAT&amp;display_string=Audit&amp;VAR:KEY=ARSZETEHWJ&amp;VAR:QUERY=KEZGX1dLQ0FQKEFOTiw0MTE3NiwsLCxFVVIpQEZGX1dLQ0FQKEFOTiwwLCwsLEVVUikp&amp;WINDOW=FIRST_POP","UP&amp;HEIGHT=450&amp;WIDTH=450&amp;START_MAXIMIZED=FALSE&amp;VAR:CALENDAR=FIVEDAY&amp;VAR:SYMBOL=B0LKSK&amp;VAR:INDEX=0"}</definedName>
    <definedName name="_4591__FDSAUDITLINK__" localSheetId="0" hidden="1">{"fdsup://directions/FAT Viewer?action=UPDATE&amp;creator=factset&amp;DYN_ARGS=TRUE&amp;DOC_NAME=FAT:FQL_AUDITING_CLIENT_TEMPLATE.FAT&amp;display_string=Audit&amp;VAR:KEY=ARSZETEHWJ&amp;VAR:QUERY=KEZGX1dLQ0FQKEFOTiw0MTE3NiwsLCxFVVIpQEZGX1dLQ0FQKEFOTiwwLCwsLEVVUikp&amp;WINDOW=FIRST_POP","UP&amp;HEIGHT=450&amp;WIDTH=450&amp;START_MAXIMIZED=FALSE&amp;VAR:CALENDAR=FIVEDAY&amp;VAR:SYMBOL=B0LKSK&amp;VAR:INDEX=0"}</definedName>
    <definedName name="_4591__FDSAUDITLINK__" hidden="1">{"fdsup://directions/FAT Viewer?action=UPDATE&amp;creator=factset&amp;DYN_ARGS=TRUE&amp;DOC_NAME=FAT:FQL_AUDITING_CLIENT_TEMPLATE.FAT&amp;display_string=Audit&amp;VAR:KEY=ARSZETEHWJ&amp;VAR:QUERY=KEZGX1dLQ0FQKEFOTiw0MTE3NiwsLCxFVVIpQEZGX1dLQ0FQKEFOTiwwLCwsLEVVUikp&amp;WINDOW=FIRST_POP","UP&amp;HEIGHT=450&amp;WIDTH=450&amp;START_MAXIMIZED=FALSE&amp;VAR:CALENDAR=FIVEDAY&amp;VAR:SYMBOL=B0LKSK&amp;VAR:INDEX=0"}</definedName>
    <definedName name="_4592__FDSAUDITLINK__" localSheetId="1" hidden="1">{"fdsup://Directions/FactSet Auditing Viewer?action=AUDIT_VALUE&amp;DB=129&amp;ID1=B0LKSK&amp;VALUEID=05194&amp;SDATE=2011&amp;PERIODTYPE=ANN_STD&amp;SCFT=3&amp;window=popup_no_bar&amp;width=385&amp;height=120&amp;START_MAXIMIZED=FALSE&amp;creator=factset&amp;display_string=Audit"}</definedName>
    <definedName name="_4592__FDSAUDITLINK__" localSheetId="2" hidden="1">{"fdsup://Directions/FactSet Auditing Viewer?action=AUDIT_VALUE&amp;DB=129&amp;ID1=B0LKSK&amp;VALUEID=05194&amp;SDATE=2011&amp;PERIODTYPE=ANN_STD&amp;SCFT=3&amp;window=popup_no_bar&amp;width=385&amp;height=120&amp;START_MAXIMIZED=FALSE&amp;creator=factset&amp;display_string=Audit"}</definedName>
    <definedName name="_4592__FDSAUDITLINK__" localSheetId="0" hidden="1">{"fdsup://Directions/FactSet Auditing Viewer?action=AUDIT_VALUE&amp;DB=129&amp;ID1=B0LKSK&amp;VALUEID=05194&amp;SDATE=2011&amp;PERIODTYPE=ANN_STD&amp;SCFT=3&amp;window=popup_no_bar&amp;width=385&amp;height=120&amp;START_MAXIMIZED=FALSE&amp;creator=factset&amp;display_string=Audit"}</definedName>
    <definedName name="_4592__FDSAUDITLINK__" hidden="1">{"fdsup://Directions/FactSet Auditing Viewer?action=AUDIT_VALUE&amp;DB=129&amp;ID1=B0LKSK&amp;VALUEID=05194&amp;SDATE=2011&amp;PERIODTYPE=ANN_STD&amp;SCFT=3&amp;window=popup_no_bar&amp;width=385&amp;height=120&amp;START_MAXIMIZED=FALSE&amp;creator=factset&amp;display_string=Audit"}</definedName>
    <definedName name="_4593__FDSAUDITLINK__" localSheetId="1" hidden="1">{"fdsup://Directions/FactSet Auditing Viewer?action=AUDIT_VALUE&amp;DB=129&amp;ID1=B0LKSK&amp;VALUEID=05192&amp;SDATE=2011&amp;PERIODTYPE=ANN_STD&amp;SCFT=3&amp;window=popup_no_bar&amp;width=385&amp;height=120&amp;START_MAXIMIZED=FALSE&amp;creator=factset&amp;display_string=Audit"}</definedName>
    <definedName name="_4593__FDSAUDITLINK__" localSheetId="2" hidden="1">{"fdsup://Directions/FactSet Auditing Viewer?action=AUDIT_VALUE&amp;DB=129&amp;ID1=B0LKSK&amp;VALUEID=05192&amp;SDATE=2011&amp;PERIODTYPE=ANN_STD&amp;SCFT=3&amp;window=popup_no_bar&amp;width=385&amp;height=120&amp;START_MAXIMIZED=FALSE&amp;creator=factset&amp;display_string=Audit"}</definedName>
    <definedName name="_4593__FDSAUDITLINK__" localSheetId="0" hidden="1">{"fdsup://Directions/FactSet Auditing Viewer?action=AUDIT_VALUE&amp;DB=129&amp;ID1=B0LKSK&amp;VALUEID=05192&amp;SDATE=2011&amp;PERIODTYPE=ANN_STD&amp;SCFT=3&amp;window=popup_no_bar&amp;width=385&amp;height=120&amp;START_MAXIMIZED=FALSE&amp;creator=factset&amp;display_string=Audit"}</definedName>
    <definedName name="_4593__FDSAUDITLINK__" hidden="1">{"fdsup://Directions/FactSet Auditing Viewer?action=AUDIT_VALUE&amp;DB=129&amp;ID1=B0LKSK&amp;VALUEID=05192&amp;SDATE=2011&amp;PERIODTYPE=ANN_STD&amp;SCFT=3&amp;window=popup_no_bar&amp;width=385&amp;height=120&amp;START_MAXIMIZED=FALSE&amp;creator=factset&amp;display_string=Audit"}</definedName>
    <definedName name="_4594__FDSAUDITLINK__" localSheetId="1" hidden="1">{"fdsup://directions/FAT Viewer?action=UPDATE&amp;creator=factset&amp;DYN_ARGS=TRUE&amp;DOC_NAME=FAT:FQL_AUDITING_CLIENT_TEMPLATE.FAT&amp;display_string=Audit&amp;VAR:KEY=OHAPCJEPOZ&amp;VAR:QUERY=WkFWKEZGX0RFQlRfT1RIX0NBUEwoTU9OLDQxMTc2LCwsLEVVUikpICsgWkFWKEZGX0RFQlRfTFQoTU9OLDQxM","Tc2LCwsLEVVUikp&amp;WINDOW=FIRST_POPUP&amp;HEIGHT=450&amp;WIDTH=450&amp;START_MAXIMIZED=FALSE&amp;VAR:CALENDAR=FIVEDAY&amp;VAR:SYMBOL=B0LKSK&amp;VAR:INDEX=0"}</definedName>
    <definedName name="_4594__FDSAUDITLINK__" localSheetId="2" hidden="1">{"fdsup://directions/FAT Viewer?action=UPDATE&amp;creator=factset&amp;DYN_ARGS=TRUE&amp;DOC_NAME=FAT:FQL_AUDITING_CLIENT_TEMPLATE.FAT&amp;display_string=Audit&amp;VAR:KEY=OHAPCJEPOZ&amp;VAR:QUERY=WkFWKEZGX0RFQlRfT1RIX0NBUEwoTU9OLDQxMTc2LCwsLEVVUikpICsgWkFWKEZGX0RFQlRfTFQoTU9OLDQxM","Tc2LCwsLEVVUikp&amp;WINDOW=FIRST_POPUP&amp;HEIGHT=450&amp;WIDTH=450&amp;START_MAXIMIZED=FALSE&amp;VAR:CALENDAR=FIVEDAY&amp;VAR:SYMBOL=B0LKSK&amp;VAR:INDEX=0"}</definedName>
    <definedName name="_4594__FDSAUDITLINK__" localSheetId="0" hidden="1">{"fdsup://directions/FAT Viewer?action=UPDATE&amp;creator=factset&amp;DYN_ARGS=TRUE&amp;DOC_NAME=FAT:FQL_AUDITING_CLIENT_TEMPLATE.FAT&amp;display_string=Audit&amp;VAR:KEY=OHAPCJEPOZ&amp;VAR:QUERY=WkFWKEZGX0RFQlRfT1RIX0NBUEwoTU9OLDQxMTc2LCwsLEVVUikpICsgWkFWKEZGX0RFQlRfTFQoTU9OLDQxM","Tc2LCwsLEVVUikp&amp;WINDOW=FIRST_POPUP&amp;HEIGHT=450&amp;WIDTH=450&amp;START_MAXIMIZED=FALSE&amp;VAR:CALENDAR=FIVEDAY&amp;VAR:SYMBOL=B0LKSK&amp;VAR:INDEX=0"}</definedName>
    <definedName name="_4594__FDSAUDITLINK__" hidden="1">{"fdsup://directions/FAT Viewer?action=UPDATE&amp;creator=factset&amp;DYN_ARGS=TRUE&amp;DOC_NAME=FAT:FQL_AUDITING_CLIENT_TEMPLATE.FAT&amp;display_string=Audit&amp;VAR:KEY=OHAPCJEPOZ&amp;VAR:QUERY=WkFWKEZGX0RFQlRfT1RIX0NBUEwoTU9OLDQxMTc2LCwsLEVVUikpICsgWkFWKEZGX0RFQlRfTFQoTU9OLDQxM","Tc2LCwsLEVVUikp&amp;WINDOW=FIRST_POPUP&amp;HEIGHT=450&amp;WIDTH=450&amp;START_MAXIMIZED=FALSE&amp;VAR:CALENDAR=FIVEDAY&amp;VAR:SYMBOL=B0LKSK&amp;VAR:INDEX=0"}</definedName>
    <definedName name="_4595__FDSAUDITLINK__" localSheetId="1" hidden="1">{"fdsup://directions/FAT Viewer?action=UPDATE&amp;creator=factset&amp;DYN_ARGS=TRUE&amp;DOC_NAME=FAT:FQL_AUDITING_CLIENT_TEMPLATE.FAT&amp;display_string=Audit&amp;VAR:KEY=BKPIXCZYFY&amp;VAR:QUERY=WkFWKEZGX0RFQlRfU1QoTU9OLDQxMTc2LCwsLEVVUikpICsgWkFWKEZGX0RFUFMoTU9OLDQxMTc2LCwsLEVVU","ikp&amp;WINDOW=FIRST_POPUP&amp;HEIGHT=450&amp;WIDTH=450&amp;START_MAXIMIZED=FALSE&amp;VAR:CALENDAR=FIVEDAY&amp;VAR:SYMBOL=B0LKSK&amp;VAR:INDEX=0"}</definedName>
    <definedName name="_4595__FDSAUDITLINK__" localSheetId="2" hidden="1">{"fdsup://directions/FAT Viewer?action=UPDATE&amp;creator=factset&amp;DYN_ARGS=TRUE&amp;DOC_NAME=FAT:FQL_AUDITING_CLIENT_TEMPLATE.FAT&amp;display_string=Audit&amp;VAR:KEY=BKPIXCZYFY&amp;VAR:QUERY=WkFWKEZGX0RFQlRfU1QoTU9OLDQxMTc2LCwsLEVVUikpICsgWkFWKEZGX0RFUFMoTU9OLDQxMTc2LCwsLEVVU","ikp&amp;WINDOW=FIRST_POPUP&amp;HEIGHT=450&amp;WIDTH=450&amp;START_MAXIMIZED=FALSE&amp;VAR:CALENDAR=FIVEDAY&amp;VAR:SYMBOL=B0LKSK&amp;VAR:INDEX=0"}</definedName>
    <definedName name="_4595__FDSAUDITLINK__" localSheetId="0" hidden="1">{"fdsup://directions/FAT Viewer?action=UPDATE&amp;creator=factset&amp;DYN_ARGS=TRUE&amp;DOC_NAME=FAT:FQL_AUDITING_CLIENT_TEMPLATE.FAT&amp;display_string=Audit&amp;VAR:KEY=BKPIXCZYFY&amp;VAR:QUERY=WkFWKEZGX0RFQlRfU1QoTU9OLDQxMTc2LCwsLEVVUikpICsgWkFWKEZGX0RFUFMoTU9OLDQxMTc2LCwsLEVVU","ikp&amp;WINDOW=FIRST_POPUP&amp;HEIGHT=450&amp;WIDTH=450&amp;START_MAXIMIZED=FALSE&amp;VAR:CALENDAR=FIVEDAY&amp;VAR:SYMBOL=B0LKSK&amp;VAR:INDEX=0"}</definedName>
    <definedName name="_4595__FDSAUDITLINK__" hidden="1">{"fdsup://directions/FAT Viewer?action=UPDATE&amp;creator=factset&amp;DYN_ARGS=TRUE&amp;DOC_NAME=FAT:FQL_AUDITING_CLIENT_TEMPLATE.FAT&amp;display_string=Audit&amp;VAR:KEY=BKPIXCZYFY&amp;VAR:QUERY=WkFWKEZGX0RFQlRfU1QoTU9OLDQxMTc2LCwsLEVVUikpICsgWkFWKEZGX0RFUFMoTU9OLDQxMTc2LCwsLEVVU","ikp&amp;WINDOW=FIRST_POPUP&amp;HEIGHT=450&amp;WIDTH=450&amp;START_MAXIMIZED=FALSE&amp;VAR:CALENDAR=FIVEDAY&amp;VAR:SYMBOL=B0LKSK&amp;VAR:INDEX=0"}</definedName>
    <definedName name="_4596__FDSAUDITLINK__" localSheetId="1" hidden="1">{"fdsup://directions/FAT Viewer?action=UPDATE&amp;creator=factset&amp;DYN_ARGS=TRUE&amp;DOC_NAME=FAT:FQL_AUDITING_CLIENT_TEMPLATE.FAT&amp;display_string=Audit&amp;VAR:KEY=KPSPCFMDYN&amp;VAR:QUERY=KCgoRkZfU1RLX1BVUkNIX0NGKExUTSw0MTE3NiwsLCxFVVIpQEZGX1NUS19QVVJDSF9DRihMVE1fU0VNSSw0M","TE3NiwsLCxFVVIpKUBGRl9TVEtfUFVSQ0hfQ0YoTFRNLDAsLCwsRVVSKSlARkZfU1RLX1BVUkNIX0NGKExUTV9TRU1JLDAsLCwsRVVSKSk=&amp;WINDOW=FIRST_POPUP&amp;HEIGHT=450&amp;WIDTH=450&amp;START_MAXIMIZED=FALSE&amp;VAR:CALENDAR=FIVEDAY&amp;VAR:SYMBOL=B0LKSK&amp;VAR:INDEX=0"}</definedName>
    <definedName name="_4596__FDSAUDITLINK__" localSheetId="2" hidden="1">{"fdsup://directions/FAT Viewer?action=UPDATE&amp;creator=factset&amp;DYN_ARGS=TRUE&amp;DOC_NAME=FAT:FQL_AUDITING_CLIENT_TEMPLATE.FAT&amp;display_string=Audit&amp;VAR:KEY=KPSPCFMDYN&amp;VAR:QUERY=KCgoRkZfU1RLX1BVUkNIX0NGKExUTSw0MTE3NiwsLCxFVVIpQEZGX1NUS19QVVJDSF9DRihMVE1fU0VNSSw0M","TE3NiwsLCxFVVIpKUBGRl9TVEtfUFVSQ0hfQ0YoTFRNLDAsLCwsRVVSKSlARkZfU1RLX1BVUkNIX0NGKExUTV9TRU1JLDAsLCwsRVVSKSk=&amp;WINDOW=FIRST_POPUP&amp;HEIGHT=450&amp;WIDTH=450&amp;START_MAXIMIZED=FALSE&amp;VAR:CALENDAR=FIVEDAY&amp;VAR:SYMBOL=B0LKSK&amp;VAR:INDEX=0"}</definedName>
    <definedName name="_4596__FDSAUDITLINK__" localSheetId="0" hidden="1">{"fdsup://directions/FAT Viewer?action=UPDATE&amp;creator=factset&amp;DYN_ARGS=TRUE&amp;DOC_NAME=FAT:FQL_AUDITING_CLIENT_TEMPLATE.FAT&amp;display_string=Audit&amp;VAR:KEY=KPSPCFMDYN&amp;VAR:QUERY=KCgoRkZfU1RLX1BVUkNIX0NGKExUTSw0MTE3NiwsLCxFVVIpQEZGX1NUS19QVVJDSF9DRihMVE1fU0VNSSw0M","TE3NiwsLCxFVVIpKUBGRl9TVEtfUFVSQ0hfQ0YoTFRNLDAsLCwsRVVSKSlARkZfU1RLX1BVUkNIX0NGKExUTV9TRU1JLDAsLCwsRVVSKSk=&amp;WINDOW=FIRST_POPUP&amp;HEIGHT=450&amp;WIDTH=450&amp;START_MAXIMIZED=FALSE&amp;VAR:CALENDAR=FIVEDAY&amp;VAR:SYMBOL=B0LKSK&amp;VAR:INDEX=0"}</definedName>
    <definedName name="_4596__FDSAUDITLINK__" hidden="1">{"fdsup://directions/FAT Viewer?action=UPDATE&amp;creator=factset&amp;DYN_ARGS=TRUE&amp;DOC_NAME=FAT:FQL_AUDITING_CLIENT_TEMPLATE.FAT&amp;display_string=Audit&amp;VAR:KEY=KPSPCFMDYN&amp;VAR:QUERY=KCgoRkZfU1RLX1BVUkNIX0NGKExUTSw0MTE3NiwsLCxFVVIpQEZGX1NUS19QVVJDSF9DRihMVE1fU0VNSSw0M","TE3NiwsLCxFVVIpKUBGRl9TVEtfUFVSQ0hfQ0YoTFRNLDAsLCwsRVVSKSlARkZfU1RLX1BVUkNIX0NGKExUTV9TRU1JLDAsLCwsRVVSKSk=&amp;WINDOW=FIRST_POPUP&amp;HEIGHT=450&amp;WIDTH=450&amp;START_MAXIMIZED=FALSE&amp;VAR:CALENDAR=FIVEDAY&amp;VAR:SYMBOL=B0LKSK&amp;VAR:INDEX=0"}</definedName>
    <definedName name="_4597__FDSAUDITLINK__" localSheetId="1" hidden="1">{"fdsup://directions/FAT Viewer?action=UPDATE&amp;creator=factset&amp;DYN_ARGS=TRUE&amp;DOC_NAME=FAT:FQL_AUDITING_CLIENT_TEMPLATE.FAT&amp;display_string=Audit&amp;VAR:KEY=YHSPARUPMX&amp;VAR:QUERY=KCgoRkZfQ0FQRVgoTFRNLDQxMTc2LCwsLEVVUilARkZfQ0FQRVgoTFRNX1NFTUksNDExNzYsLCwsRVVSKSlAR","kZfQ0FQRVgoTFRNLDAsLCwsRVVSKSlARkZfQ0FQRVgoTFRNX1NFTUksMCwsLCxFVVIpKQ==&amp;WINDOW=FIRST_POPUP&amp;HEIGHT=450&amp;WIDTH=450&amp;START_MAXIMIZED=FALSE&amp;VAR:CALENDAR=FIVEDAY&amp;VAR:SYMBOL=B0LKSK&amp;VAR:INDEX=0"}</definedName>
    <definedName name="_4597__FDSAUDITLINK__" localSheetId="2" hidden="1">{"fdsup://directions/FAT Viewer?action=UPDATE&amp;creator=factset&amp;DYN_ARGS=TRUE&amp;DOC_NAME=FAT:FQL_AUDITING_CLIENT_TEMPLATE.FAT&amp;display_string=Audit&amp;VAR:KEY=YHSPARUPMX&amp;VAR:QUERY=KCgoRkZfQ0FQRVgoTFRNLDQxMTc2LCwsLEVVUilARkZfQ0FQRVgoTFRNX1NFTUksNDExNzYsLCwsRVVSKSlAR","kZfQ0FQRVgoTFRNLDAsLCwsRVVSKSlARkZfQ0FQRVgoTFRNX1NFTUksMCwsLCxFVVIpKQ==&amp;WINDOW=FIRST_POPUP&amp;HEIGHT=450&amp;WIDTH=450&amp;START_MAXIMIZED=FALSE&amp;VAR:CALENDAR=FIVEDAY&amp;VAR:SYMBOL=B0LKSK&amp;VAR:INDEX=0"}</definedName>
    <definedName name="_4597__FDSAUDITLINK__" localSheetId="0" hidden="1">{"fdsup://directions/FAT Viewer?action=UPDATE&amp;creator=factset&amp;DYN_ARGS=TRUE&amp;DOC_NAME=FAT:FQL_AUDITING_CLIENT_TEMPLATE.FAT&amp;display_string=Audit&amp;VAR:KEY=YHSPARUPMX&amp;VAR:QUERY=KCgoRkZfQ0FQRVgoTFRNLDQxMTc2LCwsLEVVUilARkZfQ0FQRVgoTFRNX1NFTUksNDExNzYsLCwsRVVSKSlAR","kZfQ0FQRVgoTFRNLDAsLCwsRVVSKSlARkZfQ0FQRVgoTFRNX1NFTUksMCwsLCxFVVIpKQ==&amp;WINDOW=FIRST_POPUP&amp;HEIGHT=450&amp;WIDTH=450&amp;START_MAXIMIZED=FALSE&amp;VAR:CALENDAR=FIVEDAY&amp;VAR:SYMBOL=B0LKSK&amp;VAR:INDEX=0"}</definedName>
    <definedName name="_4597__FDSAUDITLINK__" hidden="1">{"fdsup://directions/FAT Viewer?action=UPDATE&amp;creator=factset&amp;DYN_ARGS=TRUE&amp;DOC_NAME=FAT:FQL_AUDITING_CLIENT_TEMPLATE.FAT&amp;display_string=Audit&amp;VAR:KEY=YHSPARUPMX&amp;VAR:QUERY=KCgoRkZfQ0FQRVgoTFRNLDQxMTc2LCwsLEVVUilARkZfQ0FQRVgoTFRNX1NFTUksNDExNzYsLCwsRVVSKSlAR","kZfQ0FQRVgoTFRNLDAsLCwsRVVSKSlARkZfQ0FQRVgoTFRNX1NFTUksMCwsLCxFVVIpKQ==&amp;WINDOW=FIRST_POPUP&amp;HEIGHT=450&amp;WIDTH=450&amp;START_MAXIMIZED=FALSE&amp;VAR:CALENDAR=FIVEDAY&amp;VAR:SYMBOL=B0LKSK&amp;VAR:INDEX=0"}</definedName>
    <definedName name="_4598__FDSAUDITLINK__" localSheetId="1" hidden="1">{"fdsup://directions/FAT Viewer?action=UPDATE&amp;creator=factset&amp;DYN_ARGS=TRUE&amp;DOC_NAME=FAT:FQL_AUDITING_CLIENT_TEMPLATE.FAT&amp;display_string=Audit&amp;VAR:KEY=JIXAPIVOJU&amp;VAR:QUERY=KCgoRkZfVEFYX0NGKExUTSw0MTE3NiwsLCxFVVIpQEZGX1RBWF9DRihMVE1fU0VNSSw0MTE3NiwsLCxFVVIpK","UBGRl9UQVhfQ0YoTFRNLDAsLCwsRVVSKSlARkZfVEFYX0NGKExUTV9TRU1JLDAsLCwsRVVSKSk=&amp;WINDOW=FIRST_POPUP&amp;HEIGHT=450&amp;WIDTH=450&amp;START_MAXIMIZED=FALSE&amp;VAR:CALENDAR=FIVEDAY&amp;VAR:SYMBOL=B0LKSK&amp;VAR:INDEX=0"}</definedName>
    <definedName name="_4598__FDSAUDITLINK__" localSheetId="2" hidden="1">{"fdsup://directions/FAT Viewer?action=UPDATE&amp;creator=factset&amp;DYN_ARGS=TRUE&amp;DOC_NAME=FAT:FQL_AUDITING_CLIENT_TEMPLATE.FAT&amp;display_string=Audit&amp;VAR:KEY=JIXAPIVOJU&amp;VAR:QUERY=KCgoRkZfVEFYX0NGKExUTSw0MTE3NiwsLCxFVVIpQEZGX1RBWF9DRihMVE1fU0VNSSw0MTE3NiwsLCxFVVIpK","UBGRl9UQVhfQ0YoTFRNLDAsLCwsRVVSKSlARkZfVEFYX0NGKExUTV9TRU1JLDAsLCwsRVVSKSk=&amp;WINDOW=FIRST_POPUP&amp;HEIGHT=450&amp;WIDTH=450&amp;START_MAXIMIZED=FALSE&amp;VAR:CALENDAR=FIVEDAY&amp;VAR:SYMBOL=B0LKSK&amp;VAR:INDEX=0"}</definedName>
    <definedName name="_4598__FDSAUDITLINK__" localSheetId="0" hidden="1">{"fdsup://directions/FAT Viewer?action=UPDATE&amp;creator=factset&amp;DYN_ARGS=TRUE&amp;DOC_NAME=FAT:FQL_AUDITING_CLIENT_TEMPLATE.FAT&amp;display_string=Audit&amp;VAR:KEY=JIXAPIVOJU&amp;VAR:QUERY=KCgoRkZfVEFYX0NGKExUTSw0MTE3NiwsLCxFVVIpQEZGX1RBWF9DRihMVE1fU0VNSSw0MTE3NiwsLCxFVVIpK","UBGRl9UQVhfQ0YoTFRNLDAsLCwsRVVSKSlARkZfVEFYX0NGKExUTV9TRU1JLDAsLCwsRVVSKSk=&amp;WINDOW=FIRST_POPUP&amp;HEIGHT=450&amp;WIDTH=450&amp;START_MAXIMIZED=FALSE&amp;VAR:CALENDAR=FIVEDAY&amp;VAR:SYMBOL=B0LKSK&amp;VAR:INDEX=0"}</definedName>
    <definedName name="_4598__FDSAUDITLINK__" hidden="1">{"fdsup://directions/FAT Viewer?action=UPDATE&amp;creator=factset&amp;DYN_ARGS=TRUE&amp;DOC_NAME=FAT:FQL_AUDITING_CLIENT_TEMPLATE.FAT&amp;display_string=Audit&amp;VAR:KEY=JIXAPIVOJU&amp;VAR:QUERY=KCgoRkZfVEFYX0NGKExUTSw0MTE3NiwsLCxFVVIpQEZGX1RBWF9DRihMVE1fU0VNSSw0MTE3NiwsLCxFVVIpK","UBGRl9UQVhfQ0YoTFRNLDAsLCwsRVVSKSlARkZfVEFYX0NGKExUTV9TRU1JLDAsLCwsRVVSKSk=&amp;WINDOW=FIRST_POPUP&amp;HEIGHT=450&amp;WIDTH=450&amp;START_MAXIMIZED=FALSE&amp;VAR:CALENDAR=FIVEDAY&amp;VAR:SYMBOL=B0LKSK&amp;VAR:INDEX=0"}</definedName>
    <definedName name="_4599__FDSAUDITLINK__" localSheetId="1" hidden="1">{"fdsup://directions/FAT Viewer?action=UPDATE&amp;creator=factset&amp;DYN_ARGS=TRUE&amp;DOC_NAME=FAT:FQL_AUDITING_CLIENT_TEMPLATE.FAT&amp;display_string=Audit&amp;VAR:KEY=WXKZURQRSX&amp;VAR:QUERY=KCgoRkZfV0tDQVBfQ0hHKExUTSw0MTE3NiwsLCxFVVIpQEZGX1dLQ0FQX0NIRyhMVE1fU0VNSSw0MTE3NiwsL","CxFVVIpKUBGRl9XS0NBUF9DSEcoTFRNLDAsLCwsRVVSKSlARkZfV0tDQVBfQ0hHKExUTV9TRU1JLDAsLCwsRVVSKSk=&amp;WINDOW=FIRST_POPUP&amp;HEIGHT=450&amp;WIDTH=450&amp;START_MAXIMIZED=FALSE&amp;VAR:CALENDAR=FIVEDAY&amp;VAR:SYMBOL=B0LKSK&amp;VAR:INDEX=0"}</definedName>
    <definedName name="_4599__FDSAUDITLINK__" localSheetId="2" hidden="1">{"fdsup://directions/FAT Viewer?action=UPDATE&amp;creator=factset&amp;DYN_ARGS=TRUE&amp;DOC_NAME=FAT:FQL_AUDITING_CLIENT_TEMPLATE.FAT&amp;display_string=Audit&amp;VAR:KEY=WXKZURQRSX&amp;VAR:QUERY=KCgoRkZfV0tDQVBfQ0hHKExUTSw0MTE3NiwsLCxFVVIpQEZGX1dLQ0FQX0NIRyhMVE1fU0VNSSw0MTE3NiwsL","CxFVVIpKUBGRl9XS0NBUF9DSEcoTFRNLDAsLCwsRVVSKSlARkZfV0tDQVBfQ0hHKExUTV9TRU1JLDAsLCwsRVVSKSk=&amp;WINDOW=FIRST_POPUP&amp;HEIGHT=450&amp;WIDTH=450&amp;START_MAXIMIZED=FALSE&amp;VAR:CALENDAR=FIVEDAY&amp;VAR:SYMBOL=B0LKSK&amp;VAR:INDEX=0"}</definedName>
    <definedName name="_4599__FDSAUDITLINK__" localSheetId="0" hidden="1">{"fdsup://directions/FAT Viewer?action=UPDATE&amp;creator=factset&amp;DYN_ARGS=TRUE&amp;DOC_NAME=FAT:FQL_AUDITING_CLIENT_TEMPLATE.FAT&amp;display_string=Audit&amp;VAR:KEY=WXKZURQRSX&amp;VAR:QUERY=KCgoRkZfV0tDQVBfQ0hHKExUTSw0MTE3NiwsLCxFVVIpQEZGX1dLQ0FQX0NIRyhMVE1fU0VNSSw0MTE3NiwsL","CxFVVIpKUBGRl9XS0NBUF9DSEcoTFRNLDAsLCwsRVVSKSlARkZfV0tDQVBfQ0hHKExUTV9TRU1JLDAsLCwsRVVSKSk=&amp;WINDOW=FIRST_POPUP&amp;HEIGHT=450&amp;WIDTH=450&amp;START_MAXIMIZED=FALSE&amp;VAR:CALENDAR=FIVEDAY&amp;VAR:SYMBOL=B0LKSK&amp;VAR:INDEX=0"}</definedName>
    <definedName name="_4599__FDSAUDITLINK__" hidden="1">{"fdsup://directions/FAT Viewer?action=UPDATE&amp;creator=factset&amp;DYN_ARGS=TRUE&amp;DOC_NAME=FAT:FQL_AUDITING_CLIENT_TEMPLATE.FAT&amp;display_string=Audit&amp;VAR:KEY=WXKZURQRSX&amp;VAR:QUERY=KCgoRkZfV0tDQVBfQ0hHKExUTSw0MTE3NiwsLCxFVVIpQEZGX1dLQ0FQX0NIRyhMVE1fU0VNSSw0MTE3NiwsL","CxFVVIpKUBGRl9XS0NBUF9DSEcoTFRNLDAsLCwsRVVSKSlARkZfV0tDQVBfQ0hHKExUTV9TRU1JLDAsLCwsRVVSKSk=&amp;WINDOW=FIRST_POPUP&amp;HEIGHT=450&amp;WIDTH=450&amp;START_MAXIMIZED=FALSE&amp;VAR:CALENDAR=FIVEDAY&amp;VAR:SYMBOL=B0LKSK&amp;VAR:INDEX=0"}</definedName>
    <definedName name="_46__123Graph_AChart_2D" hidden="1">#REF!</definedName>
    <definedName name="_46__123Graph_BChart_1AA" hidden="1">#REF!</definedName>
    <definedName name="_46__123Graph_BChart_1Y" hidden="1">#REF!</definedName>
    <definedName name="_46__123Graph_EGRAFICO_20" hidden="1">#REF!</definedName>
    <definedName name="_46__FDSAUDITLINK__" localSheetId="1" hidden="1">{"fdsup://Directions/FactSet Auditing Viewer?action=AUDIT_VALUE&amp;DB=129&amp;ID1=B23WQK&amp;VALUEID=04831&amp;SDATE=2011&amp;PERIODTYPE=ANN_STD&amp;SCFT=3&amp;window=popup_no_bar&amp;width=385&amp;height=120&amp;START_MAXIMIZED=FALSE&amp;creator=factset&amp;display_string=Audit"}</definedName>
    <definedName name="_46__FDSAUDITLINK__" localSheetId="2" hidden="1">{"fdsup://Directions/FactSet Auditing Viewer?action=AUDIT_VALUE&amp;DB=129&amp;ID1=B23WQK&amp;VALUEID=04831&amp;SDATE=2011&amp;PERIODTYPE=ANN_STD&amp;SCFT=3&amp;window=popup_no_bar&amp;width=385&amp;height=120&amp;START_MAXIMIZED=FALSE&amp;creator=factset&amp;display_string=Audit"}</definedName>
    <definedName name="_46__FDSAUDITLINK__" localSheetId="0" hidden="1">{"fdsup://Directions/FactSet Auditing Viewer?action=AUDIT_VALUE&amp;DB=129&amp;ID1=B23WQK&amp;VALUEID=04831&amp;SDATE=2011&amp;PERIODTYPE=ANN_STD&amp;SCFT=3&amp;window=popup_no_bar&amp;width=385&amp;height=120&amp;START_MAXIMIZED=FALSE&amp;creator=factset&amp;display_string=Audit"}</definedName>
    <definedName name="_46__FDSAUDITLINK__" hidden="1">{"fdsup://Directions/FactSet Auditing Viewer?action=AUDIT_VALUE&amp;DB=129&amp;ID1=B23WQK&amp;VALUEID=04831&amp;SDATE=2011&amp;PERIODTYPE=ANN_STD&amp;SCFT=3&amp;window=popup_no_bar&amp;width=385&amp;height=120&amp;START_MAXIMIZED=FALSE&amp;creator=factset&amp;display_string=Audit"}</definedName>
    <definedName name="_460__FDSAUDITLINK__" localSheetId="1" hidden="1">{"fdsup://directions/FAT Viewer?action=UPDATE&amp;creator=factset&amp;DYN_ARGS=TRUE&amp;DOC_NAME=FAT:FQL_AUDITING_CLIENT_TEMPLATE.FAT&amp;display_string=Audit&amp;VAR:KEY=PEFUZIZWTQ&amp;VAR:QUERY=RkZfWE9SRChBTk4sMjAxMENZLCwsLEVVUik=&amp;WINDOW=FIRST_POPUP&amp;HEIGHT=450&amp;WIDTH=450&amp;START_MA","XIMIZED=FALSE&amp;VAR:CALENDAR=LOCAL&amp;VAR:SYMBOL=595352&amp;VAR:INDEX=0"}</definedName>
    <definedName name="_460__FDSAUDITLINK__" localSheetId="2" hidden="1">{"fdsup://directions/FAT Viewer?action=UPDATE&amp;creator=factset&amp;DYN_ARGS=TRUE&amp;DOC_NAME=FAT:FQL_AUDITING_CLIENT_TEMPLATE.FAT&amp;display_string=Audit&amp;VAR:KEY=PEFUZIZWTQ&amp;VAR:QUERY=RkZfWE9SRChBTk4sMjAxMENZLCwsLEVVUik=&amp;WINDOW=FIRST_POPUP&amp;HEIGHT=450&amp;WIDTH=450&amp;START_MA","XIMIZED=FALSE&amp;VAR:CALENDAR=LOCAL&amp;VAR:SYMBOL=595352&amp;VAR:INDEX=0"}</definedName>
    <definedName name="_460__FDSAUDITLINK__" localSheetId="0" hidden="1">{"fdsup://directions/FAT Viewer?action=UPDATE&amp;creator=factset&amp;DYN_ARGS=TRUE&amp;DOC_NAME=FAT:FQL_AUDITING_CLIENT_TEMPLATE.FAT&amp;display_string=Audit&amp;VAR:KEY=PEFUZIZWTQ&amp;VAR:QUERY=RkZfWE9SRChBTk4sMjAxMENZLCwsLEVVUik=&amp;WINDOW=FIRST_POPUP&amp;HEIGHT=450&amp;WIDTH=450&amp;START_MA","XIMIZED=FALSE&amp;VAR:CALENDAR=LOCAL&amp;VAR:SYMBOL=595352&amp;VAR:INDEX=0"}</definedName>
    <definedName name="_460__FDSAUDITLINK__" hidden="1">{"fdsup://directions/FAT Viewer?action=UPDATE&amp;creator=factset&amp;DYN_ARGS=TRUE&amp;DOC_NAME=FAT:FQL_AUDITING_CLIENT_TEMPLATE.FAT&amp;display_string=Audit&amp;VAR:KEY=PEFUZIZWTQ&amp;VAR:QUERY=RkZfWE9SRChBTk4sMjAxMENZLCwsLEVVUik=&amp;WINDOW=FIRST_POPUP&amp;HEIGHT=450&amp;WIDTH=450&amp;START_MA","XIMIZED=FALSE&amp;VAR:CALENDAR=LOCAL&amp;VAR:SYMBOL=595352&amp;VAR:INDEX=0"}</definedName>
    <definedName name="_4600__FDSAUDITLINK__" localSheetId="1" hidden="1">{"fdsup://directions/FAT Viewer?action=UPDATE&amp;creator=factset&amp;DYN_ARGS=TRUE&amp;DOC_NAME=FAT:FQL_AUDITING_CLIENT_TEMPLATE.FAT&amp;display_string=Audit&amp;VAR:KEY=GXSXMTAZAP&amp;VAR:QUERY=KCgoRkZfRElWX1BGRChMVE0sNDExNzYsLCwsRVVSKUBGRl9ESVZfUEZEKExUTV9TRU1JLDQxMTc2LCwsLEVVU","ikpQEZGX0RJVl9QRkQoTFRNLDAsLCwsRVVSKSlARkZfRElWX1BGRChMVE1fU0VNSSwwLCwsLEVVUikp&amp;WINDOW=FIRST_POPUP&amp;HEIGHT=450&amp;WIDTH=450&amp;START_MAXIMIZED=FALSE&amp;VAR:CALENDAR=FIVEDAY&amp;VAR:SYMBOL=B0LKSK&amp;VAR:INDEX=0"}</definedName>
    <definedName name="_4600__FDSAUDITLINK__" localSheetId="2" hidden="1">{"fdsup://directions/FAT Viewer?action=UPDATE&amp;creator=factset&amp;DYN_ARGS=TRUE&amp;DOC_NAME=FAT:FQL_AUDITING_CLIENT_TEMPLATE.FAT&amp;display_string=Audit&amp;VAR:KEY=GXSXMTAZAP&amp;VAR:QUERY=KCgoRkZfRElWX1BGRChMVE0sNDExNzYsLCwsRVVSKUBGRl9ESVZfUEZEKExUTV9TRU1JLDQxMTc2LCwsLEVVU","ikpQEZGX0RJVl9QRkQoTFRNLDAsLCwsRVVSKSlARkZfRElWX1BGRChMVE1fU0VNSSwwLCwsLEVVUikp&amp;WINDOW=FIRST_POPUP&amp;HEIGHT=450&amp;WIDTH=450&amp;START_MAXIMIZED=FALSE&amp;VAR:CALENDAR=FIVEDAY&amp;VAR:SYMBOL=B0LKSK&amp;VAR:INDEX=0"}</definedName>
    <definedName name="_4600__FDSAUDITLINK__" localSheetId="0" hidden="1">{"fdsup://directions/FAT Viewer?action=UPDATE&amp;creator=factset&amp;DYN_ARGS=TRUE&amp;DOC_NAME=FAT:FQL_AUDITING_CLIENT_TEMPLATE.FAT&amp;display_string=Audit&amp;VAR:KEY=GXSXMTAZAP&amp;VAR:QUERY=KCgoRkZfRElWX1BGRChMVE0sNDExNzYsLCwsRVVSKUBGRl9ESVZfUEZEKExUTV9TRU1JLDQxMTc2LCwsLEVVU","ikpQEZGX0RJVl9QRkQoTFRNLDAsLCwsRVVSKSlARkZfRElWX1BGRChMVE1fU0VNSSwwLCwsLEVVUikp&amp;WINDOW=FIRST_POPUP&amp;HEIGHT=450&amp;WIDTH=450&amp;START_MAXIMIZED=FALSE&amp;VAR:CALENDAR=FIVEDAY&amp;VAR:SYMBOL=B0LKSK&amp;VAR:INDEX=0"}</definedName>
    <definedName name="_4600__FDSAUDITLINK__" hidden="1">{"fdsup://directions/FAT Viewer?action=UPDATE&amp;creator=factset&amp;DYN_ARGS=TRUE&amp;DOC_NAME=FAT:FQL_AUDITING_CLIENT_TEMPLATE.FAT&amp;display_string=Audit&amp;VAR:KEY=GXSXMTAZAP&amp;VAR:QUERY=KCgoRkZfRElWX1BGRChMVE0sNDExNzYsLCwsRVVSKUBGRl9ESVZfUEZEKExUTV9TRU1JLDQxMTc2LCwsLEVVU","ikpQEZGX0RJVl9QRkQoTFRNLDAsLCwsRVVSKSlARkZfRElWX1BGRChMVE1fU0VNSSwwLCwsLEVVUikp&amp;WINDOW=FIRST_POPUP&amp;HEIGHT=450&amp;WIDTH=450&amp;START_MAXIMIZED=FALSE&amp;VAR:CALENDAR=FIVEDAY&amp;VAR:SYMBOL=B0LKSK&amp;VAR:INDEX=0"}</definedName>
    <definedName name="_4601__FDSAUDITLINK__" localSheetId="1" hidden="1">{"fdsup://directions/FAT Viewer?action=UPDATE&amp;creator=factset&amp;DYN_ARGS=TRUE&amp;DOC_NAME=FAT:FQL_AUDITING_CLIENT_TEMPLATE.FAT&amp;display_string=Audit&amp;VAR:KEY=HUBYBUPUTS&amp;VAR:QUERY=KCgoRkZfVEFYX1JBVEUoTFRNLDQxMTc2LCwsLEVVUilARkZfVEFYX1JBVEUoTFRNX1NFTUksNDExNzYsLCwsR","VVSKSlARkZfVEFYX1JBVEUoTFRNLDAsLCwsRVVSKSlARkZfVEFYX1JBVEUoTFRNLDAsLCwsRVVSKSk=&amp;WINDOW=FIRST_POPUP&amp;HEIGHT=450&amp;WIDTH=450&amp;START_MAXIMIZED=FALSE&amp;VAR:CALENDAR=FIVEDAY&amp;VAR:SYMBOL=B0LKSK&amp;VAR:INDEX=0"}</definedName>
    <definedName name="_4601__FDSAUDITLINK__" localSheetId="2" hidden="1">{"fdsup://directions/FAT Viewer?action=UPDATE&amp;creator=factset&amp;DYN_ARGS=TRUE&amp;DOC_NAME=FAT:FQL_AUDITING_CLIENT_TEMPLATE.FAT&amp;display_string=Audit&amp;VAR:KEY=HUBYBUPUTS&amp;VAR:QUERY=KCgoRkZfVEFYX1JBVEUoTFRNLDQxMTc2LCwsLEVVUilARkZfVEFYX1JBVEUoTFRNX1NFTUksNDExNzYsLCwsR","VVSKSlARkZfVEFYX1JBVEUoTFRNLDAsLCwsRVVSKSlARkZfVEFYX1JBVEUoTFRNLDAsLCwsRVVSKSk=&amp;WINDOW=FIRST_POPUP&amp;HEIGHT=450&amp;WIDTH=450&amp;START_MAXIMIZED=FALSE&amp;VAR:CALENDAR=FIVEDAY&amp;VAR:SYMBOL=B0LKSK&amp;VAR:INDEX=0"}</definedName>
    <definedName name="_4601__FDSAUDITLINK__" localSheetId="0" hidden="1">{"fdsup://directions/FAT Viewer?action=UPDATE&amp;creator=factset&amp;DYN_ARGS=TRUE&amp;DOC_NAME=FAT:FQL_AUDITING_CLIENT_TEMPLATE.FAT&amp;display_string=Audit&amp;VAR:KEY=HUBYBUPUTS&amp;VAR:QUERY=KCgoRkZfVEFYX1JBVEUoTFRNLDQxMTc2LCwsLEVVUilARkZfVEFYX1JBVEUoTFRNX1NFTUksNDExNzYsLCwsR","VVSKSlARkZfVEFYX1JBVEUoTFRNLDAsLCwsRVVSKSlARkZfVEFYX1JBVEUoTFRNLDAsLCwsRVVSKSk=&amp;WINDOW=FIRST_POPUP&amp;HEIGHT=450&amp;WIDTH=450&amp;START_MAXIMIZED=FALSE&amp;VAR:CALENDAR=FIVEDAY&amp;VAR:SYMBOL=B0LKSK&amp;VAR:INDEX=0"}</definedName>
    <definedName name="_4601__FDSAUDITLINK__" hidden="1">{"fdsup://directions/FAT Viewer?action=UPDATE&amp;creator=factset&amp;DYN_ARGS=TRUE&amp;DOC_NAME=FAT:FQL_AUDITING_CLIENT_TEMPLATE.FAT&amp;display_string=Audit&amp;VAR:KEY=HUBYBUPUTS&amp;VAR:QUERY=KCgoRkZfVEFYX1JBVEUoTFRNLDQxMTc2LCwsLEVVUilARkZfVEFYX1JBVEUoTFRNX1NFTUksNDExNzYsLCwsR","VVSKSlARkZfVEFYX1JBVEUoTFRNLDAsLCwsRVVSKSlARkZfVEFYX1JBVEUoTFRNLDAsLCwsRVVSKSk=&amp;WINDOW=FIRST_POPUP&amp;HEIGHT=450&amp;WIDTH=450&amp;START_MAXIMIZED=FALSE&amp;VAR:CALENDAR=FIVEDAY&amp;VAR:SYMBOL=B0LKSK&amp;VAR:INDEX=0"}</definedName>
    <definedName name="_4602__FDSAUDITLINK__" localSheetId="1" hidden="1">{"fdsup://directions/FAT Viewer?action=UPDATE&amp;creator=factset&amp;DYN_ARGS=TRUE&amp;DOC_NAME=FAT:FQL_AUDITING_CLIENT_TEMPLATE.FAT&amp;display_string=Audit&amp;VAR:KEY=MDOFQNQJMD&amp;VAR:QUERY=WkFWKCgoRkZfSU5WRVNUX0dBSU4oUVRSLDQxMTc2LCwsLEVVUilARkZfSU5WRVNUX0dBSU4oU0VNSSw0MTE3N","iwsLCxFVVIpKUBGRl9JTlZFU1RfR0FJTihBTk4sMCwsLCxFVVIpKSkgKyBaQVYoKChGRl9HQUlOX1NBTEVfQVNTRVRTX05FVChMVE0sNDExNzYsLCwsRVVSKUBGRl9HQUlOX1NBTEVfQVNTRVRTX05FVChMVE1fU0VNSSw0MTE3NiwsLCxFVVIpKUBGRl9HQUlOX1NBTEVfQVNTRVRTX05FVChBTk4sMCwsLCxFVVIpKSk=&amp;WINDOW=FIRST_PO","PUP&amp;HEIGHT=450&amp;WIDTH=450&amp;START_MAXIMIZED=FALSE&amp;VAR:CALENDAR=FIVEDAY&amp;VAR:SYMBOL=B0LKSK&amp;VAR:INDEX=0"}</definedName>
    <definedName name="_4602__FDSAUDITLINK__" localSheetId="2" hidden="1">{"fdsup://directions/FAT Viewer?action=UPDATE&amp;creator=factset&amp;DYN_ARGS=TRUE&amp;DOC_NAME=FAT:FQL_AUDITING_CLIENT_TEMPLATE.FAT&amp;display_string=Audit&amp;VAR:KEY=MDOFQNQJMD&amp;VAR:QUERY=WkFWKCgoRkZfSU5WRVNUX0dBSU4oUVRSLDQxMTc2LCwsLEVVUilARkZfSU5WRVNUX0dBSU4oU0VNSSw0MTE3N","iwsLCxFVVIpKUBGRl9JTlZFU1RfR0FJTihBTk4sMCwsLCxFVVIpKSkgKyBaQVYoKChGRl9HQUlOX1NBTEVfQVNTRVRTX05FVChMVE0sNDExNzYsLCwsRVVSKUBGRl9HQUlOX1NBTEVfQVNTRVRTX05FVChMVE1fU0VNSSw0MTE3NiwsLCxFVVIpKUBGRl9HQUlOX1NBTEVfQVNTRVRTX05FVChBTk4sMCwsLCxFVVIpKSk=&amp;WINDOW=FIRST_PO","PUP&amp;HEIGHT=450&amp;WIDTH=450&amp;START_MAXIMIZED=FALSE&amp;VAR:CALENDAR=FIVEDAY&amp;VAR:SYMBOL=B0LKSK&amp;VAR:INDEX=0"}</definedName>
    <definedName name="_4602__FDSAUDITLINK__" localSheetId="0" hidden="1">{"fdsup://directions/FAT Viewer?action=UPDATE&amp;creator=factset&amp;DYN_ARGS=TRUE&amp;DOC_NAME=FAT:FQL_AUDITING_CLIENT_TEMPLATE.FAT&amp;display_string=Audit&amp;VAR:KEY=MDOFQNQJMD&amp;VAR:QUERY=WkFWKCgoRkZfSU5WRVNUX0dBSU4oUVRSLDQxMTc2LCwsLEVVUilARkZfSU5WRVNUX0dBSU4oU0VNSSw0MTE3N","iwsLCxFVVIpKUBGRl9JTlZFU1RfR0FJTihBTk4sMCwsLCxFVVIpKSkgKyBaQVYoKChGRl9HQUlOX1NBTEVfQVNTRVRTX05FVChMVE0sNDExNzYsLCwsRVVSKUBGRl9HQUlOX1NBTEVfQVNTRVRTX05FVChMVE1fU0VNSSw0MTE3NiwsLCxFVVIpKUBGRl9HQUlOX1NBTEVfQVNTRVRTX05FVChBTk4sMCwsLCxFVVIpKSk=&amp;WINDOW=FIRST_PO","PUP&amp;HEIGHT=450&amp;WIDTH=450&amp;START_MAXIMIZED=FALSE&amp;VAR:CALENDAR=FIVEDAY&amp;VAR:SYMBOL=B0LKSK&amp;VAR:INDEX=0"}</definedName>
    <definedName name="_4602__FDSAUDITLINK__" hidden="1">{"fdsup://directions/FAT Viewer?action=UPDATE&amp;creator=factset&amp;DYN_ARGS=TRUE&amp;DOC_NAME=FAT:FQL_AUDITING_CLIENT_TEMPLATE.FAT&amp;display_string=Audit&amp;VAR:KEY=MDOFQNQJMD&amp;VAR:QUERY=WkFWKCgoRkZfSU5WRVNUX0dBSU4oUVRSLDQxMTc2LCwsLEVVUilARkZfSU5WRVNUX0dBSU4oU0VNSSw0MTE3N","iwsLCxFVVIpKUBGRl9JTlZFU1RfR0FJTihBTk4sMCwsLCxFVVIpKSkgKyBaQVYoKChGRl9HQUlOX1NBTEVfQVNTRVRTX05FVChMVE0sNDExNzYsLCwsRVVSKUBGRl9HQUlOX1NBTEVfQVNTRVRTX05FVChMVE1fU0VNSSw0MTE3NiwsLCxFVVIpKUBGRl9HQUlOX1NBTEVfQVNTRVRTX05FVChBTk4sMCwsLCxFVVIpKSk=&amp;WINDOW=FIRST_PO","PUP&amp;HEIGHT=450&amp;WIDTH=450&amp;START_MAXIMIZED=FALSE&amp;VAR:CALENDAR=FIVEDAY&amp;VAR:SYMBOL=B0LKSK&amp;VAR:INDEX=0"}</definedName>
    <definedName name="_4603__FDSAUDITLINK__" localSheetId="1" hidden="1">{"fdsup://directions/FAT Viewer?action=UPDATE&amp;creator=factset&amp;DYN_ARGS=TRUE&amp;DOC_NAME=FAT:FQL_AUDITING_CLIENT_TEMPLATE.FAT&amp;display_string=Audit&amp;VAR:KEY=KXSJANWDEV&amp;VAR:QUERY=KCgoRkZfTkVUX0lOQ19CQVNJQ19BRlRfWE9SRChMVE0sNDExNzYsLCwsRVVSKUBGRl9ORVRfSU5DX0JBU0lDX","0FGVF9YT1JEKExUTV9TRU1JLDQxMTc2LCwsLEVVUikpQEZGX05FVF9JTkNfQkFTSUNfQUZUX1hPUkQoTFRNLDAsLCwsRVVSKSlARkZfTkVUX0lOQ19CQVNJQ19BRlRfWE9SRChMVE1fU0VNSSwwLCwsLEVVUikp&amp;WINDOW=FIRST_POPUP&amp;HEIGHT=450&amp;WIDTH=450&amp;START_MAXIMIZED=FALSE&amp;VAR:CALENDAR=FIVEDAY&amp;VAR:SYMBOL=B","0LKSK&amp;VAR:INDEX=0"}</definedName>
    <definedName name="_4603__FDSAUDITLINK__" localSheetId="2" hidden="1">{"fdsup://directions/FAT Viewer?action=UPDATE&amp;creator=factset&amp;DYN_ARGS=TRUE&amp;DOC_NAME=FAT:FQL_AUDITING_CLIENT_TEMPLATE.FAT&amp;display_string=Audit&amp;VAR:KEY=KXSJANWDEV&amp;VAR:QUERY=KCgoRkZfTkVUX0lOQ19CQVNJQ19BRlRfWE9SRChMVE0sNDExNzYsLCwsRVVSKUBGRl9ORVRfSU5DX0JBU0lDX","0FGVF9YT1JEKExUTV9TRU1JLDQxMTc2LCwsLEVVUikpQEZGX05FVF9JTkNfQkFTSUNfQUZUX1hPUkQoTFRNLDAsLCwsRVVSKSlARkZfTkVUX0lOQ19CQVNJQ19BRlRfWE9SRChMVE1fU0VNSSwwLCwsLEVVUikp&amp;WINDOW=FIRST_POPUP&amp;HEIGHT=450&amp;WIDTH=450&amp;START_MAXIMIZED=FALSE&amp;VAR:CALENDAR=FIVEDAY&amp;VAR:SYMBOL=B","0LKSK&amp;VAR:INDEX=0"}</definedName>
    <definedName name="_4603__FDSAUDITLINK__" localSheetId="0" hidden="1">{"fdsup://directions/FAT Viewer?action=UPDATE&amp;creator=factset&amp;DYN_ARGS=TRUE&amp;DOC_NAME=FAT:FQL_AUDITING_CLIENT_TEMPLATE.FAT&amp;display_string=Audit&amp;VAR:KEY=KXSJANWDEV&amp;VAR:QUERY=KCgoRkZfTkVUX0lOQ19CQVNJQ19BRlRfWE9SRChMVE0sNDExNzYsLCwsRVVSKUBGRl9ORVRfSU5DX0JBU0lDX","0FGVF9YT1JEKExUTV9TRU1JLDQxMTc2LCwsLEVVUikpQEZGX05FVF9JTkNfQkFTSUNfQUZUX1hPUkQoTFRNLDAsLCwsRVVSKSlARkZfTkVUX0lOQ19CQVNJQ19BRlRfWE9SRChMVE1fU0VNSSwwLCwsLEVVUikp&amp;WINDOW=FIRST_POPUP&amp;HEIGHT=450&amp;WIDTH=450&amp;START_MAXIMIZED=FALSE&amp;VAR:CALENDAR=FIVEDAY&amp;VAR:SYMBOL=B","0LKSK&amp;VAR:INDEX=0"}</definedName>
    <definedName name="_4603__FDSAUDITLINK__" hidden="1">{"fdsup://directions/FAT Viewer?action=UPDATE&amp;creator=factset&amp;DYN_ARGS=TRUE&amp;DOC_NAME=FAT:FQL_AUDITING_CLIENT_TEMPLATE.FAT&amp;display_string=Audit&amp;VAR:KEY=KXSJANWDEV&amp;VAR:QUERY=KCgoRkZfTkVUX0lOQ19CQVNJQ19BRlRfWE9SRChMVE0sNDExNzYsLCwsRVVSKUBGRl9ORVRfSU5DX0JBU0lDX","0FGVF9YT1JEKExUTV9TRU1JLDQxMTc2LCwsLEVVUikpQEZGX05FVF9JTkNfQkFTSUNfQUZUX1hPUkQoTFRNLDAsLCwsRVVSKSlARkZfTkVUX0lOQ19CQVNJQ19BRlRfWE9SRChMVE1fU0VNSSwwLCwsLEVVUikp&amp;WINDOW=FIRST_POPUP&amp;HEIGHT=450&amp;WIDTH=450&amp;START_MAXIMIZED=FALSE&amp;VAR:CALENDAR=FIVEDAY&amp;VAR:SYMBOL=B","0LKSK&amp;VAR:INDEX=0"}</definedName>
    <definedName name="_4604__FDSAUDITLINK__" localSheetId="1" hidden="1">{"fdsup://directions/FAT Viewer?action=UPDATE&amp;creator=factset&amp;DYN_ARGS=TRUE&amp;DOC_NAME=FAT:FQL_AUDITING_CLIENT_TEMPLATE.FAT&amp;display_string=Audit&amp;VAR:KEY=UNURWTMRUT&amp;VAR:QUERY=KCgoRkZfTUlOX0lOVF9FWFAoTFRNLDQxMTc2LCwsLEVVUilARkZfTUlOX0lOVF9FWFAoTFRNX1NFTUksNDExN","zYsLCwsRVVSKSlARkZfTUlOX0lOVF9FWFAoTFRNLDAsLCwsRVVSKSlARkZfTUlOX0lOVF9FWFAoTFRNX1NFTUksMCwsLCxFVVIpKQ==&amp;WINDOW=FIRST_POPUP&amp;HEIGHT=450&amp;WIDTH=450&amp;START_MAXIMIZED=FALSE&amp;VAR:CALENDAR=FIVEDAY&amp;VAR:SYMBOL=B0LKSK&amp;VAR:INDEX=0"}</definedName>
    <definedName name="_4604__FDSAUDITLINK__" localSheetId="2" hidden="1">{"fdsup://directions/FAT Viewer?action=UPDATE&amp;creator=factset&amp;DYN_ARGS=TRUE&amp;DOC_NAME=FAT:FQL_AUDITING_CLIENT_TEMPLATE.FAT&amp;display_string=Audit&amp;VAR:KEY=UNURWTMRUT&amp;VAR:QUERY=KCgoRkZfTUlOX0lOVF9FWFAoTFRNLDQxMTc2LCwsLEVVUilARkZfTUlOX0lOVF9FWFAoTFRNX1NFTUksNDExN","zYsLCwsRVVSKSlARkZfTUlOX0lOVF9FWFAoTFRNLDAsLCwsRVVSKSlARkZfTUlOX0lOVF9FWFAoTFRNX1NFTUksMCwsLCxFVVIpKQ==&amp;WINDOW=FIRST_POPUP&amp;HEIGHT=450&amp;WIDTH=450&amp;START_MAXIMIZED=FALSE&amp;VAR:CALENDAR=FIVEDAY&amp;VAR:SYMBOL=B0LKSK&amp;VAR:INDEX=0"}</definedName>
    <definedName name="_4604__FDSAUDITLINK__" localSheetId="0" hidden="1">{"fdsup://directions/FAT Viewer?action=UPDATE&amp;creator=factset&amp;DYN_ARGS=TRUE&amp;DOC_NAME=FAT:FQL_AUDITING_CLIENT_TEMPLATE.FAT&amp;display_string=Audit&amp;VAR:KEY=UNURWTMRUT&amp;VAR:QUERY=KCgoRkZfTUlOX0lOVF9FWFAoTFRNLDQxMTc2LCwsLEVVUilARkZfTUlOX0lOVF9FWFAoTFRNX1NFTUksNDExN","zYsLCwsRVVSKSlARkZfTUlOX0lOVF9FWFAoTFRNLDAsLCwsRVVSKSlARkZfTUlOX0lOVF9FWFAoTFRNX1NFTUksMCwsLCxFVVIpKQ==&amp;WINDOW=FIRST_POPUP&amp;HEIGHT=450&amp;WIDTH=450&amp;START_MAXIMIZED=FALSE&amp;VAR:CALENDAR=FIVEDAY&amp;VAR:SYMBOL=B0LKSK&amp;VAR:INDEX=0"}</definedName>
    <definedName name="_4604__FDSAUDITLINK__" hidden="1">{"fdsup://directions/FAT Viewer?action=UPDATE&amp;creator=factset&amp;DYN_ARGS=TRUE&amp;DOC_NAME=FAT:FQL_AUDITING_CLIENT_TEMPLATE.FAT&amp;display_string=Audit&amp;VAR:KEY=UNURWTMRUT&amp;VAR:QUERY=KCgoRkZfTUlOX0lOVF9FWFAoTFRNLDQxMTc2LCwsLEVVUilARkZfTUlOX0lOVF9FWFAoTFRNX1NFTUksNDExN","zYsLCwsRVVSKSlARkZfTUlOX0lOVF9FWFAoTFRNLDAsLCwsRVVSKSlARkZfTUlOX0lOVF9FWFAoTFRNX1NFTUksMCwsLCxFVVIpKQ==&amp;WINDOW=FIRST_POPUP&amp;HEIGHT=450&amp;WIDTH=450&amp;START_MAXIMIZED=FALSE&amp;VAR:CALENDAR=FIVEDAY&amp;VAR:SYMBOL=B0LKSK&amp;VAR:INDEX=0"}</definedName>
    <definedName name="_4605__FDSAUDITLINK__" localSheetId="1" hidden="1">{"fdsup://directions/FAT Viewer?action=UPDATE&amp;creator=factset&amp;DYN_ARGS=TRUE&amp;DOC_NAME=FAT:FQL_AUDITING_CLIENT_TEMPLATE.FAT&amp;display_string=Audit&amp;VAR:KEY=TGTQBWVADG&amp;VAR:QUERY=WkFWKEZGX1VOVVNVQUxfRVhQKE1PTiw0MTE3NiwsLCxFVVIpKSArIFpBVihGRl9PUEVSX0VYUF9PVEgoTU9OL","DQxMTc2LCwsLEVVUikp&amp;WINDOW=FIRST_POPUP&amp;HEIGHT=450&amp;WIDTH=450&amp;START_MAXIMIZED=FALSE&amp;VAR:CALENDAR=FIVEDAY&amp;VAR:SYMBOL=B0LKSK&amp;VAR:INDEX=0"}</definedName>
    <definedName name="_4605__FDSAUDITLINK__" localSheetId="2" hidden="1">{"fdsup://directions/FAT Viewer?action=UPDATE&amp;creator=factset&amp;DYN_ARGS=TRUE&amp;DOC_NAME=FAT:FQL_AUDITING_CLIENT_TEMPLATE.FAT&amp;display_string=Audit&amp;VAR:KEY=TGTQBWVADG&amp;VAR:QUERY=WkFWKEZGX1VOVVNVQUxfRVhQKE1PTiw0MTE3NiwsLCxFVVIpKSArIFpBVihGRl9PUEVSX0VYUF9PVEgoTU9OL","DQxMTc2LCwsLEVVUikp&amp;WINDOW=FIRST_POPUP&amp;HEIGHT=450&amp;WIDTH=450&amp;START_MAXIMIZED=FALSE&amp;VAR:CALENDAR=FIVEDAY&amp;VAR:SYMBOL=B0LKSK&amp;VAR:INDEX=0"}</definedName>
    <definedName name="_4605__FDSAUDITLINK__" localSheetId="0" hidden="1">{"fdsup://directions/FAT Viewer?action=UPDATE&amp;creator=factset&amp;DYN_ARGS=TRUE&amp;DOC_NAME=FAT:FQL_AUDITING_CLIENT_TEMPLATE.FAT&amp;display_string=Audit&amp;VAR:KEY=TGTQBWVADG&amp;VAR:QUERY=WkFWKEZGX1VOVVNVQUxfRVhQKE1PTiw0MTE3NiwsLCxFVVIpKSArIFpBVihGRl9PUEVSX0VYUF9PVEgoTU9OL","DQxMTc2LCwsLEVVUikp&amp;WINDOW=FIRST_POPUP&amp;HEIGHT=450&amp;WIDTH=450&amp;START_MAXIMIZED=FALSE&amp;VAR:CALENDAR=FIVEDAY&amp;VAR:SYMBOL=B0LKSK&amp;VAR:INDEX=0"}</definedName>
    <definedName name="_4605__FDSAUDITLINK__" hidden="1">{"fdsup://directions/FAT Viewer?action=UPDATE&amp;creator=factset&amp;DYN_ARGS=TRUE&amp;DOC_NAME=FAT:FQL_AUDITING_CLIENT_TEMPLATE.FAT&amp;display_string=Audit&amp;VAR:KEY=TGTQBWVADG&amp;VAR:QUERY=WkFWKEZGX1VOVVNVQUxfRVhQKE1PTiw0MTE3NiwsLCxFVVIpKSArIFpBVihGRl9PUEVSX0VYUF9PVEgoTU9OL","DQxMTc2LCwsLEVVUikp&amp;WINDOW=FIRST_POPUP&amp;HEIGHT=450&amp;WIDTH=450&amp;START_MAXIMIZED=FALSE&amp;VAR:CALENDAR=FIVEDAY&amp;VAR:SYMBOL=B0LKSK&amp;VAR:INDEX=0"}</definedName>
    <definedName name="_4606__FDSAUDITLINK__" localSheetId="1" hidden="1">{"fdsup://directions/FAT Viewer?action=UPDATE&amp;creator=factset&amp;DYN_ARGS=TRUE&amp;DOC_NAME=FAT:FQL_AUDITING_CLIENT_TEMPLATE.FAT&amp;display_string=Audit&amp;VAR:KEY=AFMRGJCTUP&amp;VAR:QUERY=KCgoRkZfSU5UX0lOQyhMVE0sNDExNzYsLCwsRVVSKUBGRl9JTlRfSU5DKExUTV9TRU1JLDQxMTc2LCwsLEVVU","ikpQEZGX0lOVF9JTkMoTFRNLDAsLCwsRVVSKSlARkZfSU5UX0lOQyhMVE1fU0VNSSwwLCwsLEVVUikp&amp;WINDOW=FIRST_POPUP&amp;HEIGHT=450&amp;WIDTH=450&amp;START_MAXIMIZED=FALSE&amp;VAR:CALENDAR=FIVEDAY&amp;VAR:SYMBOL=B0LKSK&amp;VAR:INDEX=0"}</definedName>
    <definedName name="_4606__FDSAUDITLINK__" localSheetId="2" hidden="1">{"fdsup://directions/FAT Viewer?action=UPDATE&amp;creator=factset&amp;DYN_ARGS=TRUE&amp;DOC_NAME=FAT:FQL_AUDITING_CLIENT_TEMPLATE.FAT&amp;display_string=Audit&amp;VAR:KEY=AFMRGJCTUP&amp;VAR:QUERY=KCgoRkZfSU5UX0lOQyhMVE0sNDExNzYsLCwsRVVSKUBGRl9JTlRfSU5DKExUTV9TRU1JLDQxMTc2LCwsLEVVU","ikpQEZGX0lOVF9JTkMoTFRNLDAsLCwsRVVSKSlARkZfSU5UX0lOQyhMVE1fU0VNSSwwLCwsLEVVUikp&amp;WINDOW=FIRST_POPUP&amp;HEIGHT=450&amp;WIDTH=450&amp;START_MAXIMIZED=FALSE&amp;VAR:CALENDAR=FIVEDAY&amp;VAR:SYMBOL=B0LKSK&amp;VAR:INDEX=0"}</definedName>
    <definedName name="_4606__FDSAUDITLINK__" localSheetId="0" hidden="1">{"fdsup://directions/FAT Viewer?action=UPDATE&amp;creator=factset&amp;DYN_ARGS=TRUE&amp;DOC_NAME=FAT:FQL_AUDITING_CLIENT_TEMPLATE.FAT&amp;display_string=Audit&amp;VAR:KEY=AFMRGJCTUP&amp;VAR:QUERY=KCgoRkZfSU5UX0lOQyhMVE0sNDExNzYsLCwsRVVSKUBGRl9JTlRfSU5DKExUTV9TRU1JLDQxMTc2LCwsLEVVU","ikpQEZGX0lOVF9JTkMoTFRNLDAsLCwsRVVSKSlARkZfSU5UX0lOQyhMVE1fU0VNSSwwLCwsLEVVUikp&amp;WINDOW=FIRST_POPUP&amp;HEIGHT=450&amp;WIDTH=450&amp;START_MAXIMIZED=FALSE&amp;VAR:CALENDAR=FIVEDAY&amp;VAR:SYMBOL=B0LKSK&amp;VAR:INDEX=0"}</definedName>
    <definedName name="_4606__FDSAUDITLINK__" hidden="1">{"fdsup://directions/FAT Viewer?action=UPDATE&amp;creator=factset&amp;DYN_ARGS=TRUE&amp;DOC_NAME=FAT:FQL_AUDITING_CLIENT_TEMPLATE.FAT&amp;display_string=Audit&amp;VAR:KEY=AFMRGJCTUP&amp;VAR:QUERY=KCgoRkZfSU5UX0lOQyhMVE0sNDExNzYsLCwsRVVSKUBGRl9JTlRfSU5DKExUTV9TRU1JLDQxMTc2LCwsLEVVU","ikpQEZGX0lOVF9JTkMoTFRNLDAsLCwsRVVSKSlARkZfSU5UX0lOQyhMVE1fU0VNSSwwLCwsLEVVUikp&amp;WINDOW=FIRST_POPUP&amp;HEIGHT=450&amp;WIDTH=450&amp;START_MAXIMIZED=FALSE&amp;VAR:CALENDAR=FIVEDAY&amp;VAR:SYMBOL=B0LKSK&amp;VAR:INDEX=0"}</definedName>
    <definedName name="_4607__FDSAUDITLINK__" localSheetId="1" hidden="1">{"fdsup://directions/FAT Viewer?action=UPDATE&amp;creator=factset&amp;DYN_ARGS=TRUE&amp;DOC_NAME=FAT:FQL_AUDITING_CLIENT_TEMPLATE.FAT&amp;display_string=Audit&amp;VAR:KEY=FIJMFKPEPQ&amp;VAR:QUERY=RkZfSU5UX0VYUF9ORVQoTU9OLDQxMTc2LCwsLEVVUik=&amp;WINDOW=FIRST_POPUP&amp;HEIGHT=450&amp;WIDTH=450&amp;","START_MAXIMIZED=FALSE&amp;VAR:CALENDAR=FIVEDAY&amp;VAR:SYMBOL=B0LKSK&amp;VAR:INDEX=0"}</definedName>
    <definedName name="_4607__FDSAUDITLINK__" localSheetId="2" hidden="1">{"fdsup://directions/FAT Viewer?action=UPDATE&amp;creator=factset&amp;DYN_ARGS=TRUE&amp;DOC_NAME=FAT:FQL_AUDITING_CLIENT_TEMPLATE.FAT&amp;display_string=Audit&amp;VAR:KEY=FIJMFKPEPQ&amp;VAR:QUERY=RkZfSU5UX0VYUF9ORVQoTU9OLDQxMTc2LCwsLEVVUik=&amp;WINDOW=FIRST_POPUP&amp;HEIGHT=450&amp;WIDTH=450&amp;","START_MAXIMIZED=FALSE&amp;VAR:CALENDAR=FIVEDAY&amp;VAR:SYMBOL=B0LKSK&amp;VAR:INDEX=0"}</definedName>
    <definedName name="_4607__FDSAUDITLINK__" localSheetId="0" hidden="1">{"fdsup://directions/FAT Viewer?action=UPDATE&amp;creator=factset&amp;DYN_ARGS=TRUE&amp;DOC_NAME=FAT:FQL_AUDITING_CLIENT_TEMPLATE.FAT&amp;display_string=Audit&amp;VAR:KEY=FIJMFKPEPQ&amp;VAR:QUERY=RkZfSU5UX0VYUF9ORVQoTU9OLDQxMTc2LCwsLEVVUik=&amp;WINDOW=FIRST_POPUP&amp;HEIGHT=450&amp;WIDTH=450&amp;","START_MAXIMIZED=FALSE&amp;VAR:CALENDAR=FIVEDAY&amp;VAR:SYMBOL=B0LKSK&amp;VAR:INDEX=0"}</definedName>
    <definedName name="_4607__FDSAUDITLINK__" hidden="1">{"fdsup://directions/FAT Viewer?action=UPDATE&amp;creator=factset&amp;DYN_ARGS=TRUE&amp;DOC_NAME=FAT:FQL_AUDITING_CLIENT_TEMPLATE.FAT&amp;display_string=Audit&amp;VAR:KEY=FIJMFKPEPQ&amp;VAR:QUERY=RkZfSU5UX0VYUF9ORVQoTU9OLDQxMTc2LCwsLEVVUik=&amp;WINDOW=FIRST_POPUP&amp;HEIGHT=450&amp;WIDTH=450&amp;","START_MAXIMIZED=FALSE&amp;VAR:CALENDAR=FIVEDAY&amp;VAR:SYMBOL=B0LKSK&amp;VAR:INDEX=0"}</definedName>
    <definedName name="_4608__FDSAUDITLINK__" localSheetId="1" hidden="1">{"fdsup://directions/FAT Viewer?action=UPDATE&amp;creator=factset&amp;DYN_ARGS=TRUE&amp;DOC_NAME=FAT:FQL_AUDITING_CLIENT_TEMPLATE.FAT&amp;display_string=Audit&amp;VAR:KEY=QTWFWDMDML&amp;VAR:QUERY=KCgoRkZfQU1PUlRfQ0YoTFRNLDQxMTc2LCwsLEVVUilARkZfQU1PUlRfQ0YoTFRNX1NFTUksNDExNzYsLCwsR","VVSKSlARkZfQU1PUlRfQ0YoTFRNLDAsLCwsRVVSKSlARkZfQU1PUlRfQ0YoTFRNX1NFTUksMCwsLCxFVVIpKQ==&amp;WINDOW=FIRST_POPUP&amp;HEIGHT=450&amp;WIDTH=450&amp;START_MAXIMIZED=FALSE&amp;VAR:CALENDAR=FIVEDAY&amp;VAR:SYMBOL=B0LKSK&amp;VAR:INDEX=0"}</definedName>
    <definedName name="_4608__FDSAUDITLINK__" localSheetId="2" hidden="1">{"fdsup://directions/FAT Viewer?action=UPDATE&amp;creator=factset&amp;DYN_ARGS=TRUE&amp;DOC_NAME=FAT:FQL_AUDITING_CLIENT_TEMPLATE.FAT&amp;display_string=Audit&amp;VAR:KEY=QTWFWDMDML&amp;VAR:QUERY=KCgoRkZfQU1PUlRfQ0YoTFRNLDQxMTc2LCwsLEVVUilARkZfQU1PUlRfQ0YoTFRNX1NFTUksNDExNzYsLCwsR","VVSKSlARkZfQU1PUlRfQ0YoTFRNLDAsLCwsRVVSKSlARkZfQU1PUlRfQ0YoTFRNX1NFTUksMCwsLCxFVVIpKQ==&amp;WINDOW=FIRST_POPUP&amp;HEIGHT=450&amp;WIDTH=450&amp;START_MAXIMIZED=FALSE&amp;VAR:CALENDAR=FIVEDAY&amp;VAR:SYMBOL=B0LKSK&amp;VAR:INDEX=0"}</definedName>
    <definedName name="_4608__FDSAUDITLINK__" localSheetId="0" hidden="1">{"fdsup://directions/FAT Viewer?action=UPDATE&amp;creator=factset&amp;DYN_ARGS=TRUE&amp;DOC_NAME=FAT:FQL_AUDITING_CLIENT_TEMPLATE.FAT&amp;display_string=Audit&amp;VAR:KEY=QTWFWDMDML&amp;VAR:QUERY=KCgoRkZfQU1PUlRfQ0YoTFRNLDQxMTc2LCwsLEVVUilARkZfQU1PUlRfQ0YoTFRNX1NFTUksNDExNzYsLCwsR","VVSKSlARkZfQU1PUlRfQ0YoTFRNLDAsLCwsRVVSKSlARkZfQU1PUlRfQ0YoTFRNX1NFTUksMCwsLCxFVVIpKQ==&amp;WINDOW=FIRST_POPUP&amp;HEIGHT=450&amp;WIDTH=450&amp;START_MAXIMIZED=FALSE&amp;VAR:CALENDAR=FIVEDAY&amp;VAR:SYMBOL=B0LKSK&amp;VAR:INDEX=0"}</definedName>
    <definedName name="_4608__FDSAUDITLINK__" hidden="1">{"fdsup://directions/FAT Viewer?action=UPDATE&amp;creator=factset&amp;DYN_ARGS=TRUE&amp;DOC_NAME=FAT:FQL_AUDITING_CLIENT_TEMPLATE.FAT&amp;display_string=Audit&amp;VAR:KEY=QTWFWDMDML&amp;VAR:QUERY=KCgoRkZfQU1PUlRfQ0YoTFRNLDQxMTc2LCwsLEVVUilARkZfQU1PUlRfQ0YoTFRNX1NFTUksNDExNzYsLCwsR","VVSKSlARkZfQU1PUlRfQ0YoTFRNLDAsLCwsRVVSKSlARkZfQU1PUlRfQ0YoTFRNX1NFTUksMCwsLCxFVVIpKQ==&amp;WINDOW=FIRST_POPUP&amp;HEIGHT=450&amp;WIDTH=450&amp;START_MAXIMIZED=FALSE&amp;VAR:CALENDAR=FIVEDAY&amp;VAR:SYMBOL=B0LKSK&amp;VAR:INDEX=0"}</definedName>
    <definedName name="_4609__FDSAUDITLINK__" localSheetId="1" hidden="1">{"fdsup://directions/FAT Viewer?action=UPDATE&amp;creator=factset&amp;DYN_ARGS=TRUE&amp;DOC_NAME=FAT:FQL_AUDITING_CLIENT_TEMPLATE.FAT&amp;display_string=Audit&amp;VAR:KEY=POPCRGNAJG&amp;VAR:QUERY=KEZGX1dLQ0FQKEFOTiw0MTE3NiwsLCxVU0QpQEZGX1dLQ0FQKEFOTiwwLCwsLFVTRCkp&amp;WINDOW=FIRST_POP","UP&amp;HEIGHT=450&amp;WIDTH=450&amp;START_MAXIMIZED=FALSE&amp;VAR:CALENDAR=FIVEDAY&amp;VAR:SYMBOL=53055510&amp;VAR:INDEX=0"}</definedName>
    <definedName name="_4609__FDSAUDITLINK__" localSheetId="2" hidden="1">{"fdsup://directions/FAT Viewer?action=UPDATE&amp;creator=factset&amp;DYN_ARGS=TRUE&amp;DOC_NAME=FAT:FQL_AUDITING_CLIENT_TEMPLATE.FAT&amp;display_string=Audit&amp;VAR:KEY=POPCRGNAJG&amp;VAR:QUERY=KEZGX1dLQ0FQKEFOTiw0MTE3NiwsLCxVU0QpQEZGX1dLQ0FQKEFOTiwwLCwsLFVTRCkp&amp;WINDOW=FIRST_POP","UP&amp;HEIGHT=450&amp;WIDTH=450&amp;START_MAXIMIZED=FALSE&amp;VAR:CALENDAR=FIVEDAY&amp;VAR:SYMBOL=53055510&amp;VAR:INDEX=0"}</definedName>
    <definedName name="_4609__FDSAUDITLINK__" localSheetId="0" hidden="1">{"fdsup://directions/FAT Viewer?action=UPDATE&amp;creator=factset&amp;DYN_ARGS=TRUE&amp;DOC_NAME=FAT:FQL_AUDITING_CLIENT_TEMPLATE.FAT&amp;display_string=Audit&amp;VAR:KEY=POPCRGNAJG&amp;VAR:QUERY=KEZGX1dLQ0FQKEFOTiw0MTE3NiwsLCxVU0QpQEZGX1dLQ0FQKEFOTiwwLCwsLFVTRCkp&amp;WINDOW=FIRST_POP","UP&amp;HEIGHT=450&amp;WIDTH=450&amp;START_MAXIMIZED=FALSE&amp;VAR:CALENDAR=FIVEDAY&amp;VAR:SYMBOL=53055510&amp;VAR:INDEX=0"}</definedName>
    <definedName name="_4609__FDSAUDITLINK__" hidden="1">{"fdsup://directions/FAT Viewer?action=UPDATE&amp;creator=factset&amp;DYN_ARGS=TRUE&amp;DOC_NAME=FAT:FQL_AUDITING_CLIENT_TEMPLATE.FAT&amp;display_string=Audit&amp;VAR:KEY=POPCRGNAJG&amp;VAR:QUERY=KEZGX1dLQ0FQKEFOTiw0MTE3NiwsLCxVU0QpQEZGX1dLQ0FQKEFOTiwwLCwsLFVTRCkp&amp;WINDOW=FIRST_POP","UP&amp;HEIGHT=450&amp;WIDTH=450&amp;START_MAXIMIZED=FALSE&amp;VAR:CALENDAR=FIVEDAY&amp;VAR:SYMBOL=53055510&amp;VAR:INDEX=0"}</definedName>
    <definedName name="_461__FDSAUDITLINK__" localSheetId="1" hidden="1">{"fdsup://directions/FAT Viewer?action=UPDATE&amp;creator=factset&amp;DYN_ARGS=TRUE&amp;DOC_NAME=FAT:FQL_AUDITING_CLIENT_TEMPLATE.FAT&amp;display_string=Audit&amp;VAR:KEY=MFABYDWFEF&amp;VAR:QUERY=WkFWKEZGX0lOVkVTVF9HQUlOKEFOTiwyMDA5Q1ksLCwsRVVSKSkgKyBaQVYoRkZfR0FJTl9TQUxFX0FTU0VUU","19ORVQoQU5OLDIwMDlDWSwsLCxFVVIpKQ==&amp;WINDOW=FIRST_POPUP&amp;HEIGHT=450&amp;WIDTH=450&amp;START_MAXIMIZED=FALSE&amp;VAR:CALENDAR=LOCAL&amp;VAR:SYMBOL=595352&amp;VAR:INDEX=0"}</definedName>
    <definedName name="_461__FDSAUDITLINK__" localSheetId="2" hidden="1">{"fdsup://directions/FAT Viewer?action=UPDATE&amp;creator=factset&amp;DYN_ARGS=TRUE&amp;DOC_NAME=FAT:FQL_AUDITING_CLIENT_TEMPLATE.FAT&amp;display_string=Audit&amp;VAR:KEY=MFABYDWFEF&amp;VAR:QUERY=WkFWKEZGX0lOVkVTVF9HQUlOKEFOTiwyMDA5Q1ksLCwsRVVSKSkgKyBaQVYoRkZfR0FJTl9TQUxFX0FTU0VUU","19ORVQoQU5OLDIwMDlDWSwsLCxFVVIpKQ==&amp;WINDOW=FIRST_POPUP&amp;HEIGHT=450&amp;WIDTH=450&amp;START_MAXIMIZED=FALSE&amp;VAR:CALENDAR=LOCAL&amp;VAR:SYMBOL=595352&amp;VAR:INDEX=0"}</definedName>
    <definedName name="_461__FDSAUDITLINK__" localSheetId="0" hidden="1">{"fdsup://directions/FAT Viewer?action=UPDATE&amp;creator=factset&amp;DYN_ARGS=TRUE&amp;DOC_NAME=FAT:FQL_AUDITING_CLIENT_TEMPLATE.FAT&amp;display_string=Audit&amp;VAR:KEY=MFABYDWFEF&amp;VAR:QUERY=WkFWKEZGX0lOVkVTVF9HQUlOKEFOTiwyMDA5Q1ksLCwsRVVSKSkgKyBaQVYoRkZfR0FJTl9TQUxFX0FTU0VUU","19ORVQoQU5OLDIwMDlDWSwsLCxFVVIpKQ==&amp;WINDOW=FIRST_POPUP&amp;HEIGHT=450&amp;WIDTH=450&amp;START_MAXIMIZED=FALSE&amp;VAR:CALENDAR=LOCAL&amp;VAR:SYMBOL=595352&amp;VAR:INDEX=0"}</definedName>
    <definedName name="_461__FDSAUDITLINK__" hidden="1">{"fdsup://directions/FAT Viewer?action=UPDATE&amp;creator=factset&amp;DYN_ARGS=TRUE&amp;DOC_NAME=FAT:FQL_AUDITING_CLIENT_TEMPLATE.FAT&amp;display_string=Audit&amp;VAR:KEY=MFABYDWFEF&amp;VAR:QUERY=WkFWKEZGX0lOVkVTVF9HQUlOKEFOTiwyMDA5Q1ksLCwsRVVSKSkgKyBaQVYoRkZfR0FJTl9TQUxFX0FTU0VUU","19ORVQoQU5OLDIwMDlDWSwsLCxFVVIpKQ==&amp;WINDOW=FIRST_POPUP&amp;HEIGHT=450&amp;WIDTH=450&amp;START_MAXIMIZED=FALSE&amp;VAR:CALENDAR=LOCAL&amp;VAR:SYMBOL=595352&amp;VAR:INDEX=0"}</definedName>
    <definedName name="_4610__FDSAUDITLINK__" localSheetId="1" hidden="1">{"fdsup://directions/FAT Viewer?action=UPDATE&amp;creator=factset&amp;DYN_ARGS=TRUE&amp;DOC_NAME=FAT:FQL_AUDITING_CLIENT_TEMPLATE.FAT&amp;display_string=Audit&amp;VAR:KEY=POPCRGNAJG&amp;VAR:QUERY=KEZGX1dLQ0FQKEFOTiw0MTE3NiwsLCxVU0QpQEZGX1dLQ0FQKEFOTiwwLCwsLFVTRCkp&amp;WINDOW=FIRST_POP","UP&amp;HEIGHT=450&amp;WIDTH=450&amp;START_MAXIMIZED=FALSE&amp;VAR:CALENDAR=FIVEDAY&amp;VAR:SYMBOL=53055510&amp;VAR:INDEX=0"}</definedName>
    <definedName name="_4610__FDSAUDITLINK__" localSheetId="2" hidden="1">{"fdsup://directions/FAT Viewer?action=UPDATE&amp;creator=factset&amp;DYN_ARGS=TRUE&amp;DOC_NAME=FAT:FQL_AUDITING_CLIENT_TEMPLATE.FAT&amp;display_string=Audit&amp;VAR:KEY=POPCRGNAJG&amp;VAR:QUERY=KEZGX1dLQ0FQKEFOTiw0MTE3NiwsLCxVU0QpQEZGX1dLQ0FQKEFOTiwwLCwsLFVTRCkp&amp;WINDOW=FIRST_POP","UP&amp;HEIGHT=450&amp;WIDTH=450&amp;START_MAXIMIZED=FALSE&amp;VAR:CALENDAR=FIVEDAY&amp;VAR:SYMBOL=53055510&amp;VAR:INDEX=0"}</definedName>
    <definedName name="_4610__FDSAUDITLINK__" localSheetId="0" hidden="1">{"fdsup://directions/FAT Viewer?action=UPDATE&amp;creator=factset&amp;DYN_ARGS=TRUE&amp;DOC_NAME=FAT:FQL_AUDITING_CLIENT_TEMPLATE.FAT&amp;display_string=Audit&amp;VAR:KEY=POPCRGNAJG&amp;VAR:QUERY=KEZGX1dLQ0FQKEFOTiw0MTE3NiwsLCxVU0QpQEZGX1dLQ0FQKEFOTiwwLCwsLFVTRCkp&amp;WINDOW=FIRST_POP","UP&amp;HEIGHT=450&amp;WIDTH=450&amp;START_MAXIMIZED=FALSE&amp;VAR:CALENDAR=FIVEDAY&amp;VAR:SYMBOL=53055510&amp;VAR:INDEX=0"}</definedName>
    <definedName name="_4610__FDSAUDITLINK__" hidden="1">{"fdsup://directions/FAT Viewer?action=UPDATE&amp;creator=factset&amp;DYN_ARGS=TRUE&amp;DOC_NAME=FAT:FQL_AUDITING_CLIENT_TEMPLATE.FAT&amp;display_string=Audit&amp;VAR:KEY=POPCRGNAJG&amp;VAR:QUERY=KEZGX1dLQ0FQKEFOTiw0MTE3NiwsLCxVU0QpQEZGX1dLQ0FQKEFOTiwwLCwsLFVTRCkp&amp;WINDOW=FIRST_POP","UP&amp;HEIGHT=450&amp;WIDTH=450&amp;START_MAXIMIZED=FALSE&amp;VAR:CALENDAR=FIVEDAY&amp;VAR:SYMBOL=53055510&amp;VAR:INDEX=0"}</definedName>
    <definedName name="_4611__FDSAUDITLINK__" localSheetId="1" hidden="1">{"fdsup://directions/FAT Viewer?action=UPDATE&amp;creator=factset&amp;DYN_ARGS=TRUE&amp;DOC_NAME=FAT:FQL_AUDITING_CLIENT_TEMPLATE.FAT&amp;display_string=Audit&amp;VAR:KEY=BARANOZCNM&amp;VAR:QUERY=WkFWKEZGX0RFQlRfT1RIX0NBUEwoTU9OLDQxMTc2LCwsLFVTRCkpICsgWkFWKEZGX0RFQlRfTFQoTU9OLDQxM","Tc2LCwsLFVTRCkp&amp;WINDOW=FIRST_POPUP&amp;HEIGHT=450&amp;WIDTH=450&amp;START_MAXIMIZED=FALSE&amp;VAR:CALENDAR=FIVEDAY&amp;VAR:SYMBOL=53055510&amp;VAR:INDEX=0"}</definedName>
    <definedName name="_4611__FDSAUDITLINK__" localSheetId="2" hidden="1">{"fdsup://directions/FAT Viewer?action=UPDATE&amp;creator=factset&amp;DYN_ARGS=TRUE&amp;DOC_NAME=FAT:FQL_AUDITING_CLIENT_TEMPLATE.FAT&amp;display_string=Audit&amp;VAR:KEY=BARANOZCNM&amp;VAR:QUERY=WkFWKEZGX0RFQlRfT1RIX0NBUEwoTU9OLDQxMTc2LCwsLFVTRCkpICsgWkFWKEZGX0RFQlRfTFQoTU9OLDQxM","Tc2LCwsLFVTRCkp&amp;WINDOW=FIRST_POPUP&amp;HEIGHT=450&amp;WIDTH=450&amp;START_MAXIMIZED=FALSE&amp;VAR:CALENDAR=FIVEDAY&amp;VAR:SYMBOL=53055510&amp;VAR:INDEX=0"}</definedName>
    <definedName name="_4611__FDSAUDITLINK__" localSheetId="0" hidden="1">{"fdsup://directions/FAT Viewer?action=UPDATE&amp;creator=factset&amp;DYN_ARGS=TRUE&amp;DOC_NAME=FAT:FQL_AUDITING_CLIENT_TEMPLATE.FAT&amp;display_string=Audit&amp;VAR:KEY=BARANOZCNM&amp;VAR:QUERY=WkFWKEZGX0RFQlRfT1RIX0NBUEwoTU9OLDQxMTc2LCwsLFVTRCkpICsgWkFWKEZGX0RFQlRfTFQoTU9OLDQxM","Tc2LCwsLFVTRCkp&amp;WINDOW=FIRST_POPUP&amp;HEIGHT=450&amp;WIDTH=450&amp;START_MAXIMIZED=FALSE&amp;VAR:CALENDAR=FIVEDAY&amp;VAR:SYMBOL=53055510&amp;VAR:INDEX=0"}</definedName>
    <definedName name="_4611__FDSAUDITLINK__" hidden="1">{"fdsup://directions/FAT Viewer?action=UPDATE&amp;creator=factset&amp;DYN_ARGS=TRUE&amp;DOC_NAME=FAT:FQL_AUDITING_CLIENT_TEMPLATE.FAT&amp;display_string=Audit&amp;VAR:KEY=BARANOZCNM&amp;VAR:QUERY=WkFWKEZGX0RFQlRfT1RIX0NBUEwoTU9OLDQxMTc2LCwsLFVTRCkpICsgWkFWKEZGX0RFQlRfTFQoTU9OLDQxM","Tc2LCwsLFVTRCkp&amp;WINDOW=FIRST_POPUP&amp;HEIGHT=450&amp;WIDTH=450&amp;START_MAXIMIZED=FALSE&amp;VAR:CALENDAR=FIVEDAY&amp;VAR:SYMBOL=53055510&amp;VAR:INDEX=0"}</definedName>
    <definedName name="_4612__FDSAUDITLINK__" localSheetId="1" hidden="1">{"fdsup://directions/FAT Viewer?action=UPDATE&amp;creator=factset&amp;DYN_ARGS=TRUE&amp;DOC_NAME=FAT:FQL_AUDITING_CLIENT_TEMPLATE.FAT&amp;display_string=Audit&amp;VAR:KEY=AHYHOPERIP&amp;VAR:QUERY=WkFWKEZGX0RFQlRfU1QoTU9OLDQxMTc2LCwsLFVTRCkpICsgWkFWKEZGX0RFUFMoTU9OLDQxMTc2LCwsLFVTR","Ckp&amp;WINDOW=FIRST_POPUP&amp;HEIGHT=450&amp;WIDTH=450&amp;START_MAXIMIZED=FALSE&amp;VAR:CALENDAR=FIVEDAY&amp;VAR:SYMBOL=53055510&amp;VAR:INDEX=0"}</definedName>
    <definedName name="_4612__FDSAUDITLINK__" localSheetId="2" hidden="1">{"fdsup://directions/FAT Viewer?action=UPDATE&amp;creator=factset&amp;DYN_ARGS=TRUE&amp;DOC_NAME=FAT:FQL_AUDITING_CLIENT_TEMPLATE.FAT&amp;display_string=Audit&amp;VAR:KEY=AHYHOPERIP&amp;VAR:QUERY=WkFWKEZGX0RFQlRfU1QoTU9OLDQxMTc2LCwsLFVTRCkpICsgWkFWKEZGX0RFUFMoTU9OLDQxMTc2LCwsLFVTR","Ckp&amp;WINDOW=FIRST_POPUP&amp;HEIGHT=450&amp;WIDTH=450&amp;START_MAXIMIZED=FALSE&amp;VAR:CALENDAR=FIVEDAY&amp;VAR:SYMBOL=53055510&amp;VAR:INDEX=0"}</definedName>
    <definedName name="_4612__FDSAUDITLINK__" localSheetId="0" hidden="1">{"fdsup://directions/FAT Viewer?action=UPDATE&amp;creator=factset&amp;DYN_ARGS=TRUE&amp;DOC_NAME=FAT:FQL_AUDITING_CLIENT_TEMPLATE.FAT&amp;display_string=Audit&amp;VAR:KEY=AHYHOPERIP&amp;VAR:QUERY=WkFWKEZGX0RFQlRfU1QoTU9OLDQxMTc2LCwsLFVTRCkpICsgWkFWKEZGX0RFUFMoTU9OLDQxMTc2LCwsLFVTR","Ckp&amp;WINDOW=FIRST_POPUP&amp;HEIGHT=450&amp;WIDTH=450&amp;START_MAXIMIZED=FALSE&amp;VAR:CALENDAR=FIVEDAY&amp;VAR:SYMBOL=53055510&amp;VAR:INDEX=0"}</definedName>
    <definedName name="_4612__FDSAUDITLINK__" hidden="1">{"fdsup://directions/FAT Viewer?action=UPDATE&amp;creator=factset&amp;DYN_ARGS=TRUE&amp;DOC_NAME=FAT:FQL_AUDITING_CLIENT_TEMPLATE.FAT&amp;display_string=Audit&amp;VAR:KEY=AHYHOPERIP&amp;VAR:QUERY=WkFWKEZGX0RFQlRfU1QoTU9OLDQxMTc2LCwsLFVTRCkpICsgWkFWKEZGX0RFUFMoTU9OLDQxMTc2LCwsLFVTR","Ckp&amp;WINDOW=FIRST_POPUP&amp;HEIGHT=450&amp;WIDTH=450&amp;START_MAXIMIZED=FALSE&amp;VAR:CALENDAR=FIVEDAY&amp;VAR:SYMBOL=53055510&amp;VAR:INDEX=0"}</definedName>
    <definedName name="_4613__FDSAUDITLINK__" localSheetId="1" hidden="1">{"fdsup://directions/FAT Viewer?action=UPDATE&amp;creator=factset&amp;DYN_ARGS=TRUE&amp;DOC_NAME=FAT:FQL_AUDITING_CLIENT_TEMPLATE.FAT&amp;display_string=Audit&amp;VAR:KEY=NKFGNWXSJO&amp;VAR:QUERY=KCgoRkZfU1RLX1BVUkNIX0NGKExUTSw0MTE3NiwsLCxVU0QpQEZGX1NUS19QVVJDSF9DRihMVE1fU0VNSSw0M","TE3NiwsLCxVU0QpKUBGRl9TVEtfUFVSQ0hfQ0YoTFRNLDAsLCwsVVNEKSlARkZfU1RLX1BVUkNIX0NGKExUTV9TRU1JLDAsLCwsVVNEKSk=&amp;WINDOW=FIRST_POPUP&amp;HEIGHT=450&amp;WIDTH=450&amp;START_MAXIMIZED=FALSE&amp;VAR:CALENDAR=FIVEDAY&amp;VAR:SYMBOL=53055510&amp;VAR:INDEX=0"}</definedName>
    <definedName name="_4613__FDSAUDITLINK__" localSheetId="2" hidden="1">{"fdsup://directions/FAT Viewer?action=UPDATE&amp;creator=factset&amp;DYN_ARGS=TRUE&amp;DOC_NAME=FAT:FQL_AUDITING_CLIENT_TEMPLATE.FAT&amp;display_string=Audit&amp;VAR:KEY=NKFGNWXSJO&amp;VAR:QUERY=KCgoRkZfU1RLX1BVUkNIX0NGKExUTSw0MTE3NiwsLCxVU0QpQEZGX1NUS19QVVJDSF9DRihMVE1fU0VNSSw0M","TE3NiwsLCxVU0QpKUBGRl9TVEtfUFVSQ0hfQ0YoTFRNLDAsLCwsVVNEKSlARkZfU1RLX1BVUkNIX0NGKExUTV9TRU1JLDAsLCwsVVNEKSk=&amp;WINDOW=FIRST_POPUP&amp;HEIGHT=450&amp;WIDTH=450&amp;START_MAXIMIZED=FALSE&amp;VAR:CALENDAR=FIVEDAY&amp;VAR:SYMBOL=53055510&amp;VAR:INDEX=0"}</definedName>
    <definedName name="_4613__FDSAUDITLINK__" localSheetId="0" hidden="1">{"fdsup://directions/FAT Viewer?action=UPDATE&amp;creator=factset&amp;DYN_ARGS=TRUE&amp;DOC_NAME=FAT:FQL_AUDITING_CLIENT_TEMPLATE.FAT&amp;display_string=Audit&amp;VAR:KEY=NKFGNWXSJO&amp;VAR:QUERY=KCgoRkZfU1RLX1BVUkNIX0NGKExUTSw0MTE3NiwsLCxVU0QpQEZGX1NUS19QVVJDSF9DRihMVE1fU0VNSSw0M","TE3NiwsLCxVU0QpKUBGRl9TVEtfUFVSQ0hfQ0YoTFRNLDAsLCwsVVNEKSlARkZfU1RLX1BVUkNIX0NGKExUTV9TRU1JLDAsLCwsVVNEKSk=&amp;WINDOW=FIRST_POPUP&amp;HEIGHT=450&amp;WIDTH=450&amp;START_MAXIMIZED=FALSE&amp;VAR:CALENDAR=FIVEDAY&amp;VAR:SYMBOL=53055510&amp;VAR:INDEX=0"}</definedName>
    <definedName name="_4613__FDSAUDITLINK__" hidden="1">{"fdsup://directions/FAT Viewer?action=UPDATE&amp;creator=factset&amp;DYN_ARGS=TRUE&amp;DOC_NAME=FAT:FQL_AUDITING_CLIENT_TEMPLATE.FAT&amp;display_string=Audit&amp;VAR:KEY=NKFGNWXSJO&amp;VAR:QUERY=KCgoRkZfU1RLX1BVUkNIX0NGKExUTSw0MTE3NiwsLCxVU0QpQEZGX1NUS19QVVJDSF9DRihMVE1fU0VNSSw0M","TE3NiwsLCxVU0QpKUBGRl9TVEtfUFVSQ0hfQ0YoTFRNLDAsLCwsVVNEKSlARkZfU1RLX1BVUkNIX0NGKExUTV9TRU1JLDAsLCwsVVNEKSk=&amp;WINDOW=FIRST_POPUP&amp;HEIGHT=450&amp;WIDTH=450&amp;START_MAXIMIZED=FALSE&amp;VAR:CALENDAR=FIVEDAY&amp;VAR:SYMBOL=53055510&amp;VAR:INDEX=0"}</definedName>
    <definedName name="_4614__FDSAUDITLINK__" localSheetId="1" hidden="1">{"fdsup://directions/FAT Viewer?action=UPDATE&amp;creator=factset&amp;DYN_ARGS=TRUE&amp;DOC_NAME=FAT:FQL_AUDITING_CLIENT_TEMPLATE.FAT&amp;display_string=Audit&amp;VAR:KEY=FIRIXGZEDA&amp;VAR:QUERY=KCgoRkZfQ0FQRVgoTFRNLDQxMTc2LCwsLFVTRClARkZfQ0FQRVgoTFRNX1NFTUksNDExNzYsLCwsVVNEKSlAR","kZfQ0FQRVgoTFRNLDAsLCwsVVNEKSlARkZfQ0FQRVgoTFRNX1NFTUksMCwsLCxVU0QpKQ==&amp;WINDOW=FIRST_POPUP&amp;HEIGHT=450&amp;WIDTH=450&amp;START_MAXIMIZED=FALSE&amp;VAR:CALENDAR=FIVEDAY&amp;VAR:SYMBOL=53055510&amp;VAR:INDEX=0"}</definedName>
    <definedName name="_4614__FDSAUDITLINK__" localSheetId="2" hidden="1">{"fdsup://directions/FAT Viewer?action=UPDATE&amp;creator=factset&amp;DYN_ARGS=TRUE&amp;DOC_NAME=FAT:FQL_AUDITING_CLIENT_TEMPLATE.FAT&amp;display_string=Audit&amp;VAR:KEY=FIRIXGZEDA&amp;VAR:QUERY=KCgoRkZfQ0FQRVgoTFRNLDQxMTc2LCwsLFVTRClARkZfQ0FQRVgoTFRNX1NFTUksNDExNzYsLCwsVVNEKSlAR","kZfQ0FQRVgoTFRNLDAsLCwsVVNEKSlARkZfQ0FQRVgoTFRNX1NFTUksMCwsLCxVU0QpKQ==&amp;WINDOW=FIRST_POPUP&amp;HEIGHT=450&amp;WIDTH=450&amp;START_MAXIMIZED=FALSE&amp;VAR:CALENDAR=FIVEDAY&amp;VAR:SYMBOL=53055510&amp;VAR:INDEX=0"}</definedName>
    <definedName name="_4614__FDSAUDITLINK__" localSheetId="0" hidden="1">{"fdsup://directions/FAT Viewer?action=UPDATE&amp;creator=factset&amp;DYN_ARGS=TRUE&amp;DOC_NAME=FAT:FQL_AUDITING_CLIENT_TEMPLATE.FAT&amp;display_string=Audit&amp;VAR:KEY=FIRIXGZEDA&amp;VAR:QUERY=KCgoRkZfQ0FQRVgoTFRNLDQxMTc2LCwsLFVTRClARkZfQ0FQRVgoTFRNX1NFTUksNDExNzYsLCwsVVNEKSlAR","kZfQ0FQRVgoTFRNLDAsLCwsVVNEKSlARkZfQ0FQRVgoTFRNX1NFTUksMCwsLCxVU0QpKQ==&amp;WINDOW=FIRST_POPUP&amp;HEIGHT=450&amp;WIDTH=450&amp;START_MAXIMIZED=FALSE&amp;VAR:CALENDAR=FIVEDAY&amp;VAR:SYMBOL=53055510&amp;VAR:INDEX=0"}</definedName>
    <definedName name="_4614__FDSAUDITLINK__" hidden="1">{"fdsup://directions/FAT Viewer?action=UPDATE&amp;creator=factset&amp;DYN_ARGS=TRUE&amp;DOC_NAME=FAT:FQL_AUDITING_CLIENT_TEMPLATE.FAT&amp;display_string=Audit&amp;VAR:KEY=FIRIXGZEDA&amp;VAR:QUERY=KCgoRkZfQ0FQRVgoTFRNLDQxMTc2LCwsLFVTRClARkZfQ0FQRVgoTFRNX1NFTUksNDExNzYsLCwsVVNEKSlAR","kZfQ0FQRVgoTFRNLDAsLCwsVVNEKSlARkZfQ0FQRVgoTFRNX1NFTUksMCwsLCxVU0QpKQ==&amp;WINDOW=FIRST_POPUP&amp;HEIGHT=450&amp;WIDTH=450&amp;START_MAXIMIZED=FALSE&amp;VAR:CALENDAR=FIVEDAY&amp;VAR:SYMBOL=53055510&amp;VAR:INDEX=0"}</definedName>
    <definedName name="_4615__FDSAUDITLINK__" localSheetId="1" hidden="1">{"fdsup://directions/FAT Viewer?action=UPDATE&amp;creator=factset&amp;DYN_ARGS=TRUE&amp;DOC_NAME=FAT:FQL_AUDITING_CLIENT_TEMPLATE.FAT&amp;display_string=Audit&amp;VAR:KEY=KTGZSXKTIF&amp;VAR:QUERY=KCgoRkZfVEFYX0NGKExUTSw0MTE3NiwsLCxVU0QpQEZGX1RBWF9DRihMVE1fU0VNSSw0MTE3NiwsLCxVU0QpK","UBGRl9UQVhfQ0YoTFRNLDAsLCwsVVNEKSlARkZfVEFYX0NGKExUTV9TRU1JLDAsLCwsVVNEKSk=&amp;WINDOW=FIRST_POPUP&amp;HEIGHT=450&amp;WIDTH=450&amp;START_MAXIMIZED=FALSE&amp;VAR:CALENDAR=FIVEDAY&amp;VAR:SYMBOL=53055510&amp;VAR:INDEX=0"}</definedName>
    <definedName name="_4615__FDSAUDITLINK__" localSheetId="2" hidden="1">{"fdsup://directions/FAT Viewer?action=UPDATE&amp;creator=factset&amp;DYN_ARGS=TRUE&amp;DOC_NAME=FAT:FQL_AUDITING_CLIENT_TEMPLATE.FAT&amp;display_string=Audit&amp;VAR:KEY=KTGZSXKTIF&amp;VAR:QUERY=KCgoRkZfVEFYX0NGKExUTSw0MTE3NiwsLCxVU0QpQEZGX1RBWF9DRihMVE1fU0VNSSw0MTE3NiwsLCxVU0QpK","UBGRl9UQVhfQ0YoTFRNLDAsLCwsVVNEKSlARkZfVEFYX0NGKExUTV9TRU1JLDAsLCwsVVNEKSk=&amp;WINDOW=FIRST_POPUP&amp;HEIGHT=450&amp;WIDTH=450&amp;START_MAXIMIZED=FALSE&amp;VAR:CALENDAR=FIVEDAY&amp;VAR:SYMBOL=53055510&amp;VAR:INDEX=0"}</definedName>
    <definedName name="_4615__FDSAUDITLINK__" localSheetId="0" hidden="1">{"fdsup://directions/FAT Viewer?action=UPDATE&amp;creator=factset&amp;DYN_ARGS=TRUE&amp;DOC_NAME=FAT:FQL_AUDITING_CLIENT_TEMPLATE.FAT&amp;display_string=Audit&amp;VAR:KEY=KTGZSXKTIF&amp;VAR:QUERY=KCgoRkZfVEFYX0NGKExUTSw0MTE3NiwsLCxVU0QpQEZGX1RBWF9DRihMVE1fU0VNSSw0MTE3NiwsLCxVU0QpK","UBGRl9UQVhfQ0YoTFRNLDAsLCwsVVNEKSlARkZfVEFYX0NGKExUTV9TRU1JLDAsLCwsVVNEKSk=&amp;WINDOW=FIRST_POPUP&amp;HEIGHT=450&amp;WIDTH=450&amp;START_MAXIMIZED=FALSE&amp;VAR:CALENDAR=FIVEDAY&amp;VAR:SYMBOL=53055510&amp;VAR:INDEX=0"}</definedName>
    <definedName name="_4615__FDSAUDITLINK__" hidden="1">{"fdsup://directions/FAT Viewer?action=UPDATE&amp;creator=factset&amp;DYN_ARGS=TRUE&amp;DOC_NAME=FAT:FQL_AUDITING_CLIENT_TEMPLATE.FAT&amp;display_string=Audit&amp;VAR:KEY=KTGZSXKTIF&amp;VAR:QUERY=KCgoRkZfVEFYX0NGKExUTSw0MTE3NiwsLCxVU0QpQEZGX1RBWF9DRihMVE1fU0VNSSw0MTE3NiwsLCxVU0QpK","UBGRl9UQVhfQ0YoTFRNLDAsLCwsVVNEKSlARkZfVEFYX0NGKExUTV9TRU1JLDAsLCwsVVNEKSk=&amp;WINDOW=FIRST_POPUP&amp;HEIGHT=450&amp;WIDTH=450&amp;START_MAXIMIZED=FALSE&amp;VAR:CALENDAR=FIVEDAY&amp;VAR:SYMBOL=53055510&amp;VAR:INDEX=0"}</definedName>
    <definedName name="_4616__FDSAUDITLINK__" localSheetId="1" hidden="1">{"fdsup://directions/FAT Viewer?action=UPDATE&amp;creator=factset&amp;DYN_ARGS=TRUE&amp;DOC_NAME=FAT:FQL_AUDITING_CLIENT_TEMPLATE.FAT&amp;display_string=Audit&amp;VAR:KEY=TANIRIVGZM&amp;VAR:QUERY=KCgoRkZfV0tDQVBfQ0hHKExUTSw0MTE3NiwsLCxVU0QpQEZGX1dLQ0FQX0NIRyhMVE1fU0VNSSw0MTE3NiwsL","CxVU0QpKUBGRl9XS0NBUF9DSEcoTFRNLDAsLCwsVVNEKSlARkZfV0tDQVBfQ0hHKExUTV9TRU1JLDAsLCwsVVNEKSk=&amp;WINDOW=FIRST_POPUP&amp;HEIGHT=450&amp;WIDTH=450&amp;START_MAXIMIZED=FALSE&amp;VAR:CALENDAR=FIVEDAY&amp;VAR:SYMBOL=53055510&amp;VAR:INDEX=0"}</definedName>
    <definedName name="_4616__FDSAUDITLINK__" localSheetId="2" hidden="1">{"fdsup://directions/FAT Viewer?action=UPDATE&amp;creator=factset&amp;DYN_ARGS=TRUE&amp;DOC_NAME=FAT:FQL_AUDITING_CLIENT_TEMPLATE.FAT&amp;display_string=Audit&amp;VAR:KEY=TANIRIVGZM&amp;VAR:QUERY=KCgoRkZfV0tDQVBfQ0hHKExUTSw0MTE3NiwsLCxVU0QpQEZGX1dLQ0FQX0NIRyhMVE1fU0VNSSw0MTE3NiwsL","CxVU0QpKUBGRl9XS0NBUF9DSEcoTFRNLDAsLCwsVVNEKSlARkZfV0tDQVBfQ0hHKExUTV9TRU1JLDAsLCwsVVNEKSk=&amp;WINDOW=FIRST_POPUP&amp;HEIGHT=450&amp;WIDTH=450&amp;START_MAXIMIZED=FALSE&amp;VAR:CALENDAR=FIVEDAY&amp;VAR:SYMBOL=53055510&amp;VAR:INDEX=0"}</definedName>
    <definedName name="_4616__FDSAUDITLINK__" localSheetId="0" hidden="1">{"fdsup://directions/FAT Viewer?action=UPDATE&amp;creator=factset&amp;DYN_ARGS=TRUE&amp;DOC_NAME=FAT:FQL_AUDITING_CLIENT_TEMPLATE.FAT&amp;display_string=Audit&amp;VAR:KEY=TANIRIVGZM&amp;VAR:QUERY=KCgoRkZfV0tDQVBfQ0hHKExUTSw0MTE3NiwsLCxVU0QpQEZGX1dLQ0FQX0NIRyhMVE1fU0VNSSw0MTE3NiwsL","CxVU0QpKUBGRl9XS0NBUF9DSEcoTFRNLDAsLCwsVVNEKSlARkZfV0tDQVBfQ0hHKExUTV9TRU1JLDAsLCwsVVNEKSk=&amp;WINDOW=FIRST_POPUP&amp;HEIGHT=450&amp;WIDTH=450&amp;START_MAXIMIZED=FALSE&amp;VAR:CALENDAR=FIVEDAY&amp;VAR:SYMBOL=53055510&amp;VAR:INDEX=0"}</definedName>
    <definedName name="_4616__FDSAUDITLINK__" hidden="1">{"fdsup://directions/FAT Viewer?action=UPDATE&amp;creator=factset&amp;DYN_ARGS=TRUE&amp;DOC_NAME=FAT:FQL_AUDITING_CLIENT_TEMPLATE.FAT&amp;display_string=Audit&amp;VAR:KEY=TANIRIVGZM&amp;VAR:QUERY=KCgoRkZfV0tDQVBfQ0hHKExUTSw0MTE3NiwsLCxVU0QpQEZGX1dLQ0FQX0NIRyhMVE1fU0VNSSw0MTE3NiwsL","CxVU0QpKUBGRl9XS0NBUF9DSEcoTFRNLDAsLCwsVVNEKSlARkZfV0tDQVBfQ0hHKExUTV9TRU1JLDAsLCwsVVNEKSk=&amp;WINDOW=FIRST_POPUP&amp;HEIGHT=450&amp;WIDTH=450&amp;START_MAXIMIZED=FALSE&amp;VAR:CALENDAR=FIVEDAY&amp;VAR:SYMBOL=53055510&amp;VAR:INDEX=0"}</definedName>
    <definedName name="_4617__FDSAUDITLINK__" localSheetId="1" hidden="1">{"fdsup://directions/FAT Viewer?action=UPDATE&amp;creator=factset&amp;DYN_ARGS=TRUE&amp;DOC_NAME=FAT:FQL_AUDITING_CLIENT_TEMPLATE.FAT&amp;display_string=Audit&amp;VAR:KEY=BMJKJCXIRU&amp;VAR:QUERY=KCgoRkZfRElWX1BGRChMVE0sNDExNzYsLCwsVVNEKUBGRl9ESVZfUEZEKExUTV9TRU1JLDQxMTc2LCwsLFVTR","CkpQEZGX0RJVl9QRkQoTFRNLDAsLCwsVVNEKSlARkZfRElWX1BGRChMVE1fU0VNSSwwLCwsLFVTRCkp&amp;WINDOW=FIRST_POPUP&amp;HEIGHT=450&amp;WIDTH=450&amp;START_MAXIMIZED=FALSE&amp;VAR:CALENDAR=FIVEDAY&amp;VAR:SYMBOL=53055510&amp;VAR:INDEX=0"}</definedName>
    <definedName name="_4617__FDSAUDITLINK__" localSheetId="2" hidden="1">{"fdsup://directions/FAT Viewer?action=UPDATE&amp;creator=factset&amp;DYN_ARGS=TRUE&amp;DOC_NAME=FAT:FQL_AUDITING_CLIENT_TEMPLATE.FAT&amp;display_string=Audit&amp;VAR:KEY=BMJKJCXIRU&amp;VAR:QUERY=KCgoRkZfRElWX1BGRChMVE0sNDExNzYsLCwsVVNEKUBGRl9ESVZfUEZEKExUTV9TRU1JLDQxMTc2LCwsLFVTR","CkpQEZGX0RJVl9QRkQoTFRNLDAsLCwsVVNEKSlARkZfRElWX1BGRChMVE1fU0VNSSwwLCwsLFVTRCkp&amp;WINDOW=FIRST_POPUP&amp;HEIGHT=450&amp;WIDTH=450&amp;START_MAXIMIZED=FALSE&amp;VAR:CALENDAR=FIVEDAY&amp;VAR:SYMBOL=53055510&amp;VAR:INDEX=0"}</definedName>
    <definedName name="_4617__FDSAUDITLINK__" localSheetId="0" hidden="1">{"fdsup://directions/FAT Viewer?action=UPDATE&amp;creator=factset&amp;DYN_ARGS=TRUE&amp;DOC_NAME=FAT:FQL_AUDITING_CLIENT_TEMPLATE.FAT&amp;display_string=Audit&amp;VAR:KEY=BMJKJCXIRU&amp;VAR:QUERY=KCgoRkZfRElWX1BGRChMVE0sNDExNzYsLCwsVVNEKUBGRl9ESVZfUEZEKExUTV9TRU1JLDQxMTc2LCwsLFVTR","CkpQEZGX0RJVl9QRkQoTFRNLDAsLCwsVVNEKSlARkZfRElWX1BGRChMVE1fU0VNSSwwLCwsLFVTRCkp&amp;WINDOW=FIRST_POPUP&amp;HEIGHT=450&amp;WIDTH=450&amp;START_MAXIMIZED=FALSE&amp;VAR:CALENDAR=FIVEDAY&amp;VAR:SYMBOL=53055510&amp;VAR:INDEX=0"}</definedName>
    <definedName name="_4617__FDSAUDITLINK__" hidden="1">{"fdsup://directions/FAT Viewer?action=UPDATE&amp;creator=factset&amp;DYN_ARGS=TRUE&amp;DOC_NAME=FAT:FQL_AUDITING_CLIENT_TEMPLATE.FAT&amp;display_string=Audit&amp;VAR:KEY=BMJKJCXIRU&amp;VAR:QUERY=KCgoRkZfRElWX1BGRChMVE0sNDExNzYsLCwsVVNEKUBGRl9ESVZfUEZEKExUTV9TRU1JLDQxMTc2LCwsLFVTR","CkpQEZGX0RJVl9QRkQoTFRNLDAsLCwsVVNEKSlARkZfRElWX1BGRChMVE1fU0VNSSwwLCwsLFVTRCkp&amp;WINDOW=FIRST_POPUP&amp;HEIGHT=450&amp;WIDTH=450&amp;START_MAXIMIZED=FALSE&amp;VAR:CALENDAR=FIVEDAY&amp;VAR:SYMBOL=53055510&amp;VAR:INDEX=0"}</definedName>
    <definedName name="_4618__FDSAUDITLINK__" localSheetId="1" hidden="1">{"fdsup://directions/FAT Viewer?action=UPDATE&amp;creator=factset&amp;DYN_ARGS=TRUE&amp;DOC_NAME=FAT:FQL_AUDITING_CLIENT_TEMPLATE.FAT&amp;display_string=Audit&amp;VAR:KEY=GBYBEHIDIN&amp;VAR:QUERY=KCgoRkZfVEFYX1JBVEUoTFRNLDQxMTc2LCwsLFVTRClARkZfVEFYX1JBVEUoTFRNX1NFTUksNDExNzYsLCwsV","VNEKSlARkZfVEFYX1JBVEUoTFRNLDAsLCwsVVNEKSlARkZfVEFYX1JBVEUoTFRNLDAsLCwsVVNEKSk=&amp;WINDOW=FIRST_POPUP&amp;HEIGHT=450&amp;WIDTH=450&amp;START_MAXIMIZED=FALSE&amp;VAR:CALENDAR=FIVEDAY&amp;VAR:SYMBOL=53055510&amp;VAR:INDEX=0"}</definedName>
    <definedName name="_4618__FDSAUDITLINK__" localSheetId="2" hidden="1">{"fdsup://directions/FAT Viewer?action=UPDATE&amp;creator=factset&amp;DYN_ARGS=TRUE&amp;DOC_NAME=FAT:FQL_AUDITING_CLIENT_TEMPLATE.FAT&amp;display_string=Audit&amp;VAR:KEY=GBYBEHIDIN&amp;VAR:QUERY=KCgoRkZfVEFYX1JBVEUoTFRNLDQxMTc2LCwsLFVTRClARkZfVEFYX1JBVEUoTFRNX1NFTUksNDExNzYsLCwsV","VNEKSlARkZfVEFYX1JBVEUoTFRNLDAsLCwsVVNEKSlARkZfVEFYX1JBVEUoTFRNLDAsLCwsVVNEKSk=&amp;WINDOW=FIRST_POPUP&amp;HEIGHT=450&amp;WIDTH=450&amp;START_MAXIMIZED=FALSE&amp;VAR:CALENDAR=FIVEDAY&amp;VAR:SYMBOL=53055510&amp;VAR:INDEX=0"}</definedName>
    <definedName name="_4618__FDSAUDITLINK__" localSheetId="0" hidden="1">{"fdsup://directions/FAT Viewer?action=UPDATE&amp;creator=factset&amp;DYN_ARGS=TRUE&amp;DOC_NAME=FAT:FQL_AUDITING_CLIENT_TEMPLATE.FAT&amp;display_string=Audit&amp;VAR:KEY=GBYBEHIDIN&amp;VAR:QUERY=KCgoRkZfVEFYX1JBVEUoTFRNLDQxMTc2LCwsLFVTRClARkZfVEFYX1JBVEUoTFRNX1NFTUksNDExNzYsLCwsV","VNEKSlARkZfVEFYX1JBVEUoTFRNLDAsLCwsVVNEKSlARkZfVEFYX1JBVEUoTFRNLDAsLCwsVVNEKSk=&amp;WINDOW=FIRST_POPUP&amp;HEIGHT=450&amp;WIDTH=450&amp;START_MAXIMIZED=FALSE&amp;VAR:CALENDAR=FIVEDAY&amp;VAR:SYMBOL=53055510&amp;VAR:INDEX=0"}</definedName>
    <definedName name="_4618__FDSAUDITLINK__" hidden="1">{"fdsup://directions/FAT Viewer?action=UPDATE&amp;creator=factset&amp;DYN_ARGS=TRUE&amp;DOC_NAME=FAT:FQL_AUDITING_CLIENT_TEMPLATE.FAT&amp;display_string=Audit&amp;VAR:KEY=GBYBEHIDIN&amp;VAR:QUERY=KCgoRkZfVEFYX1JBVEUoTFRNLDQxMTc2LCwsLFVTRClARkZfVEFYX1JBVEUoTFRNX1NFTUksNDExNzYsLCwsV","VNEKSlARkZfVEFYX1JBVEUoTFRNLDAsLCwsVVNEKSlARkZfVEFYX1JBVEUoTFRNLDAsLCwsVVNEKSk=&amp;WINDOW=FIRST_POPUP&amp;HEIGHT=450&amp;WIDTH=450&amp;START_MAXIMIZED=FALSE&amp;VAR:CALENDAR=FIVEDAY&amp;VAR:SYMBOL=53055510&amp;VAR:INDEX=0"}</definedName>
    <definedName name="_4619__FDSAUDITLINK__" localSheetId="1" hidden="1">{"fdsup://directions/FAT Viewer?action=UPDATE&amp;creator=factset&amp;DYN_ARGS=TRUE&amp;DOC_NAME=FAT:FQL_AUDITING_CLIENT_TEMPLATE.FAT&amp;display_string=Audit&amp;VAR:KEY=HGFAHQZCHW&amp;VAR:QUERY=WkFWKCgoRkZfSU5WRVNUX0dBSU4oUVRSLDQxMTc2LCwsLFVTRClARkZfSU5WRVNUX0dBSU4oU0VNSSw0MTE3N","iwsLCxVU0QpKUBGRl9JTlZFU1RfR0FJTihBTk4sMCwsLCxVU0QpKSkgKyBaQVYoKChGRl9HQUlOX1NBTEVfQVNTRVRTX05FVChMVE0sNDExNzYsLCwsVVNEKUBGRl9HQUlOX1NBTEVfQVNTRVRTX05FVChMVE1fU0VNSSw0MTE3NiwsLCxVU0QpKUBGRl9HQUlOX1NBTEVfQVNTRVRTX05FVChBTk4sMCwsLCxVU0QpKSk=&amp;WINDOW=FIRST_PO","PUP&amp;HEIGHT=450&amp;WIDTH=450&amp;START_MAXIMIZED=FALSE&amp;VAR:CALENDAR=FIVEDAY&amp;VAR:SYMBOL=53055510&amp;VAR:INDEX=0"}</definedName>
    <definedName name="_4619__FDSAUDITLINK__" localSheetId="2" hidden="1">{"fdsup://directions/FAT Viewer?action=UPDATE&amp;creator=factset&amp;DYN_ARGS=TRUE&amp;DOC_NAME=FAT:FQL_AUDITING_CLIENT_TEMPLATE.FAT&amp;display_string=Audit&amp;VAR:KEY=HGFAHQZCHW&amp;VAR:QUERY=WkFWKCgoRkZfSU5WRVNUX0dBSU4oUVRSLDQxMTc2LCwsLFVTRClARkZfSU5WRVNUX0dBSU4oU0VNSSw0MTE3N","iwsLCxVU0QpKUBGRl9JTlZFU1RfR0FJTihBTk4sMCwsLCxVU0QpKSkgKyBaQVYoKChGRl9HQUlOX1NBTEVfQVNTRVRTX05FVChMVE0sNDExNzYsLCwsVVNEKUBGRl9HQUlOX1NBTEVfQVNTRVRTX05FVChMVE1fU0VNSSw0MTE3NiwsLCxVU0QpKUBGRl9HQUlOX1NBTEVfQVNTRVRTX05FVChBTk4sMCwsLCxVU0QpKSk=&amp;WINDOW=FIRST_PO","PUP&amp;HEIGHT=450&amp;WIDTH=450&amp;START_MAXIMIZED=FALSE&amp;VAR:CALENDAR=FIVEDAY&amp;VAR:SYMBOL=53055510&amp;VAR:INDEX=0"}</definedName>
    <definedName name="_4619__FDSAUDITLINK__" localSheetId="0" hidden="1">{"fdsup://directions/FAT Viewer?action=UPDATE&amp;creator=factset&amp;DYN_ARGS=TRUE&amp;DOC_NAME=FAT:FQL_AUDITING_CLIENT_TEMPLATE.FAT&amp;display_string=Audit&amp;VAR:KEY=HGFAHQZCHW&amp;VAR:QUERY=WkFWKCgoRkZfSU5WRVNUX0dBSU4oUVRSLDQxMTc2LCwsLFVTRClARkZfSU5WRVNUX0dBSU4oU0VNSSw0MTE3N","iwsLCxVU0QpKUBGRl9JTlZFU1RfR0FJTihBTk4sMCwsLCxVU0QpKSkgKyBaQVYoKChGRl9HQUlOX1NBTEVfQVNTRVRTX05FVChMVE0sNDExNzYsLCwsVVNEKUBGRl9HQUlOX1NBTEVfQVNTRVRTX05FVChMVE1fU0VNSSw0MTE3NiwsLCxVU0QpKUBGRl9HQUlOX1NBTEVfQVNTRVRTX05FVChBTk4sMCwsLCxVU0QpKSk=&amp;WINDOW=FIRST_PO","PUP&amp;HEIGHT=450&amp;WIDTH=450&amp;START_MAXIMIZED=FALSE&amp;VAR:CALENDAR=FIVEDAY&amp;VAR:SYMBOL=53055510&amp;VAR:INDEX=0"}</definedName>
    <definedName name="_4619__FDSAUDITLINK__" hidden="1">{"fdsup://directions/FAT Viewer?action=UPDATE&amp;creator=factset&amp;DYN_ARGS=TRUE&amp;DOC_NAME=FAT:FQL_AUDITING_CLIENT_TEMPLATE.FAT&amp;display_string=Audit&amp;VAR:KEY=HGFAHQZCHW&amp;VAR:QUERY=WkFWKCgoRkZfSU5WRVNUX0dBSU4oUVRSLDQxMTc2LCwsLFVTRClARkZfSU5WRVNUX0dBSU4oU0VNSSw0MTE3N","iwsLCxVU0QpKUBGRl9JTlZFU1RfR0FJTihBTk4sMCwsLCxVU0QpKSkgKyBaQVYoKChGRl9HQUlOX1NBTEVfQVNTRVRTX05FVChMVE0sNDExNzYsLCwsVVNEKUBGRl9HQUlOX1NBTEVfQVNTRVRTX05FVChMVE1fU0VNSSw0MTE3NiwsLCxVU0QpKUBGRl9HQUlOX1NBTEVfQVNTRVRTX05FVChBTk4sMCwsLCxVU0QpKSk=&amp;WINDOW=FIRST_PO","PUP&amp;HEIGHT=450&amp;WIDTH=450&amp;START_MAXIMIZED=FALSE&amp;VAR:CALENDAR=FIVEDAY&amp;VAR:SYMBOL=53055510&amp;VAR:INDEX=0"}</definedName>
    <definedName name="_462__FDSAUDITLINK__" localSheetId="1" hidden="1">{"fdsup://directions/FAT Viewer?action=UPDATE&amp;creator=factset&amp;DYN_ARGS=TRUE&amp;DOC_NAME=FAT:FQL_AUDITING_CLIENT_TEMPLATE.FAT&amp;display_string=Audit&amp;VAR:KEY=BQRANYXWVY&amp;VAR:QUERY=RkZfWE9SRChBTk4sMjAwOUNZLCwsLEVVUik=&amp;WINDOW=FIRST_POPUP&amp;HEIGHT=450&amp;WIDTH=450&amp;START_MA","XIMIZED=FALSE&amp;VAR:CALENDAR=LOCAL&amp;VAR:SYMBOL=595352&amp;VAR:INDEX=0"}</definedName>
    <definedName name="_462__FDSAUDITLINK__" localSheetId="2" hidden="1">{"fdsup://directions/FAT Viewer?action=UPDATE&amp;creator=factset&amp;DYN_ARGS=TRUE&amp;DOC_NAME=FAT:FQL_AUDITING_CLIENT_TEMPLATE.FAT&amp;display_string=Audit&amp;VAR:KEY=BQRANYXWVY&amp;VAR:QUERY=RkZfWE9SRChBTk4sMjAwOUNZLCwsLEVVUik=&amp;WINDOW=FIRST_POPUP&amp;HEIGHT=450&amp;WIDTH=450&amp;START_MA","XIMIZED=FALSE&amp;VAR:CALENDAR=LOCAL&amp;VAR:SYMBOL=595352&amp;VAR:INDEX=0"}</definedName>
    <definedName name="_462__FDSAUDITLINK__" localSheetId="0" hidden="1">{"fdsup://directions/FAT Viewer?action=UPDATE&amp;creator=factset&amp;DYN_ARGS=TRUE&amp;DOC_NAME=FAT:FQL_AUDITING_CLIENT_TEMPLATE.FAT&amp;display_string=Audit&amp;VAR:KEY=BQRANYXWVY&amp;VAR:QUERY=RkZfWE9SRChBTk4sMjAwOUNZLCwsLEVVUik=&amp;WINDOW=FIRST_POPUP&amp;HEIGHT=450&amp;WIDTH=450&amp;START_MA","XIMIZED=FALSE&amp;VAR:CALENDAR=LOCAL&amp;VAR:SYMBOL=595352&amp;VAR:INDEX=0"}</definedName>
    <definedName name="_462__FDSAUDITLINK__" hidden="1">{"fdsup://directions/FAT Viewer?action=UPDATE&amp;creator=factset&amp;DYN_ARGS=TRUE&amp;DOC_NAME=FAT:FQL_AUDITING_CLIENT_TEMPLATE.FAT&amp;display_string=Audit&amp;VAR:KEY=BQRANYXWVY&amp;VAR:QUERY=RkZfWE9SRChBTk4sMjAwOUNZLCwsLEVVUik=&amp;WINDOW=FIRST_POPUP&amp;HEIGHT=450&amp;WIDTH=450&amp;START_MA","XIMIZED=FALSE&amp;VAR:CALENDAR=LOCAL&amp;VAR:SYMBOL=595352&amp;VAR:INDEX=0"}</definedName>
    <definedName name="_4620__FDSAUDITLINK__" localSheetId="1" hidden="1">{"fdsup://directions/FAT Viewer?action=UPDATE&amp;creator=factset&amp;DYN_ARGS=TRUE&amp;DOC_NAME=FAT:FQL_AUDITING_CLIENT_TEMPLATE.FAT&amp;display_string=Audit&amp;VAR:KEY=KHGTWFEFUL&amp;VAR:QUERY=KCgoRkZfTkVUX0lOQ19CQVNJQ19BRlRfWE9SRChMVE0sNDExNzYsLCwsVVNEKUBGRl9ORVRfSU5DX0JBU0lDX","0FGVF9YT1JEKExUTV9TRU1JLDQxMTc2LCwsLFVTRCkpQEZGX05FVF9JTkNfQkFTSUNfQUZUX1hPUkQoTFRNLDAsLCwsVVNEKSlARkZfTkVUX0lOQ19CQVNJQ19BRlRfWE9SRChMVE1fU0VNSSwwLCwsLFVTRCkp&amp;WINDOW=FIRST_POPUP&amp;HEIGHT=450&amp;WIDTH=450&amp;START_MAXIMIZED=FALSE&amp;VAR:CALENDAR=FIVEDAY&amp;VAR:SYMBOL=5","3055510&amp;VAR:INDEX=0"}</definedName>
    <definedName name="_4620__FDSAUDITLINK__" localSheetId="2" hidden="1">{"fdsup://directions/FAT Viewer?action=UPDATE&amp;creator=factset&amp;DYN_ARGS=TRUE&amp;DOC_NAME=FAT:FQL_AUDITING_CLIENT_TEMPLATE.FAT&amp;display_string=Audit&amp;VAR:KEY=KHGTWFEFUL&amp;VAR:QUERY=KCgoRkZfTkVUX0lOQ19CQVNJQ19BRlRfWE9SRChMVE0sNDExNzYsLCwsVVNEKUBGRl9ORVRfSU5DX0JBU0lDX","0FGVF9YT1JEKExUTV9TRU1JLDQxMTc2LCwsLFVTRCkpQEZGX05FVF9JTkNfQkFTSUNfQUZUX1hPUkQoTFRNLDAsLCwsVVNEKSlARkZfTkVUX0lOQ19CQVNJQ19BRlRfWE9SRChMVE1fU0VNSSwwLCwsLFVTRCkp&amp;WINDOW=FIRST_POPUP&amp;HEIGHT=450&amp;WIDTH=450&amp;START_MAXIMIZED=FALSE&amp;VAR:CALENDAR=FIVEDAY&amp;VAR:SYMBOL=5","3055510&amp;VAR:INDEX=0"}</definedName>
    <definedName name="_4620__FDSAUDITLINK__" localSheetId="0" hidden="1">{"fdsup://directions/FAT Viewer?action=UPDATE&amp;creator=factset&amp;DYN_ARGS=TRUE&amp;DOC_NAME=FAT:FQL_AUDITING_CLIENT_TEMPLATE.FAT&amp;display_string=Audit&amp;VAR:KEY=KHGTWFEFUL&amp;VAR:QUERY=KCgoRkZfTkVUX0lOQ19CQVNJQ19BRlRfWE9SRChMVE0sNDExNzYsLCwsVVNEKUBGRl9ORVRfSU5DX0JBU0lDX","0FGVF9YT1JEKExUTV9TRU1JLDQxMTc2LCwsLFVTRCkpQEZGX05FVF9JTkNfQkFTSUNfQUZUX1hPUkQoTFRNLDAsLCwsVVNEKSlARkZfTkVUX0lOQ19CQVNJQ19BRlRfWE9SRChMVE1fU0VNSSwwLCwsLFVTRCkp&amp;WINDOW=FIRST_POPUP&amp;HEIGHT=450&amp;WIDTH=450&amp;START_MAXIMIZED=FALSE&amp;VAR:CALENDAR=FIVEDAY&amp;VAR:SYMBOL=5","3055510&amp;VAR:INDEX=0"}</definedName>
    <definedName name="_4620__FDSAUDITLINK__" hidden="1">{"fdsup://directions/FAT Viewer?action=UPDATE&amp;creator=factset&amp;DYN_ARGS=TRUE&amp;DOC_NAME=FAT:FQL_AUDITING_CLIENT_TEMPLATE.FAT&amp;display_string=Audit&amp;VAR:KEY=KHGTWFEFUL&amp;VAR:QUERY=KCgoRkZfTkVUX0lOQ19CQVNJQ19BRlRfWE9SRChMVE0sNDExNzYsLCwsVVNEKUBGRl9ORVRfSU5DX0JBU0lDX","0FGVF9YT1JEKExUTV9TRU1JLDQxMTc2LCwsLFVTRCkpQEZGX05FVF9JTkNfQkFTSUNfQUZUX1hPUkQoTFRNLDAsLCwsVVNEKSlARkZfTkVUX0lOQ19CQVNJQ19BRlRfWE9SRChMVE1fU0VNSSwwLCwsLFVTRCkp&amp;WINDOW=FIRST_POPUP&amp;HEIGHT=450&amp;WIDTH=450&amp;START_MAXIMIZED=FALSE&amp;VAR:CALENDAR=FIVEDAY&amp;VAR:SYMBOL=5","3055510&amp;VAR:INDEX=0"}</definedName>
    <definedName name="_4621__FDSAUDITLINK__" localSheetId="1" hidden="1">{"fdsup://directions/FAT Viewer?action=UPDATE&amp;creator=factset&amp;DYN_ARGS=TRUE&amp;DOC_NAME=FAT:FQL_AUDITING_CLIENT_TEMPLATE.FAT&amp;display_string=Audit&amp;VAR:KEY=SZQRYFYJWR&amp;VAR:QUERY=KCgoRkZfTUlOX0lOVF9FWFAoTFRNLDQxMTc2LCwsLFVTRClARkZfTUlOX0lOVF9FWFAoTFRNX1NFTUksNDExN","zYsLCwsVVNEKSlARkZfTUlOX0lOVF9FWFAoTFRNLDAsLCwsVVNEKSlARkZfTUlOX0lOVF9FWFAoTFRNX1NFTUksMCwsLCxVU0QpKQ==&amp;WINDOW=FIRST_POPUP&amp;HEIGHT=450&amp;WIDTH=450&amp;START_MAXIMIZED=FALSE&amp;VAR:CALENDAR=FIVEDAY&amp;VAR:SYMBOL=53055510&amp;VAR:INDEX=0"}</definedName>
    <definedName name="_4621__FDSAUDITLINK__" localSheetId="2" hidden="1">{"fdsup://directions/FAT Viewer?action=UPDATE&amp;creator=factset&amp;DYN_ARGS=TRUE&amp;DOC_NAME=FAT:FQL_AUDITING_CLIENT_TEMPLATE.FAT&amp;display_string=Audit&amp;VAR:KEY=SZQRYFYJWR&amp;VAR:QUERY=KCgoRkZfTUlOX0lOVF9FWFAoTFRNLDQxMTc2LCwsLFVTRClARkZfTUlOX0lOVF9FWFAoTFRNX1NFTUksNDExN","zYsLCwsVVNEKSlARkZfTUlOX0lOVF9FWFAoTFRNLDAsLCwsVVNEKSlARkZfTUlOX0lOVF9FWFAoTFRNX1NFTUksMCwsLCxVU0QpKQ==&amp;WINDOW=FIRST_POPUP&amp;HEIGHT=450&amp;WIDTH=450&amp;START_MAXIMIZED=FALSE&amp;VAR:CALENDAR=FIVEDAY&amp;VAR:SYMBOL=53055510&amp;VAR:INDEX=0"}</definedName>
    <definedName name="_4621__FDSAUDITLINK__" localSheetId="0" hidden="1">{"fdsup://directions/FAT Viewer?action=UPDATE&amp;creator=factset&amp;DYN_ARGS=TRUE&amp;DOC_NAME=FAT:FQL_AUDITING_CLIENT_TEMPLATE.FAT&amp;display_string=Audit&amp;VAR:KEY=SZQRYFYJWR&amp;VAR:QUERY=KCgoRkZfTUlOX0lOVF9FWFAoTFRNLDQxMTc2LCwsLFVTRClARkZfTUlOX0lOVF9FWFAoTFRNX1NFTUksNDExN","zYsLCwsVVNEKSlARkZfTUlOX0lOVF9FWFAoTFRNLDAsLCwsVVNEKSlARkZfTUlOX0lOVF9FWFAoTFRNX1NFTUksMCwsLCxVU0QpKQ==&amp;WINDOW=FIRST_POPUP&amp;HEIGHT=450&amp;WIDTH=450&amp;START_MAXIMIZED=FALSE&amp;VAR:CALENDAR=FIVEDAY&amp;VAR:SYMBOL=53055510&amp;VAR:INDEX=0"}</definedName>
    <definedName name="_4621__FDSAUDITLINK__" hidden="1">{"fdsup://directions/FAT Viewer?action=UPDATE&amp;creator=factset&amp;DYN_ARGS=TRUE&amp;DOC_NAME=FAT:FQL_AUDITING_CLIENT_TEMPLATE.FAT&amp;display_string=Audit&amp;VAR:KEY=SZQRYFYJWR&amp;VAR:QUERY=KCgoRkZfTUlOX0lOVF9FWFAoTFRNLDQxMTc2LCwsLFVTRClARkZfTUlOX0lOVF9FWFAoTFRNX1NFTUksNDExN","zYsLCwsVVNEKSlARkZfTUlOX0lOVF9FWFAoTFRNLDAsLCwsVVNEKSlARkZfTUlOX0lOVF9FWFAoTFRNX1NFTUksMCwsLCxVU0QpKQ==&amp;WINDOW=FIRST_POPUP&amp;HEIGHT=450&amp;WIDTH=450&amp;START_MAXIMIZED=FALSE&amp;VAR:CALENDAR=FIVEDAY&amp;VAR:SYMBOL=53055510&amp;VAR:INDEX=0"}</definedName>
    <definedName name="_4622__FDSAUDITLINK__" localSheetId="1" hidden="1">{"fdsup://directions/FAT Viewer?action=UPDATE&amp;creator=factset&amp;DYN_ARGS=TRUE&amp;DOC_NAME=FAT:FQL_AUDITING_CLIENT_TEMPLATE.FAT&amp;display_string=Audit&amp;VAR:KEY=NCVYBOFCNC&amp;VAR:QUERY=WkFWKEZGX1VOVVNVQUxfRVhQKE1PTiw0MTE3NiwsLCxVU0QpKSArIFpBVihGRl9PUEVSX0VYUF9PVEgoTU9OL","DQxMTc2LCwsLFVTRCkp&amp;WINDOW=FIRST_POPUP&amp;HEIGHT=450&amp;WIDTH=450&amp;START_MAXIMIZED=FALSE&amp;VAR:CALENDAR=FIVEDAY&amp;VAR:SYMBOL=53055510&amp;VAR:INDEX=0"}</definedName>
    <definedName name="_4622__FDSAUDITLINK__" localSheetId="2" hidden="1">{"fdsup://directions/FAT Viewer?action=UPDATE&amp;creator=factset&amp;DYN_ARGS=TRUE&amp;DOC_NAME=FAT:FQL_AUDITING_CLIENT_TEMPLATE.FAT&amp;display_string=Audit&amp;VAR:KEY=NCVYBOFCNC&amp;VAR:QUERY=WkFWKEZGX1VOVVNVQUxfRVhQKE1PTiw0MTE3NiwsLCxVU0QpKSArIFpBVihGRl9PUEVSX0VYUF9PVEgoTU9OL","DQxMTc2LCwsLFVTRCkp&amp;WINDOW=FIRST_POPUP&amp;HEIGHT=450&amp;WIDTH=450&amp;START_MAXIMIZED=FALSE&amp;VAR:CALENDAR=FIVEDAY&amp;VAR:SYMBOL=53055510&amp;VAR:INDEX=0"}</definedName>
    <definedName name="_4622__FDSAUDITLINK__" localSheetId="0" hidden="1">{"fdsup://directions/FAT Viewer?action=UPDATE&amp;creator=factset&amp;DYN_ARGS=TRUE&amp;DOC_NAME=FAT:FQL_AUDITING_CLIENT_TEMPLATE.FAT&amp;display_string=Audit&amp;VAR:KEY=NCVYBOFCNC&amp;VAR:QUERY=WkFWKEZGX1VOVVNVQUxfRVhQKE1PTiw0MTE3NiwsLCxVU0QpKSArIFpBVihGRl9PUEVSX0VYUF9PVEgoTU9OL","DQxMTc2LCwsLFVTRCkp&amp;WINDOW=FIRST_POPUP&amp;HEIGHT=450&amp;WIDTH=450&amp;START_MAXIMIZED=FALSE&amp;VAR:CALENDAR=FIVEDAY&amp;VAR:SYMBOL=53055510&amp;VAR:INDEX=0"}</definedName>
    <definedName name="_4622__FDSAUDITLINK__" hidden="1">{"fdsup://directions/FAT Viewer?action=UPDATE&amp;creator=factset&amp;DYN_ARGS=TRUE&amp;DOC_NAME=FAT:FQL_AUDITING_CLIENT_TEMPLATE.FAT&amp;display_string=Audit&amp;VAR:KEY=NCVYBOFCNC&amp;VAR:QUERY=WkFWKEZGX1VOVVNVQUxfRVhQKE1PTiw0MTE3NiwsLCxVU0QpKSArIFpBVihGRl9PUEVSX0VYUF9PVEgoTU9OL","DQxMTc2LCwsLFVTRCkp&amp;WINDOW=FIRST_POPUP&amp;HEIGHT=450&amp;WIDTH=450&amp;START_MAXIMIZED=FALSE&amp;VAR:CALENDAR=FIVEDAY&amp;VAR:SYMBOL=53055510&amp;VAR:INDEX=0"}</definedName>
    <definedName name="_4623__FDSAUDITLINK__" localSheetId="1" hidden="1">{"fdsup://directions/FAT Viewer?action=UPDATE&amp;creator=factset&amp;DYN_ARGS=TRUE&amp;DOC_NAME=FAT:FQL_AUDITING_CLIENT_TEMPLATE.FAT&amp;display_string=Audit&amp;VAR:KEY=UBEZOPGFSL&amp;VAR:QUERY=KCgoRkZfSU5UX0lOQyhMVE0sNDExNzYsLCwsVVNEKUBGRl9JTlRfSU5DKExUTV9TRU1JLDQxMTc2LCwsLFVTR","CkpQEZGX0lOVF9JTkMoTFRNLDAsLCwsVVNEKSlARkZfSU5UX0lOQyhMVE1fU0VNSSwwLCwsLFVTRCkp&amp;WINDOW=FIRST_POPUP&amp;HEIGHT=450&amp;WIDTH=450&amp;START_MAXIMIZED=FALSE&amp;VAR:CALENDAR=FIVEDAY&amp;VAR:SYMBOL=53055510&amp;VAR:INDEX=0"}</definedName>
    <definedName name="_4623__FDSAUDITLINK__" localSheetId="2" hidden="1">{"fdsup://directions/FAT Viewer?action=UPDATE&amp;creator=factset&amp;DYN_ARGS=TRUE&amp;DOC_NAME=FAT:FQL_AUDITING_CLIENT_TEMPLATE.FAT&amp;display_string=Audit&amp;VAR:KEY=UBEZOPGFSL&amp;VAR:QUERY=KCgoRkZfSU5UX0lOQyhMVE0sNDExNzYsLCwsVVNEKUBGRl9JTlRfSU5DKExUTV9TRU1JLDQxMTc2LCwsLFVTR","CkpQEZGX0lOVF9JTkMoTFRNLDAsLCwsVVNEKSlARkZfSU5UX0lOQyhMVE1fU0VNSSwwLCwsLFVTRCkp&amp;WINDOW=FIRST_POPUP&amp;HEIGHT=450&amp;WIDTH=450&amp;START_MAXIMIZED=FALSE&amp;VAR:CALENDAR=FIVEDAY&amp;VAR:SYMBOL=53055510&amp;VAR:INDEX=0"}</definedName>
    <definedName name="_4623__FDSAUDITLINK__" localSheetId="0" hidden="1">{"fdsup://directions/FAT Viewer?action=UPDATE&amp;creator=factset&amp;DYN_ARGS=TRUE&amp;DOC_NAME=FAT:FQL_AUDITING_CLIENT_TEMPLATE.FAT&amp;display_string=Audit&amp;VAR:KEY=UBEZOPGFSL&amp;VAR:QUERY=KCgoRkZfSU5UX0lOQyhMVE0sNDExNzYsLCwsVVNEKUBGRl9JTlRfSU5DKExUTV9TRU1JLDQxMTc2LCwsLFVTR","CkpQEZGX0lOVF9JTkMoTFRNLDAsLCwsVVNEKSlARkZfSU5UX0lOQyhMVE1fU0VNSSwwLCwsLFVTRCkp&amp;WINDOW=FIRST_POPUP&amp;HEIGHT=450&amp;WIDTH=450&amp;START_MAXIMIZED=FALSE&amp;VAR:CALENDAR=FIVEDAY&amp;VAR:SYMBOL=53055510&amp;VAR:INDEX=0"}</definedName>
    <definedName name="_4623__FDSAUDITLINK__" hidden="1">{"fdsup://directions/FAT Viewer?action=UPDATE&amp;creator=factset&amp;DYN_ARGS=TRUE&amp;DOC_NAME=FAT:FQL_AUDITING_CLIENT_TEMPLATE.FAT&amp;display_string=Audit&amp;VAR:KEY=UBEZOPGFSL&amp;VAR:QUERY=KCgoRkZfSU5UX0lOQyhMVE0sNDExNzYsLCwsVVNEKUBGRl9JTlRfSU5DKExUTV9TRU1JLDQxMTc2LCwsLFVTR","CkpQEZGX0lOVF9JTkMoTFRNLDAsLCwsVVNEKSlARkZfSU5UX0lOQyhMVE1fU0VNSSwwLCwsLFVTRCkp&amp;WINDOW=FIRST_POPUP&amp;HEIGHT=450&amp;WIDTH=450&amp;START_MAXIMIZED=FALSE&amp;VAR:CALENDAR=FIVEDAY&amp;VAR:SYMBOL=53055510&amp;VAR:INDEX=0"}</definedName>
    <definedName name="_4624__FDSAUDITLINK__" localSheetId="1" hidden="1">{"fdsup://directions/FAT Viewer?action=UPDATE&amp;creator=factset&amp;DYN_ARGS=TRUE&amp;DOC_NAME=FAT:FQL_AUDITING_CLIENT_TEMPLATE.FAT&amp;display_string=Audit&amp;VAR:KEY=JAFIXSLQDE&amp;VAR:QUERY=RkZfSU5UX0VYUF9ORVQoTU9OLDQxMTc2LCwsLFVTRCk=&amp;WINDOW=FIRST_POPUP&amp;HEIGHT=450&amp;WIDTH=450&amp;","START_MAXIMIZED=FALSE&amp;VAR:CALENDAR=FIVEDAY&amp;VAR:SYMBOL=53055510&amp;VAR:INDEX=0"}</definedName>
    <definedName name="_4624__FDSAUDITLINK__" localSheetId="2" hidden="1">{"fdsup://directions/FAT Viewer?action=UPDATE&amp;creator=factset&amp;DYN_ARGS=TRUE&amp;DOC_NAME=FAT:FQL_AUDITING_CLIENT_TEMPLATE.FAT&amp;display_string=Audit&amp;VAR:KEY=JAFIXSLQDE&amp;VAR:QUERY=RkZfSU5UX0VYUF9ORVQoTU9OLDQxMTc2LCwsLFVTRCk=&amp;WINDOW=FIRST_POPUP&amp;HEIGHT=450&amp;WIDTH=450&amp;","START_MAXIMIZED=FALSE&amp;VAR:CALENDAR=FIVEDAY&amp;VAR:SYMBOL=53055510&amp;VAR:INDEX=0"}</definedName>
    <definedName name="_4624__FDSAUDITLINK__" localSheetId="0" hidden="1">{"fdsup://directions/FAT Viewer?action=UPDATE&amp;creator=factset&amp;DYN_ARGS=TRUE&amp;DOC_NAME=FAT:FQL_AUDITING_CLIENT_TEMPLATE.FAT&amp;display_string=Audit&amp;VAR:KEY=JAFIXSLQDE&amp;VAR:QUERY=RkZfSU5UX0VYUF9ORVQoTU9OLDQxMTc2LCwsLFVTRCk=&amp;WINDOW=FIRST_POPUP&amp;HEIGHT=450&amp;WIDTH=450&amp;","START_MAXIMIZED=FALSE&amp;VAR:CALENDAR=FIVEDAY&amp;VAR:SYMBOL=53055510&amp;VAR:INDEX=0"}</definedName>
    <definedName name="_4624__FDSAUDITLINK__" hidden="1">{"fdsup://directions/FAT Viewer?action=UPDATE&amp;creator=factset&amp;DYN_ARGS=TRUE&amp;DOC_NAME=FAT:FQL_AUDITING_CLIENT_TEMPLATE.FAT&amp;display_string=Audit&amp;VAR:KEY=JAFIXSLQDE&amp;VAR:QUERY=RkZfSU5UX0VYUF9ORVQoTU9OLDQxMTc2LCwsLFVTRCk=&amp;WINDOW=FIRST_POPUP&amp;HEIGHT=450&amp;WIDTH=450&amp;","START_MAXIMIZED=FALSE&amp;VAR:CALENDAR=FIVEDAY&amp;VAR:SYMBOL=53055510&amp;VAR:INDEX=0"}</definedName>
    <definedName name="_4625__FDSAUDITLINK__" localSheetId="1" hidden="1">{"fdsup://directions/FAT Viewer?action=UPDATE&amp;creator=factset&amp;DYN_ARGS=TRUE&amp;DOC_NAME=FAT:FQL_AUDITING_CLIENT_TEMPLATE.FAT&amp;display_string=Audit&amp;VAR:KEY=MXAVGDOBET&amp;VAR:QUERY=KCgoRkZfQU1PUlRfQ0YoTFRNLDQxMTc2LCwsLFVTRClARkZfQU1PUlRfQ0YoTFRNX1NFTUksNDExNzYsLCwsV","VNEKSlARkZfQU1PUlRfQ0YoTFRNLDAsLCwsVVNEKSlARkZfQU1PUlRfQ0YoTFRNX1NFTUksMCwsLCxVU0QpKQ==&amp;WINDOW=FIRST_POPUP&amp;HEIGHT=450&amp;WIDTH=450&amp;START_MAXIMIZED=FALSE&amp;VAR:CALENDAR=FIVEDAY&amp;VAR:SYMBOL=53055510&amp;VAR:INDEX=0"}</definedName>
    <definedName name="_4625__FDSAUDITLINK__" localSheetId="2" hidden="1">{"fdsup://directions/FAT Viewer?action=UPDATE&amp;creator=factset&amp;DYN_ARGS=TRUE&amp;DOC_NAME=FAT:FQL_AUDITING_CLIENT_TEMPLATE.FAT&amp;display_string=Audit&amp;VAR:KEY=MXAVGDOBET&amp;VAR:QUERY=KCgoRkZfQU1PUlRfQ0YoTFRNLDQxMTc2LCwsLFVTRClARkZfQU1PUlRfQ0YoTFRNX1NFTUksNDExNzYsLCwsV","VNEKSlARkZfQU1PUlRfQ0YoTFRNLDAsLCwsVVNEKSlARkZfQU1PUlRfQ0YoTFRNX1NFTUksMCwsLCxVU0QpKQ==&amp;WINDOW=FIRST_POPUP&amp;HEIGHT=450&amp;WIDTH=450&amp;START_MAXIMIZED=FALSE&amp;VAR:CALENDAR=FIVEDAY&amp;VAR:SYMBOL=53055510&amp;VAR:INDEX=0"}</definedName>
    <definedName name="_4625__FDSAUDITLINK__" localSheetId="0" hidden="1">{"fdsup://directions/FAT Viewer?action=UPDATE&amp;creator=factset&amp;DYN_ARGS=TRUE&amp;DOC_NAME=FAT:FQL_AUDITING_CLIENT_TEMPLATE.FAT&amp;display_string=Audit&amp;VAR:KEY=MXAVGDOBET&amp;VAR:QUERY=KCgoRkZfQU1PUlRfQ0YoTFRNLDQxMTc2LCwsLFVTRClARkZfQU1PUlRfQ0YoTFRNX1NFTUksNDExNzYsLCwsV","VNEKSlARkZfQU1PUlRfQ0YoTFRNLDAsLCwsVVNEKSlARkZfQU1PUlRfQ0YoTFRNX1NFTUksMCwsLCxVU0QpKQ==&amp;WINDOW=FIRST_POPUP&amp;HEIGHT=450&amp;WIDTH=450&amp;START_MAXIMIZED=FALSE&amp;VAR:CALENDAR=FIVEDAY&amp;VAR:SYMBOL=53055510&amp;VAR:INDEX=0"}</definedName>
    <definedName name="_4625__FDSAUDITLINK__" hidden="1">{"fdsup://directions/FAT Viewer?action=UPDATE&amp;creator=factset&amp;DYN_ARGS=TRUE&amp;DOC_NAME=FAT:FQL_AUDITING_CLIENT_TEMPLATE.FAT&amp;display_string=Audit&amp;VAR:KEY=MXAVGDOBET&amp;VAR:QUERY=KCgoRkZfQU1PUlRfQ0YoTFRNLDQxMTc2LCwsLFVTRClARkZfQU1PUlRfQ0YoTFRNX1NFTUksNDExNzYsLCwsV","VNEKSlARkZfQU1PUlRfQ0YoTFRNLDAsLCwsVVNEKSlARkZfQU1PUlRfQ0YoTFRNX1NFTUksMCwsLCxVU0QpKQ==&amp;WINDOW=FIRST_POPUP&amp;HEIGHT=450&amp;WIDTH=450&amp;START_MAXIMIZED=FALSE&amp;VAR:CALENDAR=FIVEDAY&amp;VAR:SYMBOL=53055510&amp;VAR:INDEX=0"}</definedName>
    <definedName name="_4626__FDSAUDITLINK__" localSheetId="1" hidden="1">{"fdsup://directions/FAT Viewer?action=UPDATE&amp;creator=factset&amp;DYN_ARGS=TRUE&amp;DOC_NAME=FAT:FQL_AUDITING_CLIENT_TEMPLATE.FAT&amp;display_string=Audit&amp;VAR:KEY=EPINETGNEN&amp;VAR:QUERY=KCgoRkZfWE9SRChMVE0sNDExNzYsLCwsVVNEKUBGRl9YT1JEKExUTV9TRU1JLDQxMTc2LCwsLFVTRCkpQEZGX","1hPUkQoTFRNLDAsLCwsVVNEKSlARkZfWE9SRChMVE1fU0VNSSwwLCwsLFVTRCkp&amp;WINDOW=FIRST_POPUP&amp;HEIGHT=450&amp;WIDTH=450&amp;START_MAXIMIZED=FALSE&amp;VAR:CALENDAR=FIVEDAY&amp;VAR:SYMBOL=19239V30&amp;VAR:INDEX=0"}</definedName>
    <definedName name="_4626__FDSAUDITLINK__" localSheetId="2" hidden="1">{"fdsup://directions/FAT Viewer?action=UPDATE&amp;creator=factset&amp;DYN_ARGS=TRUE&amp;DOC_NAME=FAT:FQL_AUDITING_CLIENT_TEMPLATE.FAT&amp;display_string=Audit&amp;VAR:KEY=EPINETGNEN&amp;VAR:QUERY=KCgoRkZfWE9SRChMVE0sNDExNzYsLCwsVVNEKUBGRl9YT1JEKExUTV9TRU1JLDQxMTc2LCwsLFVTRCkpQEZGX","1hPUkQoTFRNLDAsLCwsVVNEKSlARkZfWE9SRChMVE1fU0VNSSwwLCwsLFVTRCkp&amp;WINDOW=FIRST_POPUP&amp;HEIGHT=450&amp;WIDTH=450&amp;START_MAXIMIZED=FALSE&amp;VAR:CALENDAR=FIVEDAY&amp;VAR:SYMBOL=19239V30&amp;VAR:INDEX=0"}</definedName>
    <definedName name="_4626__FDSAUDITLINK__" localSheetId="0" hidden="1">{"fdsup://directions/FAT Viewer?action=UPDATE&amp;creator=factset&amp;DYN_ARGS=TRUE&amp;DOC_NAME=FAT:FQL_AUDITING_CLIENT_TEMPLATE.FAT&amp;display_string=Audit&amp;VAR:KEY=EPINETGNEN&amp;VAR:QUERY=KCgoRkZfWE9SRChMVE0sNDExNzYsLCwsVVNEKUBGRl9YT1JEKExUTV9TRU1JLDQxMTc2LCwsLFVTRCkpQEZGX","1hPUkQoTFRNLDAsLCwsVVNEKSlARkZfWE9SRChMVE1fU0VNSSwwLCwsLFVTRCkp&amp;WINDOW=FIRST_POPUP&amp;HEIGHT=450&amp;WIDTH=450&amp;START_MAXIMIZED=FALSE&amp;VAR:CALENDAR=FIVEDAY&amp;VAR:SYMBOL=19239V30&amp;VAR:INDEX=0"}</definedName>
    <definedName name="_4626__FDSAUDITLINK__" hidden="1">{"fdsup://directions/FAT Viewer?action=UPDATE&amp;creator=factset&amp;DYN_ARGS=TRUE&amp;DOC_NAME=FAT:FQL_AUDITING_CLIENT_TEMPLATE.FAT&amp;display_string=Audit&amp;VAR:KEY=EPINETGNEN&amp;VAR:QUERY=KCgoRkZfWE9SRChMVE0sNDExNzYsLCwsVVNEKUBGRl9YT1JEKExUTV9TRU1JLDQxMTc2LCwsLFVTRCkpQEZGX","1hPUkQoTFRNLDAsLCwsVVNEKSlARkZfWE9SRChMVE1fU0VNSSwwLCwsLFVTRCkp&amp;WINDOW=FIRST_POPUP&amp;HEIGHT=450&amp;WIDTH=450&amp;START_MAXIMIZED=FALSE&amp;VAR:CALENDAR=FIVEDAY&amp;VAR:SYMBOL=19239V30&amp;VAR:INDEX=0"}</definedName>
    <definedName name="_4627__FDSAUDITLINK__" localSheetId="1" hidden="1">{"fdsup://directions/FAT Viewer?action=UPDATE&amp;creator=factset&amp;DYN_ARGS=TRUE&amp;DOC_NAME=FAT:FQL_AUDITING_CLIENT_TEMPLATE.FAT&amp;display_string=Audit&amp;VAR:KEY=MXYZOHMVYL&amp;VAR:QUERY=KCgoRkZfWE9SRChMVE0sNDExNzYsLCwsRVVSKUBGRl9YT1JEKExUTV9TRU1JLDQxMTc2LCwsLEVVUikpQEZGX","1hPUkQoTFRNLDAsLCwsRVVSKSlARkZfWE9SRChMVE1fU0VNSSwwLCwsLEVVUikp&amp;WINDOW=FIRST_POPUP&amp;HEIGHT=450&amp;WIDTH=450&amp;START_MAXIMIZED=FALSE&amp;VAR:CALENDAR=FIVEDAY&amp;VAR:SYMBOL=B7QNZW&amp;VAR:INDEX=0"}</definedName>
    <definedName name="_4627__FDSAUDITLINK__" localSheetId="2" hidden="1">{"fdsup://directions/FAT Viewer?action=UPDATE&amp;creator=factset&amp;DYN_ARGS=TRUE&amp;DOC_NAME=FAT:FQL_AUDITING_CLIENT_TEMPLATE.FAT&amp;display_string=Audit&amp;VAR:KEY=MXYZOHMVYL&amp;VAR:QUERY=KCgoRkZfWE9SRChMVE0sNDExNzYsLCwsRVVSKUBGRl9YT1JEKExUTV9TRU1JLDQxMTc2LCwsLEVVUikpQEZGX","1hPUkQoTFRNLDAsLCwsRVVSKSlARkZfWE9SRChMVE1fU0VNSSwwLCwsLEVVUikp&amp;WINDOW=FIRST_POPUP&amp;HEIGHT=450&amp;WIDTH=450&amp;START_MAXIMIZED=FALSE&amp;VAR:CALENDAR=FIVEDAY&amp;VAR:SYMBOL=B7QNZW&amp;VAR:INDEX=0"}</definedName>
    <definedName name="_4627__FDSAUDITLINK__" localSheetId="0" hidden="1">{"fdsup://directions/FAT Viewer?action=UPDATE&amp;creator=factset&amp;DYN_ARGS=TRUE&amp;DOC_NAME=FAT:FQL_AUDITING_CLIENT_TEMPLATE.FAT&amp;display_string=Audit&amp;VAR:KEY=MXYZOHMVYL&amp;VAR:QUERY=KCgoRkZfWE9SRChMVE0sNDExNzYsLCwsRVVSKUBGRl9YT1JEKExUTV9TRU1JLDQxMTc2LCwsLEVVUikpQEZGX","1hPUkQoTFRNLDAsLCwsRVVSKSlARkZfWE9SRChMVE1fU0VNSSwwLCwsLEVVUikp&amp;WINDOW=FIRST_POPUP&amp;HEIGHT=450&amp;WIDTH=450&amp;START_MAXIMIZED=FALSE&amp;VAR:CALENDAR=FIVEDAY&amp;VAR:SYMBOL=B7QNZW&amp;VAR:INDEX=0"}</definedName>
    <definedName name="_4627__FDSAUDITLINK__" hidden="1">{"fdsup://directions/FAT Viewer?action=UPDATE&amp;creator=factset&amp;DYN_ARGS=TRUE&amp;DOC_NAME=FAT:FQL_AUDITING_CLIENT_TEMPLATE.FAT&amp;display_string=Audit&amp;VAR:KEY=MXYZOHMVYL&amp;VAR:QUERY=KCgoRkZfWE9SRChMVE0sNDExNzYsLCwsRVVSKUBGRl9YT1JEKExUTV9TRU1JLDQxMTc2LCwsLEVVUikpQEZGX","1hPUkQoTFRNLDAsLCwsRVVSKSlARkZfWE9SRChMVE1fU0VNSSwwLCwsLEVVUikp&amp;WINDOW=FIRST_POPUP&amp;HEIGHT=450&amp;WIDTH=450&amp;START_MAXIMIZED=FALSE&amp;VAR:CALENDAR=FIVEDAY&amp;VAR:SYMBOL=B7QNZW&amp;VAR:INDEX=0"}</definedName>
    <definedName name="_4628__FDSAUDITLINK__" localSheetId="1" hidden="1">{"fdsup://directions/FAT Viewer?action=UPDATE&amp;creator=factset&amp;DYN_ARGS=TRUE&amp;DOC_NAME=FAT:FQL_AUDITING_CLIENT_TEMPLATE.FAT&amp;display_string=Audit&amp;VAR:KEY=EHABKJQHUB&amp;VAR:QUERY=KCgoRkZfWE9SRChMVE0sNDExNzYsLCwsRVVSKUBGRl9YT1JEKExUTV9TRU1JLDQxMTc2LCwsLEVVUikpQEZGX","1hPUkQoTFRNLDAsLCwsRVVSKSlARkZfWE9SRChMVE1fU0VNSSwwLCwsLEVVUikp&amp;WINDOW=FIRST_POPUP&amp;HEIGHT=450&amp;WIDTH=450&amp;START_MAXIMIZED=FALSE&amp;VAR:CALENDAR=FIVEDAY&amp;VAR:SYMBOL=B4T92J&amp;VAR:INDEX=0"}</definedName>
    <definedName name="_4628__FDSAUDITLINK__" localSheetId="2" hidden="1">{"fdsup://directions/FAT Viewer?action=UPDATE&amp;creator=factset&amp;DYN_ARGS=TRUE&amp;DOC_NAME=FAT:FQL_AUDITING_CLIENT_TEMPLATE.FAT&amp;display_string=Audit&amp;VAR:KEY=EHABKJQHUB&amp;VAR:QUERY=KCgoRkZfWE9SRChMVE0sNDExNzYsLCwsRVVSKUBGRl9YT1JEKExUTV9TRU1JLDQxMTc2LCwsLEVVUikpQEZGX","1hPUkQoTFRNLDAsLCwsRVVSKSlARkZfWE9SRChMVE1fU0VNSSwwLCwsLEVVUikp&amp;WINDOW=FIRST_POPUP&amp;HEIGHT=450&amp;WIDTH=450&amp;START_MAXIMIZED=FALSE&amp;VAR:CALENDAR=FIVEDAY&amp;VAR:SYMBOL=B4T92J&amp;VAR:INDEX=0"}</definedName>
    <definedName name="_4628__FDSAUDITLINK__" localSheetId="0" hidden="1">{"fdsup://directions/FAT Viewer?action=UPDATE&amp;creator=factset&amp;DYN_ARGS=TRUE&amp;DOC_NAME=FAT:FQL_AUDITING_CLIENT_TEMPLATE.FAT&amp;display_string=Audit&amp;VAR:KEY=EHABKJQHUB&amp;VAR:QUERY=KCgoRkZfWE9SRChMVE0sNDExNzYsLCwsRVVSKUBGRl9YT1JEKExUTV9TRU1JLDQxMTc2LCwsLEVVUikpQEZGX","1hPUkQoTFRNLDAsLCwsRVVSKSlARkZfWE9SRChMVE1fU0VNSSwwLCwsLEVVUikp&amp;WINDOW=FIRST_POPUP&amp;HEIGHT=450&amp;WIDTH=450&amp;START_MAXIMIZED=FALSE&amp;VAR:CALENDAR=FIVEDAY&amp;VAR:SYMBOL=B4T92J&amp;VAR:INDEX=0"}</definedName>
    <definedName name="_4628__FDSAUDITLINK__" hidden="1">{"fdsup://directions/FAT Viewer?action=UPDATE&amp;creator=factset&amp;DYN_ARGS=TRUE&amp;DOC_NAME=FAT:FQL_AUDITING_CLIENT_TEMPLATE.FAT&amp;display_string=Audit&amp;VAR:KEY=EHABKJQHUB&amp;VAR:QUERY=KCgoRkZfWE9SRChMVE0sNDExNzYsLCwsRVVSKUBGRl9YT1JEKExUTV9TRU1JLDQxMTc2LCwsLEVVUikpQEZGX","1hPUkQoTFRNLDAsLCwsRVVSKSlARkZfWE9SRChMVE1fU0VNSSwwLCwsLEVVUikp&amp;WINDOW=FIRST_POPUP&amp;HEIGHT=450&amp;WIDTH=450&amp;START_MAXIMIZED=FALSE&amp;VAR:CALENDAR=FIVEDAY&amp;VAR:SYMBOL=B4T92J&amp;VAR:INDEX=0"}</definedName>
    <definedName name="_4629__FDSAUDITLINK__" localSheetId="1" hidden="1">{"fdsup://directions/FAT Viewer?action=UPDATE&amp;creator=factset&amp;DYN_ARGS=TRUE&amp;DOC_NAME=FAT:FQL_AUDITING_CLIENT_TEMPLATE.FAT&amp;display_string=Audit&amp;VAR:KEY=HWHMXYFCTK&amp;VAR:QUERY=KCgoRkZfWE9SRChMVE0sNDExNzYsLCwsRVVSKUBGRl9YT1JEKExUTV9TRU1JLDQxMTc2LCwsLEVVUikpQEZGX","1hPUkQoTFRNLDAsLCwsRVVSKSlARkZfWE9SRChMVE1fU0VNSSwwLCwsLEVVUikp&amp;WINDOW=FIRST_POPUP&amp;HEIGHT=450&amp;WIDTH=450&amp;START_MAXIMIZED=FALSE&amp;VAR:CALENDAR=FIVEDAY&amp;VAR:SYMBOL=B0B9GS&amp;VAR:INDEX=0"}</definedName>
    <definedName name="_4629__FDSAUDITLINK__" localSheetId="2" hidden="1">{"fdsup://directions/FAT Viewer?action=UPDATE&amp;creator=factset&amp;DYN_ARGS=TRUE&amp;DOC_NAME=FAT:FQL_AUDITING_CLIENT_TEMPLATE.FAT&amp;display_string=Audit&amp;VAR:KEY=HWHMXYFCTK&amp;VAR:QUERY=KCgoRkZfWE9SRChMVE0sNDExNzYsLCwsRVVSKUBGRl9YT1JEKExUTV9TRU1JLDQxMTc2LCwsLEVVUikpQEZGX","1hPUkQoTFRNLDAsLCwsRVVSKSlARkZfWE9SRChMVE1fU0VNSSwwLCwsLEVVUikp&amp;WINDOW=FIRST_POPUP&amp;HEIGHT=450&amp;WIDTH=450&amp;START_MAXIMIZED=FALSE&amp;VAR:CALENDAR=FIVEDAY&amp;VAR:SYMBOL=B0B9GS&amp;VAR:INDEX=0"}</definedName>
    <definedName name="_4629__FDSAUDITLINK__" localSheetId="0" hidden="1">{"fdsup://directions/FAT Viewer?action=UPDATE&amp;creator=factset&amp;DYN_ARGS=TRUE&amp;DOC_NAME=FAT:FQL_AUDITING_CLIENT_TEMPLATE.FAT&amp;display_string=Audit&amp;VAR:KEY=HWHMXYFCTK&amp;VAR:QUERY=KCgoRkZfWE9SRChMVE0sNDExNzYsLCwsRVVSKUBGRl9YT1JEKExUTV9TRU1JLDQxMTc2LCwsLEVVUikpQEZGX","1hPUkQoTFRNLDAsLCwsRVVSKSlARkZfWE9SRChMVE1fU0VNSSwwLCwsLEVVUikp&amp;WINDOW=FIRST_POPUP&amp;HEIGHT=450&amp;WIDTH=450&amp;START_MAXIMIZED=FALSE&amp;VAR:CALENDAR=FIVEDAY&amp;VAR:SYMBOL=B0B9GS&amp;VAR:INDEX=0"}</definedName>
    <definedName name="_4629__FDSAUDITLINK__" hidden="1">{"fdsup://directions/FAT Viewer?action=UPDATE&amp;creator=factset&amp;DYN_ARGS=TRUE&amp;DOC_NAME=FAT:FQL_AUDITING_CLIENT_TEMPLATE.FAT&amp;display_string=Audit&amp;VAR:KEY=HWHMXYFCTK&amp;VAR:QUERY=KCgoRkZfWE9SRChMVE0sNDExNzYsLCwsRVVSKUBGRl9YT1JEKExUTV9TRU1JLDQxMTc2LCwsLEVVUikpQEZGX","1hPUkQoTFRNLDAsLCwsRVVSKSlARkZfWE9SRChMVE1fU0VNSSwwLCwsLEVVUikp&amp;WINDOW=FIRST_POPUP&amp;HEIGHT=450&amp;WIDTH=450&amp;START_MAXIMIZED=FALSE&amp;VAR:CALENDAR=FIVEDAY&amp;VAR:SYMBOL=B0B9GS&amp;VAR:INDEX=0"}</definedName>
    <definedName name="_463__FDSAUDITLINK__" localSheetId="1" hidden="1">{"fdsup://directions/FAT Viewer?action=UPDATE&amp;creator=factset&amp;DYN_ARGS=TRUE&amp;DOC_NAME=FAT:FQL_AUDITING_CLIENT_TEMPLATE.FAT&amp;display_string=Audit&amp;VAR:KEY=YRCVABUXGV&amp;VAR:QUERY=WkFWKEZGX0lOVkVTVF9HQUlOKEFOTiwyMDA4Q1ksLCwsRVVSKSkgKyBaQVYoRkZfR0FJTl9TQUxFX0FTU0VUU","19ORVQoQU5OLDIwMDhDWSwsLCxFVVIpKQ==&amp;WINDOW=FIRST_POPUP&amp;HEIGHT=450&amp;WIDTH=450&amp;START_MAXIMIZED=FALSE&amp;VAR:CALENDAR=LOCAL&amp;VAR:SYMBOL=595352&amp;VAR:INDEX=0"}</definedName>
    <definedName name="_463__FDSAUDITLINK__" localSheetId="2" hidden="1">{"fdsup://directions/FAT Viewer?action=UPDATE&amp;creator=factset&amp;DYN_ARGS=TRUE&amp;DOC_NAME=FAT:FQL_AUDITING_CLIENT_TEMPLATE.FAT&amp;display_string=Audit&amp;VAR:KEY=YRCVABUXGV&amp;VAR:QUERY=WkFWKEZGX0lOVkVTVF9HQUlOKEFOTiwyMDA4Q1ksLCwsRVVSKSkgKyBaQVYoRkZfR0FJTl9TQUxFX0FTU0VUU","19ORVQoQU5OLDIwMDhDWSwsLCxFVVIpKQ==&amp;WINDOW=FIRST_POPUP&amp;HEIGHT=450&amp;WIDTH=450&amp;START_MAXIMIZED=FALSE&amp;VAR:CALENDAR=LOCAL&amp;VAR:SYMBOL=595352&amp;VAR:INDEX=0"}</definedName>
    <definedName name="_463__FDSAUDITLINK__" localSheetId="0" hidden="1">{"fdsup://directions/FAT Viewer?action=UPDATE&amp;creator=factset&amp;DYN_ARGS=TRUE&amp;DOC_NAME=FAT:FQL_AUDITING_CLIENT_TEMPLATE.FAT&amp;display_string=Audit&amp;VAR:KEY=YRCVABUXGV&amp;VAR:QUERY=WkFWKEZGX0lOVkVTVF9HQUlOKEFOTiwyMDA4Q1ksLCwsRVVSKSkgKyBaQVYoRkZfR0FJTl9TQUxFX0FTU0VUU","19ORVQoQU5OLDIwMDhDWSwsLCxFVVIpKQ==&amp;WINDOW=FIRST_POPUP&amp;HEIGHT=450&amp;WIDTH=450&amp;START_MAXIMIZED=FALSE&amp;VAR:CALENDAR=LOCAL&amp;VAR:SYMBOL=595352&amp;VAR:INDEX=0"}</definedName>
    <definedName name="_463__FDSAUDITLINK__" hidden="1">{"fdsup://directions/FAT Viewer?action=UPDATE&amp;creator=factset&amp;DYN_ARGS=TRUE&amp;DOC_NAME=FAT:FQL_AUDITING_CLIENT_TEMPLATE.FAT&amp;display_string=Audit&amp;VAR:KEY=YRCVABUXGV&amp;VAR:QUERY=WkFWKEZGX0lOVkVTVF9HQUlOKEFOTiwyMDA4Q1ksLCwsRVVSKSkgKyBaQVYoRkZfR0FJTl9TQUxFX0FTU0VUU","19ORVQoQU5OLDIwMDhDWSwsLCxFVVIpKQ==&amp;WINDOW=FIRST_POPUP&amp;HEIGHT=450&amp;WIDTH=450&amp;START_MAXIMIZED=FALSE&amp;VAR:CALENDAR=LOCAL&amp;VAR:SYMBOL=595352&amp;VAR:INDEX=0"}</definedName>
    <definedName name="_4630__FDSAUDITLINK__" localSheetId="1" hidden="1">{"fdsup://directions/FAT Viewer?action=UPDATE&amp;creator=factset&amp;DYN_ARGS=TRUE&amp;DOC_NAME=FAT:FQL_AUDITING_CLIENT_TEMPLATE.FAT&amp;display_string=Audit&amp;VAR:KEY=YXWDSDCLAF&amp;VAR:QUERY=KCgoRkZfWE9SRChMVE0sNDExNzYsLCwsR0JQKUBGRl9YT1JEKExUTV9TRU1JLDQxMTc2LCwsLEdCUCkpQEZGX","1hPUkQoTFRNLDAsLCwsR0JQKSlARkZfWE9SRChMVE1fU0VNSSwwLCwsLEdCUCkp&amp;WINDOW=FIRST_POPUP&amp;HEIGHT=450&amp;WIDTH=450&amp;START_MAXIMIZED=FALSE&amp;VAR:CALENDAR=FIVEDAY&amp;VAR:SYMBOL=92769L10&amp;VAR:INDEX=0"}</definedName>
    <definedName name="_4630__FDSAUDITLINK__" localSheetId="2" hidden="1">{"fdsup://directions/FAT Viewer?action=UPDATE&amp;creator=factset&amp;DYN_ARGS=TRUE&amp;DOC_NAME=FAT:FQL_AUDITING_CLIENT_TEMPLATE.FAT&amp;display_string=Audit&amp;VAR:KEY=YXWDSDCLAF&amp;VAR:QUERY=KCgoRkZfWE9SRChMVE0sNDExNzYsLCwsR0JQKUBGRl9YT1JEKExUTV9TRU1JLDQxMTc2LCwsLEdCUCkpQEZGX","1hPUkQoTFRNLDAsLCwsR0JQKSlARkZfWE9SRChMVE1fU0VNSSwwLCwsLEdCUCkp&amp;WINDOW=FIRST_POPUP&amp;HEIGHT=450&amp;WIDTH=450&amp;START_MAXIMIZED=FALSE&amp;VAR:CALENDAR=FIVEDAY&amp;VAR:SYMBOL=92769L10&amp;VAR:INDEX=0"}</definedName>
    <definedName name="_4630__FDSAUDITLINK__" localSheetId="0" hidden="1">{"fdsup://directions/FAT Viewer?action=UPDATE&amp;creator=factset&amp;DYN_ARGS=TRUE&amp;DOC_NAME=FAT:FQL_AUDITING_CLIENT_TEMPLATE.FAT&amp;display_string=Audit&amp;VAR:KEY=YXWDSDCLAF&amp;VAR:QUERY=KCgoRkZfWE9SRChMVE0sNDExNzYsLCwsR0JQKUBGRl9YT1JEKExUTV9TRU1JLDQxMTc2LCwsLEdCUCkpQEZGX","1hPUkQoTFRNLDAsLCwsR0JQKSlARkZfWE9SRChMVE1fU0VNSSwwLCwsLEdCUCkp&amp;WINDOW=FIRST_POPUP&amp;HEIGHT=450&amp;WIDTH=450&amp;START_MAXIMIZED=FALSE&amp;VAR:CALENDAR=FIVEDAY&amp;VAR:SYMBOL=92769L10&amp;VAR:INDEX=0"}</definedName>
    <definedName name="_4630__FDSAUDITLINK__" hidden="1">{"fdsup://directions/FAT Viewer?action=UPDATE&amp;creator=factset&amp;DYN_ARGS=TRUE&amp;DOC_NAME=FAT:FQL_AUDITING_CLIENT_TEMPLATE.FAT&amp;display_string=Audit&amp;VAR:KEY=YXWDSDCLAF&amp;VAR:QUERY=KCgoRkZfWE9SRChMVE0sNDExNzYsLCwsR0JQKUBGRl9YT1JEKExUTV9TRU1JLDQxMTc2LCwsLEdCUCkpQEZGX","1hPUkQoTFRNLDAsLCwsR0JQKSlARkZfWE9SRChMVE1fU0VNSSwwLCwsLEdCUCkp&amp;WINDOW=FIRST_POPUP&amp;HEIGHT=450&amp;WIDTH=450&amp;START_MAXIMIZED=FALSE&amp;VAR:CALENDAR=FIVEDAY&amp;VAR:SYMBOL=92769L10&amp;VAR:INDEX=0"}</definedName>
    <definedName name="_4631__FDSAUDITLINK__" localSheetId="1" hidden="1">{"fdsup://directions/FAT Viewer?action=UPDATE&amp;creator=factset&amp;DYN_ARGS=TRUE&amp;DOC_NAME=FAT:FQL_AUDITING_CLIENT_TEMPLATE.FAT&amp;display_string=Audit&amp;VAR:KEY=NSPCTORSXI&amp;VAR:QUERY=KCgoRkZfWE9SRChMVE0sNDExNzYsLCwsRVVSKUBGRl9YT1JEKExUTV9TRU1JLDQxMTc2LCwsLEVVUikpQEZGX","1hPUkQoTFRNLDAsLCwsRVVSKSlARkZfWE9SRChMVE1fU0VNSSwwLCwsLEVVUikp&amp;WINDOW=FIRST_POPUP&amp;HEIGHT=450&amp;WIDTH=450&amp;START_MAXIMIZED=FALSE&amp;VAR:CALENDAR=FIVEDAY&amp;VAR:SYMBOL=B0LKSK&amp;VAR:INDEX=0"}</definedName>
    <definedName name="_4631__FDSAUDITLINK__" localSheetId="2" hidden="1">{"fdsup://directions/FAT Viewer?action=UPDATE&amp;creator=factset&amp;DYN_ARGS=TRUE&amp;DOC_NAME=FAT:FQL_AUDITING_CLIENT_TEMPLATE.FAT&amp;display_string=Audit&amp;VAR:KEY=NSPCTORSXI&amp;VAR:QUERY=KCgoRkZfWE9SRChMVE0sNDExNzYsLCwsRVVSKUBGRl9YT1JEKExUTV9TRU1JLDQxMTc2LCwsLEVVUikpQEZGX","1hPUkQoTFRNLDAsLCwsRVVSKSlARkZfWE9SRChMVE1fU0VNSSwwLCwsLEVVUikp&amp;WINDOW=FIRST_POPUP&amp;HEIGHT=450&amp;WIDTH=450&amp;START_MAXIMIZED=FALSE&amp;VAR:CALENDAR=FIVEDAY&amp;VAR:SYMBOL=B0LKSK&amp;VAR:INDEX=0"}</definedName>
    <definedName name="_4631__FDSAUDITLINK__" localSheetId="0" hidden="1">{"fdsup://directions/FAT Viewer?action=UPDATE&amp;creator=factset&amp;DYN_ARGS=TRUE&amp;DOC_NAME=FAT:FQL_AUDITING_CLIENT_TEMPLATE.FAT&amp;display_string=Audit&amp;VAR:KEY=NSPCTORSXI&amp;VAR:QUERY=KCgoRkZfWE9SRChMVE0sNDExNzYsLCwsRVVSKUBGRl9YT1JEKExUTV9TRU1JLDQxMTc2LCwsLEVVUikpQEZGX","1hPUkQoTFRNLDAsLCwsRVVSKSlARkZfWE9SRChMVE1fU0VNSSwwLCwsLEVVUikp&amp;WINDOW=FIRST_POPUP&amp;HEIGHT=450&amp;WIDTH=450&amp;START_MAXIMIZED=FALSE&amp;VAR:CALENDAR=FIVEDAY&amp;VAR:SYMBOL=B0LKSK&amp;VAR:INDEX=0"}</definedName>
    <definedName name="_4631__FDSAUDITLINK__" hidden="1">{"fdsup://directions/FAT Viewer?action=UPDATE&amp;creator=factset&amp;DYN_ARGS=TRUE&amp;DOC_NAME=FAT:FQL_AUDITING_CLIENT_TEMPLATE.FAT&amp;display_string=Audit&amp;VAR:KEY=NSPCTORSXI&amp;VAR:QUERY=KCgoRkZfWE9SRChMVE0sNDExNzYsLCwsRVVSKUBGRl9YT1JEKExUTV9TRU1JLDQxMTc2LCwsLEVVUikpQEZGX","1hPUkQoTFRNLDAsLCwsRVVSKSlARkZfWE9SRChMVE1fU0VNSSwwLCwsLEVVUikp&amp;WINDOW=FIRST_POPUP&amp;HEIGHT=450&amp;WIDTH=450&amp;START_MAXIMIZED=FALSE&amp;VAR:CALENDAR=FIVEDAY&amp;VAR:SYMBOL=B0LKSK&amp;VAR:INDEX=0"}</definedName>
    <definedName name="_4632__FDSAUDITLINK__" localSheetId="1" hidden="1">{"fdsup://directions/FAT Viewer?action=UPDATE&amp;creator=factset&amp;DYN_ARGS=TRUE&amp;DOC_NAME=FAT:FQL_AUDITING_CLIENT_TEMPLATE.FAT&amp;display_string=Audit&amp;VAR:KEY=ZCDMTYJQPI&amp;VAR:QUERY=KCgoRkZfWE9SRChMVE0sNDExNzYsLCwsVVNEKUBGRl9YT1JEKExUTV9TRU1JLDQxMTc2LCwsLFVTRCkpQEZGX","1hPUkQoTFRNLDAsLCwsVVNEKSlARkZfWE9SRChMVE1fU0VNSSwwLCwsLFVTRCkp&amp;WINDOW=FIRST_POPUP&amp;HEIGHT=450&amp;WIDTH=450&amp;START_MAXIMIZED=FALSE&amp;VAR:CALENDAR=FIVEDAY&amp;VAR:SYMBOL=53055510&amp;VAR:INDEX=0"}</definedName>
    <definedName name="_4632__FDSAUDITLINK__" localSheetId="2" hidden="1">{"fdsup://directions/FAT Viewer?action=UPDATE&amp;creator=factset&amp;DYN_ARGS=TRUE&amp;DOC_NAME=FAT:FQL_AUDITING_CLIENT_TEMPLATE.FAT&amp;display_string=Audit&amp;VAR:KEY=ZCDMTYJQPI&amp;VAR:QUERY=KCgoRkZfWE9SRChMVE0sNDExNzYsLCwsVVNEKUBGRl9YT1JEKExUTV9TRU1JLDQxMTc2LCwsLFVTRCkpQEZGX","1hPUkQoTFRNLDAsLCwsVVNEKSlARkZfWE9SRChMVE1fU0VNSSwwLCwsLFVTRCkp&amp;WINDOW=FIRST_POPUP&amp;HEIGHT=450&amp;WIDTH=450&amp;START_MAXIMIZED=FALSE&amp;VAR:CALENDAR=FIVEDAY&amp;VAR:SYMBOL=53055510&amp;VAR:INDEX=0"}</definedName>
    <definedName name="_4632__FDSAUDITLINK__" localSheetId="0" hidden="1">{"fdsup://directions/FAT Viewer?action=UPDATE&amp;creator=factset&amp;DYN_ARGS=TRUE&amp;DOC_NAME=FAT:FQL_AUDITING_CLIENT_TEMPLATE.FAT&amp;display_string=Audit&amp;VAR:KEY=ZCDMTYJQPI&amp;VAR:QUERY=KCgoRkZfWE9SRChMVE0sNDExNzYsLCwsVVNEKUBGRl9YT1JEKExUTV9TRU1JLDQxMTc2LCwsLFVTRCkpQEZGX","1hPUkQoTFRNLDAsLCwsVVNEKSlARkZfWE9SRChMVE1fU0VNSSwwLCwsLFVTRCkp&amp;WINDOW=FIRST_POPUP&amp;HEIGHT=450&amp;WIDTH=450&amp;START_MAXIMIZED=FALSE&amp;VAR:CALENDAR=FIVEDAY&amp;VAR:SYMBOL=53055510&amp;VAR:INDEX=0"}</definedName>
    <definedName name="_4632__FDSAUDITLINK__" hidden="1">{"fdsup://directions/FAT Viewer?action=UPDATE&amp;creator=factset&amp;DYN_ARGS=TRUE&amp;DOC_NAME=FAT:FQL_AUDITING_CLIENT_TEMPLATE.FAT&amp;display_string=Audit&amp;VAR:KEY=ZCDMTYJQPI&amp;VAR:QUERY=KCgoRkZfWE9SRChMVE0sNDExNzYsLCwsVVNEKUBGRl9YT1JEKExUTV9TRU1JLDQxMTc2LCwsLFVTRCkpQEZGX","1hPUkQoTFRNLDAsLCwsVVNEKSlARkZfWE9SRChMVE1fU0VNSSwwLCwsLFVTRCkp&amp;WINDOW=FIRST_POPUP&amp;HEIGHT=450&amp;WIDTH=450&amp;START_MAXIMIZED=FALSE&amp;VAR:CALENDAR=FIVEDAY&amp;VAR:SYMBOL=53055510&amp;VAR:INDEX=0"}</definedName>
    <definedName name="_4633__FDSAUDITLINK__" localSheetId="1" hidden="1">{"fdsup://Directions/FactSet Auditing Viewer?action=AUDIT_VALUE&amp;DB=129&amp;ID1=87311L10&amp;VALUEID=18145&amp;SDATE=2007&amp;PERIODTYPE=ANN_STD&amp;SCFT=3&amp;window=popup_no_bar&amp;width=385&amp;height=120&amp;START_MAXIMIZED=FALSE&amp;creator=factset&amp;display_string=Audit"}</definedName>
    <definedName name="_4633__FDSAUDITLINK__" localSheetId="2" hidden="1">{"fdsup://Directions/FactSet Auditing Viewer?action=AUDIT_VALUE&amp;DB=129&amp;ID1=87311L10&amp;VALUEID=18145&amp;SDATE=2007&amp;PERIODTYPE=ANN_STD&amp;SCFT=3&amp;window=popup_no_bar&amp;width=385&amp;height=120&amp;START_MAXIMIZED=FALSE&amp;creator=factset&amp;display_string=Audit"}</definedName>
    <definedName name="_4633__FDSAUDITLINK__" localSheetId="0" hidden="1">{"fdsup://Directions/FactSet Auditing Viewer?action=AUDIT_VALUE&amp;DB=129&amp;ID1=87311L10&amp;VALUEID=18145&amp;SDATE=2007&amp;PERIODTYPE=ANN_STD&amp;SCFT=3&amp;window=popup_no_bar&amp;width=385&amp;height=120&amp;START_MAXIMIZED=FALSE&amp;creator=factset&amp;display_string=Audit"}</definedName>
    <definedName name="_4633__FDSAUDITLINK__" hidden="1">{"fdsup://Directions/FactSet Auditing Viewer?action=AUDIT_VALUE&amp;DB=129&amp;ID1=87311L10&amp;VALUEID=18145&amp;SDATE=2007&amp;PERIODTYPE=ANN_STD&amp;SCFT=3&amp;window=popup_no_bar&amp;width=385&amp;height=120&amp;START_MAXIMIZED=FALSE&amp;creator=factset&amp;display_string=Audit"}</definedName>
    <definedName name="_4634__FDSAUDITLINK__" localSheetId="1" hidden="1">{"fdsup://Directions/FactSet Auditing Viewer?action=AUDIT_VALUE&amp;DB=129&amp;ID1=87311L10&amp;VALUEID=18144&amp;SDATE=2007&amp;PERIODTYPE=ANN_STD&amp;SCFT=3&amp;window=popup_no_bar&amp;width=385&amp;height=120&amp;START_MAXIMIZED=FALSE&amp;creator=factset&amp;display_string=Audit"}</definedName>
    <definedName name="_4634__FDSAUDITLINK__" localSheetId="2" hidden="1">{"fdsup://Directions/FactSet Auditing Viewer?action=AUDIT_VALUE&amp;DB=129&amp;ID1=87311L10&amp;VALUEID=18144&amp;SDATE=2007&amp;PERIODTYPE=ANN_STD&amp;SCFT=3&amp;window=popup_no_bar&amp;width=385&amp;height=120&amp;START_MAXIMIZED=FALSE&amp;creator=factset&amp;display_string=Audit"}</definedName>
    <definedName name="_4634__FDSAUDITLINK__" localSheetId="0" hidden="1">{"fdsup://Directions/FactSet Auditing Viewer?action=AUDIT_VALUE&amp;DB=129&amp;ID1=87311L10&amp;VALUEID=18144&amp;SDATE=2007&amp;PERIODTYPE=ANN_STD&amp;SCFT=3&amp;window=popup_no_bar&amp;width=385&amp;height=120&amp;START_MAXIMIZED=FALSE&amp;creator=factset&amp;display_string=Audit"}</definedName>
    <definedName name="_4634__FDSAUDITLINK__" hidden="1">{"fdsup://Directions/FactSet Auditing Viewer?action=AUDIT_VALUE&amp;DB=129&amp;ID1=87311L10&amp;VALUEID=18144&amp;SDATE=2007&amp;PERIODTYPE=ANN_STD&amp;SCFT=3&amp;window=popup_no_bar&amp;width=385&amp;height=120&amp;START_MAXIMIZED=FALSE&amp;creator=factset&amp;display_string=Audit"}</definedName>
    <definedName name="_4635__FDSAUDITLINK__" localSheetId="1" hidden="1">{"fdsup://Directions/FactSet Auditing Viewer?action=AUDIT_VALUE&amp;DB=129&amp;ID1=87311L10&amp;VALUEID=18143&amp;SDATE=2007&amp;PERIODTYPE=ANN_STD&amp;SCFT=3&amp;window=popup_no_bar&amp;width=385&amp;height=120&amp;START_MAXIMIZED=FALSE&amp;creator=factset&amp;display_string=Audit"}</definedName>
    <definedName name="_4635__FDSAUDITLINK__" localSheetId="2" hidden="1">{"fdsup://Directions/FactSet Auditing Viewer?action=AUDIT_VALUE&amp;DB=129&amp;ID1=87311L10&amp;VALUEID=18143&amp;SDATE=2007&amp;PERIODTYPE=ANN_STD&amp;SCFT=3&amp;window=popup_no_bar&amp;width=385&amp;height=120&amp;START_MAXIMIZED=FALSE&amp;creator=factset&amp;display_string=Audit"}</definedName>
    <definedName name="_4635__FDSAUDITLINK__" localSheetId="0" hidden="1">{"fdsup://Directions/FactSet Auditing Viewer?action=AUDIT_VALUE&amp;DB=129&amp;ID1=87311L10&amp;VALUEID=18143&amp;SDATE=2007&amp;PERIODTYPE=ANN_STD&amp;SCFT=3&amp;window=popup_no_bar&amp;width=385&amp;height=120&amp;START_MAXIMIZED=FALSE&amp;creator=factset&amp;display_string=Audit"}</definedName>
    <definedName name="_4635__FDSAUDITLINK__" hidden="1">{"fdsup://Directions/FactSet Auditing Viewer?action=AUDIT_VALUE&amp;DB=129&amp;ID1=87311L10&amp;VALUEID=18143&amp;SDATE=2007&amp;PERIODTYPE=ANN_STD&amp;SCFT=3&amp;window=popup_no_bar&amp;width=385&amp;height=120&amp;START_MAXIMIZED=FALSE&amp;creator=factset&amp;display_string=Audit"}</definedName>
    <definedName name="_4636__FDSAUDITLINK__" localSheetId="1" hidden="1">{"fdsup://Directions/FactSet Auditing Viewer?action=AUDIT_VALUE&amp;DB=129&amp;ID1=87311L10&amp;VALUEID=18142&amp;SDATE=2007&amp;PERIODTYPE=ANN_STD&amp;SCFT=3&amp;window=popup_no_bar&amp;width=385&amp;height=120&amp;START_MAXIMIZED=FALSE&amp;creator=factset&amp;display_string=Audit"}</definedName>
    <definedName name="_4636__FDSAUDITLINK__" localSheetId="2" hidden="1">{"fdsup://Directions/FactSet Auditing Viewer?action=AUDIT_VALUE&amp;DB=129&amp;ID1=87311L10&amp;VALUEID=18142&amp;SDATE=2007&amp;PERIODTYPE=ANN_STD&amp;SCFT=3&amp;window=popup_no_bar&amp;width=385&amp;height=120&amp;START_MAXIMIZED=FALSE&amp;creator=factset&amp;display_string=Audit"}</definedName>
    <definedName name="_4636__FDSAUDITLINK__" localSheetId="0" hidden="1">{"fdsup://Directions/FactSet Auditing Viewer?action=AUDIT_VALUE&amp;DB=129&amp;ID1=87311L10&amp;VALUEID=18142&amp;SDATE=2007&amp;PERIODTYPE=ANN_STD&amp;SCFT=3&amp;window=popup_no_bar&amp;width=385&amp;height=120&amp;START_MAXIMIZED=FALSE&amp;creator=factset&amp;display_string=Audit"}</definedName>
    <definedName name="_4636__FDSAUDITLINK__" hidden="1">{"fdsup://Directions/FactSet Auditing Viewer?action=AUDIT_VALUE&amp;DB=129&amp;ID1=87311L10&amp;VALUEID=18142&amp;SDATE=2007&amp;PERIODTYPE=ANN_STD&amp;SCFT=3&amp;window=popup_no_bar&amp;width=385&amp;height=120&amp;START_MAXIMIZED=FALSE&amp;creator=factset&amp;display_string=Audit"}</definedName>
    <definedName name="_4637__FDSAUDITLINK__" localSheetId="1" hidden="1">{"fdsup://Directions/FactSet Auditing Viewer?action=AUDIT_VALUE&amp;DB=129&amp;ID1=87311L10&amp;VALUEID=18141&amp;SDATE=2007&amp;PERIODTYPE=ANN_STD&amp;SCFT=3&amp;window=popup_no_bar&amp;width=385&amp;height=120&amp;START_MAXIMIZED=FALSE&amp;creator=factset&amp;display_string=Audit"}</definedName>
    <definedName name="_4637__FDSAUDITLINK__" localSheetId="2" hidden="1">{"fdsup://Directions/FactSet Auditing Viewer?action=AUDIT_VALUE&amp;DB=129&amp;ID1=87311L10&amp;VALUEID=18141&amp;SDATE=2007&amp;PERIODTYPE=ANN_STD&amp;SCFT=3&amp;window=popup_no_bar&amp;width=385&amp;height=120&amp;START_MAXIMIZED=FALSE&amp;creator=factset&amp;display_string=Audit"}</definedName>
    <definedName name="_4637__FDSAUDITLINK__" localSheetId="0" hidden="1">{"fdsup://Directions/FactSet Auditing Viewer?action=AUDIT_VALUE&amp;DB=129&amp;ID1=87311L10&amp;VALUEID=18141&amp;SDATE=2007&amp;PERIODTYPE=ANN_STD&amp;SCFT=3&amp;window=popup_no_bar&amp;width=385&amp;height=120&amp;START_MAXIMIZED=FALSE&amp;creator=factset&amp;display_string=Audit"}</definedName>
    <definedName name="_4637__FDSAUDITLINK__" hidden="1">{"fdsup://Directions/FactSet Auditing Viewer?action=AUDIT_VALUE&amp;DB=129&amp;ID1=87311L10&amp;VALUEID=18141&amp;SDATE=2007&amp;PERIODTYPE=ANN_STD&amp;SCFT=3&amp;window=popup_no_bar&amp;width=385&amp;height=120&amp;START_MAXIMIZED=FALSE&amp;creator=factset&amp;display_string=Audit"}</definedName>
    <definedName name="_4638__FDSAUDITLINK__" localSheetId="1" hidden="1">{"fdsup://Directions/FactSet Auditing Viewer?action=AUDIT_VALUE&amp;DB=129&amp;ID1=87311L10&amp;VALUEID=18146&amp;SDATE=2007&amp;PERIODTYPE=ANN_STD&amp;SCFT=3&amp;window=popup_no_bar&amp;width=385&amp;height=120&amp;START_MAXIMIZED=FALSE&amp;creator=factset&amp;display_string=Audit"}</definedName>
    <definedName name="_4638__FDSAUDITLINK__" localSheetId="2" hidden="1">{"fdsup://Directions/FactSet Auditing Viewer?action=AUDIT_VALUE&amp;DB=129&amp;ID1=87311L10&amp;VALUEID=18146&amp;SDATE=2007&amp;PERIODTYPE=ANN_STD&amp;SCFT=3&amp;window=popup_no_bar&amp;width=385&amp;height=120&amp;START_MAXIMIZED=FALSE&amp;creator=factset&amp;display_string=Audit"}</definedName>
    <definedName name="_4638__FDSAUDITLINK__" localSheetId="0" hidden="1">{"fdsup://Directions/FactSet Auditing Viewer?action=AUDIT_VALUE&amp;DB=129&amp;ID1=87311L10&amp;VALUEID=18146&amp;SDATE=2007&amp;PERIODTYPE=ANN_STD&amp;SCFT=3&amp;window=popup_no_bar&amp;width=385&amp;height=120&amp;START_MAXIMIZED=FALSE&amp;creator=factset&amp;display_string=Audit"}</definedName>
    <definedName name="_4638__FDSAUDITLINK__" hidden="1">{"fdsup://Directions/FactSet Auditing Viewer?action=AUDIT_VALUE&amp;DB=129&amp;ID1=87311L10&amp;VALUEID=18146&amp;SDATE=2007&amp;PERIODTYPE=ANN_STD&amp;SCFT=3&amp;window=popup_no_bar&amp;width=385&amp;height=120&amp;START_MAXIMIZED=FALSE&amp;creator=factset&amp;display_string=Audit"}</definedName>
    <definedName name="_4639__FDSAUDITLINK__" localSheetId="1" hidden="1">{"fdsup://directions/FAT Viewer?action=UPDATE&amp;creator=factset&amp;DYN_ARGS=TRUE&amp;DOC_NAME=FAT:FQL_AUDITING_CLIENT_TEMPLATE.FAT&amp;display_string=Audit&amp;VAR:KEY=ULEFCJMZMT&amp;VAR:QUERY=RkZfV0tDQVAoQU5OLDIwMDdDWSwsLCxVU0Qp&amp;WINDOW=FIRST_POPUP&amp;HEIGHT=450&amp;WIDTH=450&amp;START_MA","XIMIZED=FALSE&amp;VAR:CALENDAR=FIVEDAY&amp;VAR:SYMBOL=87311L10&amp;VAR:INDEX=0"}</definedName>
    <definedName name="_4639__FDSAUDITLINK__" localSheetId="2" hidden="1">{"fdsup://directions/FAT Viewer?action=UPDATE&amp;creator=factset&amp;DYN_ARGS=TRUE&amp;DOC_NAME=FAT:FQL_AUDITING_CLIENT_TEMPLATE.FAT&amp;display_string=Audit&amp;VAR:KEY=ULEFCJMZMT&amp;VAR:QUERY=RkZfV0tDQVAoQU5OLDIwMDdDWSwsLCxVU0Qp&amp;WINDOW=FIRST_POPUP&amp;HEIGHT=450&amp;WIDTH=450&amp;START_MA","XIMIZED=FALSE&amp;VAR:CALENDAR=FIVEDAY&amp;VAR:SYMBOL=87311L10&amp;VAR:INDEX=0"}</definedName>
    <definedName name="_4639__FDSAUDITLINK__" localSheetId="0" hidden="1">{"fdsup://directions/FAT Viewer?action=UPDATE&amp;creator=factset&amp;DYN_ARGS=TRUE&amp;DOC_NAME=FAT:FQL_AUDITING_CLIENT_TEMPLATE.FAT&amp;display_string=Audit&amp;VAR:KEY=ULEFCJMZMT&amp;VAR:QUERY=RkZfV0tDQVAoQU5OLDIwMDdDWSwsLCxVU0Qp&amp;WINDOW=FIRST_POPUP&amp;HEIGHT=450&amp;WIDTH=450&amp;START_MA","XIMIZED=FALSE&amp;VAR:CALENDAR=FIVEDAY&amp;VAR:SYMBOL=87311L10&amp;VAR:INDEX=0"}</definedName>
    <definedName name="_4639__FDSAUDITLINK__" hidden="1">{"fdsup://directions/FAT Viewer?action=UPDATE&amp;creator=factset&amp;DYN_ARGS=TRUE&amp;DOC_NAME=FAT:FQL_AUDITING_CLIENT_TEMPLATE.FAT&amp;display_string=Audit&amp;VAR:KEY=ULEFCJMZMT&amp;VAR:QUERY=RkZfV0tDQVAoQU5OLDIwMDdDWSwsLCxVU0Qp&amp;WINDOW=FIRST_POPUP&amp;HEIGHT=450&amp;WIDTH=450&amp;START_MA","XIMIZED=FALSE&amp;VAR:CALENDAR=FIVEDAY&amp;VAR:SYMBOL=87311L10&amp;VAR:INDEX=0"}</definedName>
    <definedName name="_464__FDSAUDITLINK__" localSheetId="1" hidden="1">{"fdsup://directions/FAT Viewer?action=UPDATE&amp;creator=factset&amp;DYN_ARGS=TRUE&amp;DOC_NAME=FAT:FQL_AUDITING_CLIENT_TEMPLATE.FAT&amp;display_string=Audit&amp;VAR:KEY=FOBODEZMZO&amp;VAR:QUERY=RkZfWE9SRChBTk4sMjAwOENZLCwsLEVVUik=&amp;WINDOW=FIRST_POPUP&amp;HEIGHT=450&amp;WIDTH=450&amp;START_MA","XIMIZED=FALSE&amp;VAR:CALENDAR=LOCAL&amp;VAR:SYMBOL=595352&amp;VAR:INDEX=0"}</definedName>
    <definedName name="_464__FDSAUDITLINK__" localSheetId="2" hidden="1">{"fdsup://directions/FAT Viewer?action=UPDATE&amp;creator=factset&amp;DYN_ARGS=TRUE&amp;DOC_NAME=FAT:FQL_AUDITING_CLIENT_TEMPLATE.FAT&amp;display_string=Audit&amp;VAR:KEY=FOBODEZMZO&amp;VAR:QUERY=RkZfWE9SRChBTk4sMjAwOENZLCwsLEVVUik=&amp;WINDOW=FIRST_POPUP&amp;HEIGHT=450&amp;WIDTH=450&amp;START_MA","XIMIZED=FALSE&amp;VAR:CALENDAR=LOCAL&amp;VAR:SYMBOL=595352&amp;VAR:INDEX=0"}</definedName>
    <definedName name="_464__FDSAUDITLINK__" localSheetId="0" hidden="1">{"fdsup://directions/FAT Viewer?action=UPDATE&amp;creator=factset&amp;DYN_ARGS=TRUE&amp;DOC_NAME=FAT:FQL_AUDITING_CLIENT_TEMPLATE.FAT&amp;display_string=Audit&amp;VAR:KEY=FOBODEZMZO&amp;VAR:QUERY=RkZfWE9SRChBTk4sMjAwOENZLCwsLEVVUik=&amp;WINDOW=FIRST_POPUP&amp;HEIGHT=450&amp;WIDTH=450&amp;START_MA","XIMIZED=FALSE&amp;VAR:CALENDAR=LOCAL&amp;VAR:SYMBOL=595352&amp;VAR:INDEX=0"}</definedName>
    <definedName name="_464__FDSAUDITLINK__" hidden="1">{"fdsup://directions/FAT Viewer?action=UPDATE&amp;creator=factset&amp;DYN_ARGS=TRUE&amp;DOC_NAME=FAT:FQL_AUDITING_CLIENT_TEMPLATE.FAT&amp;display_string=Audit&amp;VAR:KEY=FOBODEZMZO&amp;VAR:QUERY=RkZfWE9SRChBTk4sMjAwOENZLCwsLEVVUik=&amp;WINDOW=FIRST_POPUP&amp;HEIGHT=450&amp;WIDTH=450&amp;START_MA","XIMIZED=FALSE&amp;VAR:CALENDAR=LOCAL&amp;VAR:SYMBOL=595352&amp;VAR:INDEX=0"}</definedName>
    <definedName name="_4640__FDSAUDITLINK__" localSheetId="1" hidden="1">{"fdsup://directions/FAT Viewer?action=UPDATE&amp;creator=factset&amp;DYN_ARGS=TRUE&amp;DOC_NAME=FAT:FQL_AUDITING_CLIENT_TEMPLATE.FAT&amp;display_string=Audit&amp;VAR:KEY=VANCNSLUBQ&amp;VAR:QUERY=RkZfV0tDQVAoQU5OLDIwMDZDWSwsLCxVU0Qp&amp;WINDOW=FIRST_POPUP&amp;HEIGHT=450&amp;WIDTH=450&amp;START_MA","XIMIZED=FALSE&amp;VAR:CALENDAR=FIVEDAY&amp;VAR:SYMBOL=87311L10&amp;VAR:INDEX=0"}</definedName>
    <definedName name="_4640__FDSAUDITLINK__" localSheetId="2" hidden="1">{"fdsup://directions/FAT Viewer?action=UPDATE&amp;creator=factset&amp;DYN_ARGS=TRUE&amp;DOC_NAME=FAT:FQL_AUDITING_CLIENT_TEMPLATE.FAT&amp;display_string=Audit&amp;VAR:KEY=VANCNSLUBQ&amp;VAR:QUERY=RkZfV0tDQVAoQU5OLDIwMDZDWSwsLCxVU0Qp&amp;WINDOW=FIRST_POPUP&amp;HEIGHT=450&amp;WIDTH=450&amp;START_MA","XIMIZED=FALSE&amp;VAR:CALENDAR=FIVEDAY&amp;VAR:SYMBOL=87311L10&amp;VAR:INDEX=0"}</definedName>
    <definedName name="_4640__FDSAUDITLINK__" localSheetId="0" hidden="1">{"fdsup://directions/FAT Viewer?action=UPDATE&amp;creator=factset&amp;DYN_ARGS=TRUE&amp;DOC_NAME=FAT:FQL_AUDITING_CLIENT_TEMPLATE.FAT&amp;display_string=Audit&amp;VAR:KEY=VANCNSLUBQ&amp;VAR:QUERY=RkZfV0tDQVAoQU5OLDIwMDZDWSwsLCxVU0Qp&amp;WINDOW=FIRST_POPUP&amp;HEIGHT=450&amp;WIDTH=450&amp;START_MA","XIMIZED=FALSE&amp;VAR:CALENDAR=FIVEDAY&amp;VAR:SYMBOL=87311L10&amp;VAR:INDEX=0"}</definedName>
    <definedName name="_4640__FDSAUDITLINK__" hidden="1">{"fdsup://directions/FAT Viewer?action=UPDATE&amp;creator=factset&amp;DYN_ARGS=TRUE&amp;DOC_NAME=FAT:FQL_AUDITING_CLIENT_TEMPLATE.FAT&amp;display_string=Audit&amp;VAR:KEY=VANCNSLUBQ&amp;VAR:QUERY=RkZfV0tDQVAoQU5OLDIwMDZDWSwsLCxVU0Qp&amp;WINDOW=FIRST_POPUP&amp;HEIGHT=450&amp;WIDTH=450&amp;START_MA","XIMIZED=FALSE&amp;VAR:CALENDAR=FIVEDAY&amp;VAR:SYMBOL=87311L10&amp;VAR:INDEX=0"}</definedName>
    <definedName name="_4641__FDSAUDITLINK__" localSheetId="1" hidden="1">{"fdsup://directions/FAT Viewer?action=UPDATE&amp;creator=factset&amp;DYN_ARGS=TRUE&amp;DOC_NAME=FAT:FQL_AUDITING_CLIENT_TEMPLATE.FAT&amp;display_string=Audit&amp;VAR:KEY=SBCVERSFOB&amp;VAR:QUERY=RkZfV0tDQVAoQU5OLDIwMDVDWSwsLCxVU0Qp&amp;WINDOW=FIRST_POPUP&amp;HEIGHT=450&amp;WIDTH=450&amp;START_MA","XIMIZED=FALSE&amp;VAR:CALENDAR=FIVEDAY&amp;VAR:SYMBOL=87311L10&amp;VAR:INDEX=0"}</definedName>
    <definedName name="_4641__FDSAUDITLINK__" localSheetId="2" hidden="1">{"fdsup://directions/FAT Viewer?action=UPDATE&amp;creator=factset&amp;DYN_ARGS=TRUE&amp;DOC_NAME=FAT:FQL_AUDITING_CLIENT_TEMPLATE.FAT&amp;display_string=Audit&amp;VAR:KEY=SBCVERSFOB&amp;VAR:QUERY=RkZfV0tDQVAoQU5OLDIwMDVDWSwsLCxVU0Qp&amp;WINDOW=FIRST_POPUP&amp;HEIGHT=450&amp;WIDTH=450&amp;START_MA","XIMIZED=FALSE&amp;VAR:CALENDAR=FIVEDAY&amp;VAR:SYMBOL=87311L10&amp;VAR:INDEX=0"}</definedName>
    <definedName name="_4641__FDSAUDITLINK__" localSheetId="0" hidden="1">{"fdsup://directions/FAT Viewer?action=UPDATE&amp;creator=factset&amp;DYN_ARGS=TRUE&amp;DOC_NAME=FAT:FQL_AUDITING_CLIENT_TEMPLATE.FAT&amp;display_string=Audit&amp;VAR:KEY=SBCVERSFOB&amp;VAR:QUERY=RkZfV0tDQVAoQU5OLDIwMDVDWSwsLCxVU0Qp&amp;WINDOW=FIRST_POPUP&amp;HEIGHT=450&amp;WIDTH=450&amp;START_MA","XIMIZED=FALSE&amp;VAR:CALENDAR=FIVEDAY&amp;VAR:SYMBOL=87311L10&amp;VAR:INDEX=0"}</definedName>
    <definedName name="_4641__FDSAUDITLINK__" hidden="1">{"fdsup://directions/FAT Viewer?action=UPDATE&amp;creator=factset&amp;DYN_ARGS=TRUE&amp;DOC_NAME=FAT:FQL_AUDITING_CLIENT_TEMPLATE.FAT&amp;display_string=Audit&amp;VAR:KEY=SBCVERSFOB&amp;VAR:QUERY=RkZfV0tDQVAoQU5OLDIwMDVDWSwsLCxVU0Qp&amp;WINDOW=FIRST_POPUP&amp;HEIGHT=450&amp;WIDTH=450&amp;START_MA","XIMIZED=FALSE&amp;VAR:CALENDAR=FIVEDAY&amp;VAR:SYMBOL=87311L10&amp;VAR:INDEX=0"}</definedName>
    <definedName name="_4642__FDSAUDITLINK__" localSheetId="1" hidden="1">{"fdsup://Directions/FactSet Auditing Viewer?action=AUDIT_VALUE&amp;DB=129&amp;ID1=87311L10&amp;VALUEID=02501&amp;SDATE=2007&amp;PERIODTYPE=ANN_STD&amp;SCFT=3&amp;window=popup_no_bar&amp;width=385&amp;height=120&amp;START_MAXIMIZED=FALSE&amp;creator=factset&amp;display_string=Audit"}</definedName>
    <definedName name="_4642__FDSAUDITLINK__" localSheetId="2" hidden="1">{"fdsup://Directions/FactSet Auditing Viewer?action=AUDIT_VALUE&amp;DB=129&amp;ID1=87311L10&amp;VALUEID=02501&amp;SDATE=2007&amp;PERIODTYPE=ANN_STD&amp;SCFT=3&amp;window=popup_no_bar&amp;width=385&amp;height=120&amp;START_MAXIMIZED=FALSE&amp;creator=factset&amp;display_string=Audit"}</definedName>
    <definedName name="_4642__FDSAUDITLINK__" localSheetId="0" hidden="1">{"fdsup://Directions/FactSet Auditing Viewer?action=AUDIT_VALUE&amp;DB=129&amp;ID1=87311L10&amp;VALUEID=02501&amp;SDATE=2007&amp;PERIODTYPE=ANN_STD&amp;SCFT=3&amp;window=popup_no_bar&amp;width=385&amp;height=120&amp;START_MAXIMIZED=FALSE&amp;creator=factset&amp;display_string=Audit"}</definedName>
    <definedName name="_4642__FDSAUDITLINK__" hidden="1">{"fdsup://Directions/FactSet Auditing Viewer?action=AUDIT_VALUE&amp;DB=129&amp;ID1=87311L10&amp;VALUEID=02501&amp;SDATE=2007&amp;PERIODTYPE=ANN_STD&amp;SCFT=3&amp;window=popup_no_bar&amp;width=385&amp;height=120&amp;START_MAXIMIZED=FALSE&amp;creator=factset&amp;display_string=Audit"}</definedName>
    <definedName name="_4643__FDSAUDITLINK__" localSheetId="1" hidden="1">{"fdsup://Directions/FactSet Auditing Viewer?action=AUDIT_VALUE&amp;DB=129&amp;ID1=87311L10&amp;VALUEID=02501&amp;SDATE=2006&amp;PERIODTYPE=ANN_STD&amp;SCFT=3&amp;window=popup_no_bar&amp;width=385&amp;height=120&amp;START_MAXIMIZED=FALSE&amp;creator=factset&amp;display_string=Audit"}</definedName>
    <definedName name="_4643__FDSAUDITLINK__" localSheetId="2" hidden="1">{"fdsup://Directions/FactSet Auditing Viewer?action=AUDIT_VALUE&amp;DB=129&amp;ID1=87311L10&amp;VALUEID=02501&amp;SDATE=2006&amp;PERIODTYPE=ANN_STD&amp;SCFT=3&amp;window=popup_no_bar&amp;width=385&amp;height=120&amp;START_MAXIMIZED=FALSE&amp;creator=factset&amp;display_string=Audit"}</definedName>
    <definedName name="_4643__FDSAUDITLINK__" localSheetId="0" hidden="1">{"fdsup://Directions/FactSet Auditing Viewer?action=AUDIT_VALUE&amp;DB=129&amp;ID1=87311L10&amp;VALUEID=02501&amp;SDATE=2006&amp;PERIODTYPE=ANN_STD&amp;SCFT=3&amp;window=popup_no_bar&amp;width=385&amp;height=120&amp;START_MAXIMIZED=FALSE&amp;creator=factset&amp;display_string=Audit"}</definedName>
    <definedName name="_4643__FDSAUDITLINK__" hidden="1">{"fdsup://Directions/FactSet Auditing Viewer?action=AUDIT_VALUE&amp;DB=129&amp;ID1=87311L10&amp;VALUEID=02501&amp;SDATE=2006&amp;PERIODTYPE=ANN_STD&amp;SCFT=3&amp;window=popup_no_bar&amp;width=385&amp;height=120&amp;START_MAXIMIZED=FALSE&amp;creator=factset&amp;display_string=Audit"}</definedName>
    <definedName name="_4644__FDSAUDITLINK__" localSheetId="1" hidden="1">{"fdsup://Directions/FactSet Auditing Viewer?action=AUDIT_VALUE&amp;DB=129&amp;ID1=87311L10&amp;VALUEID=02501&amp;SDATE=2005&amp;PERIODTYPE=ANN_STD&amp;SCFT=3&amp;window=popup_no_bar&amp;width=385&amp;height=120&amp;START_MAXIMIZED=FALSE&amp;creator=factset&amp;display_string=Audit"}</definedName>
    <definedName name="_4644__FDSAUDITLINK__" localSheetId="2" hidden="1">{"fdsup://Directions/FactSet Auditing Viewer?action=AUDIT_VALUE&amp;DB=129&amp;ID1=87311L10&amp;VALUEID=02501&amp;SDATE=2005&amp;PERIODTYPE=ANN_STD&amp;SCFT=3&amp;window=popup_no_bar&amp;width=385&amp;height=120&amp;START_MAXIMIZED=FALSE&amp;creator=factset&amp;display_string=Audit"}</definedName>
    <definedName name="_4644__FDSAUDITLINK__" localSheetId="0" hidden="1">{"fdsup://Directions/FactSet Auditing Viewer?action=AUDIT_VALUE&amp;DB=129&amp;ID1=87311L10&amp;VALUEID=02501&amp;SDATE=2005&amp;PERIODTYPE=ANN_STD&amp;SCFT=3&amp;window=popup_no_bar&amp;width=385&amp;height=120&amp;START_MAXIMIZED=FALSE&amp;creator=factset&amp;display_string=Audit"}</definedName>
    <definedName name="_4644__FDSAUDITLINK__" hidden="1">{"fdsup://Directions/FactSet Auditing Viewer?action=AUDIT_VALUE&amp;DB=129&amp;ID1=87311L10&amp;VALUEID=02501&amp;SDATE=2005&amp;PERIODTYPE=ANN_STD&amp;SCFT=3&amp;window=popup_no_bar&amp;width=385&amp;height=120&amp;START_MAXIMIZED=FALSE&amp;creator=factset&amp;display_string=Audit"}</definedName>
    <definedName name="_4645__FDSAUDITLINK__" localSheetId="1" hidden="1">{"fdsup://directions/FAT Viewer?action=UPDATE&amp;creator=factset&amp;DYN_ARGS=TRUE&amp;DOC_NAME=FAT:FQL_AUDITING_CLIENT_TEMPLATE.FAT&amp;display_string=Audit&amp;VAR:KEY=ULEFCJMZMT&amp;VAR:QUERY=RkZfV0tDQVAoQU5OLDIwMDdDWSwsLCxVU0Qp&amp;WINDOW=FIRST_POPUP&amp;HEIGHT=450&amp;WIDTH=450&amp;START_MA","XIMIZED=FALSE&amp;VAR:CALENDAR=FIVEDAY&amp;VAR:SYMBOL=87311L10&amp;VAR:INDEX=0"}</definedName>
    <definedName name="_4645__FDSAUDITLINK__" localSheetId="2" hidden="1">{"fdsup://directions/FAT Viewer?action=UPDATE&amp;creator=factset&amp;DYN_ARGS=TRUE&amp;DOC_NAME=FAT:FQL_AUDITING_CLIENT_TEMPLATE.FAT&amp;display_string=Audit&amp;VAR:KEY=ULEFCJMZMT&amp;VAR:QUERY=RkZfV0tDQVAoQU5OLDIwMDdDWSwsLCxVU0Qp&amp;WINDOW=FIRST_POPUP&amp;HEIGHT=450&amp;WIDTH=450&amp;START_MA","XIMIZED=FALSE&amp;VAR:CALENDAR=FIVEDAY&amp;VAR:SYMBOL=87311L10&amp;VAR:INDEX=0"}</definedName>
    <definedName name="_4645__FDSAUDITLINK__" localSheetId="0" hidden="1">{"fdsup://directions/FAT Viewer?action=UPDATE&amp;creator=factset&amp;DYN_ARGS=TRUE&amp;DOC_NAME=FAT:FQL_AUDITING_CLIENT_TEMPLATE.FAT&amp;display_string=Audit&amp;VAR:KEY=ULEFCJMZMT&amp;VAR:QUERY=RkZfV0tDQVAoQU5OLDIwMDdDWSwsLCxVU0Qp&amp;WINDOW=FIRST_POPUP&amp;HEIGHT=450&amp;WIDTH=450&amp;START_MA","XIMIZED=FALSE&amp;VAR:CALENDAR=FIVEDAY&amp;VAR:SYMBOL=87311L10&amp;VAR:INDEX=0"}</definedName>
    <definedName name="_4645__FDSAUDITLINK__" hidden="1">{"fdsup://directions/FAT Viewer?action=UPDATE&amp;creator=factset&amp;DYN_ARGS=TRUE&amp;DOC_NAME=FAT:FQL_AUDITING_CLIENT_TEMPLATE.FAT&amp;display_string=Audit&amp;VAR:KEY=ULEFCJMZMT&amp;VAR:QUERY=RkZfV0tDQVAoQU5OLDIwMDdDWSwsLCxVU0Qp&amp;WINDOW=FIRST_POPUP&amp;HEIGHT=450&amp;WIDTH=450&amp;START_MA","XIMIZED=FALSE&amp;VAR:CALENDAR=FIVEDAY&amp;VAR:SYMBOL=87311L10&amp;VAR:INDEX=0"}</definedName>
    <definedName name="_4646__FDSAUDITLINK__" localSheetId="1" hidden="1">{"fdsup://directions/FAT Viewer?action=UPDATE&amp;creator=factset&amp;DYN_ARGS=TRUE&amp;DOC_NAME=FAT:FQL_AUDITING_CLIENT_TEMPLATE.FAT&amp;display_string=Audit&amp;VAR:KEY=VANCNSLUBQ&amp;VAR:QUERY=RkZfV0tDQVAoQU5OLDIwMDZDWSwsLCxVU0Qp&amp;WINDOW=FIRST_POPUP&amp;HEIGHT=450&amp;WIDTH=450&amp;START_MA","XIMIZED=FALSE&amp;VAR:CALENDAR=FIVEDAY&amp;VAR:SYMBOL=87311L10&amp;VAR:INDEX=0"}</definedName>
    <definedName name="_4646__FDSAUDITLINK__" localSheetId="2" hidden="1">{"fdsup://directions/FAT Viewer?action=UPDATE&amp;creator=factset&amp;DYN_ARGS=TRUE&amp;DOC_NAME=FAT:FQL_AUDITING_CLIENT_TEMPLATE.FAT&amp;display_string=Audit&amp;VAR:KEY=VANCNSLUBQ&amp;VAR:QUERY=RkZfV0tDQVAoQU5OLDIwMDZDWSwsLCxVU0Qp&amp;WINDOW=FIRST_POPUP&amp;HEIGHT=450&amp;WIDTH=450&amp;START_MA","XIMIZED=FALSE&amp;VAR:CALENDAR=FIVEDAY&amp;VAR:SYMBOL=87311L10&amp;VAR:INDEX=0"}</definedName>
    <definedName name="_4646__FDSAUDITLINK__" localSheetId="0" hidden="1">{"fdsup://directions/FAT Viewer?action=UPDATE&amp;creator=factset&amp;DYN_ARGS=TRUE&amp;DOC_NAME=FAT:FQL_AUDITING_CLIENT_TEMPLATE.FAT&amp;display_string=Audit&amp;VAR:KEY=VANCNSLUBQ&amp;VAR:QUERY=RkZfV0tDQVAoQU5OLDIwMDZDWSwsLCxVU0Qp&amp;WINDOW=FIRST_POPUP&amp;HEIGHT=450&amp;WIDTH=450&amp;START_MA","XIMIZED=FALSE&amp;VAR:CALENDAR=FIVEDAY&amp;VAR:SYMBOL=87311L10&amp;VAR:INDEX=0"}</definedName>
    <definedName name="_4646__FDSAUDITLINK__" hidden="1">{"fdsup://directions/FAT Viewer?action=UPDATE&amp;creator=factset&amp;DYN_ARGS=TRUE&amp;DOC_NAME=FAT:FQL_AUDITING_CLIENT_TEMPLATE.FAT&amp;display_string=Audit&amp;VAR:KEY=VANCNSLUBQ&amp;VAR:QUERY=RkZfV0tDQVAoQU5OLDIwMDZDWSwsLCxVU0Qp&amp;WINDOW=FIRST_POPUP&amp;HEIGHT=450&amp;WIDTH=450&amp;START_MA","XIMIZED=FALSE&amp;VAR:CALENDAR=FIVEDAY&amp;VAR:SYMBOL=87311L10&amp;VAR:INDEX=0"}</definedName>
    <definedName name="_4647__FDSAUDITLINK__" localSheetId="1" hidden="1">{"fdsup://directions/FAT Viewer?action=UPDATE&amp;creator=factset&amp;DYN_ARGS=TRUE&amp;DOC_NAME=FAT:FQL_AUDITING_CLIENT_TEMPLATE.FAT&amp;display_string=Audit&amp;VAR:KEY=SBCVERSFOB&amp;VAR:QUERY=RkZfV0tDQVAoQU5OLDIwMDVDWSwsLCxVU0Qp&amp;WINDOW=FIRST_POPUP&amp;HEIGHT=450&amp;WIDTH=450&amp;START_MA","XIMIZED=FALSE&amp;VAR:CALENDAR=FIVEDAY&amp;VAR:SYMBOL=87311L10&amp;VAR:INDEX=0"}</definedName>
    <definedName name="_4647__FDSAUDITLINK__" localSheetId="2" hidden="1">{"fdsup://directions/FAT Viewer?action=UPDATE&amp;creator=factset&amp;DYN_ARGS=TRUE&amp;DOC_NAME=FAT:FQL_AUDITING_CLIENT_TEMPLATE.FAT&amp;display_string=Audit&amp;VAR:KEY=SBCVERSFOB&amp;VAR:QUERY=RkZfV0tDQVAoQU5OLDIwMDVDWSwsLCxVU0Qp&amp;WINDOW=FIRST_POPUP&amp;HEIGHT=450&amp;WIDTH=450&amp;START_MA","XIMIZED=FALSE&amp;VAR:CALENDAR=FIVEDAY&amp;VAR:SYMBOL=87311L10&amp;VAR:INDEX=0"}</definedName>
    <definedName name="_4647__FDSAUDITLINK__" localSheetId="0" hidden="1">{"fdsup://directions/FAT Viewer?action=UPDATE&amp;creator=factset&amp;DYN_ARGS=TRUE&amp;DOC_NAME=FAT:FQL_AUDITING_CLIENT_TEMPLATE.FAT&amp;display_string=Audit&amp;VAR:KEY=SBCVERSFOB&amp;VAR:QUERY=RkZfV0tDQVAoQU5OLDIwMDVDWSwsLCxVU0Qp&amp;WINDOW=FIRST_POPUP&amp;HEIGHT=450&amp;WIDTH=450&amp;START_MA","XIMIZED=FALSE&amp;VAR:CALENDAR=FIVEDAY&amp;VAR:SYMBOL=87311L10&amp;VAR:INDEX=0"}</definedName>
    <definedName name="_4647__FDSAUDITLINK__" hidden="1">{"fdsup://directions/FAT Viewer?action=UPDATE&amp;creator=factset&amp;DYN_ARGS=TRUE&amp;DOC_NAME=FAT:FQL_AUDITING_CLIENT_TEMPLATE.FAT&amp;display_string=Audit&amp;VAR:KEY=SBCVERSFOB&amp;VAR:QUERY=RkZfV0tDQVAoQU5OLDIwMDVDWSwsLCxVU0Qp&amp;WINDOW=FIRST_POPUP&amp;HEIGHT=450&amp;WIDTH=450&amp;START_MA","XIMIZED=FALSE&amp;VAR:CALENDAR=FIVEDAY&amp;VAR:SYMBOL=87311L10&amp;VAR:INDEX=0"}</definedName>
    <definedName name="_4648__FDSAUDITLINK__" localSheetId="1" hidden="1">{"fdsup://Directions/FactSet Auditing Viewer?action=AUDIT_VALUE&amp;DB=129&amp;ID1=87311L10&amp;VALUEID=02501&amp;SDATE=2007&amp;PERIODTYPE=ANN_STD&amp;SCFT=3&amp;window=popup_no_bar&amp;width=385&amp;height=120&amp;START_MAXIMIZED=FALSE&amp;creator=factset&amp;display_string=Audit"}</definedName>
    <definedName name="_4648__FDSAUDITLINK__" localSheetId="2" hidden="1">{"fdsup://Directions/FactSet Auditing Viewer?action=AUDIT_VALUE&amp;DB=129&amp;ID1=87311L10&amp;VALUEID=02501&amp;SDATE=2007&amp;PERIODTYPE=ANN_STD&amp;SCFT=3&amp;window=popup_no_bar&amp;width=385&amp;height=120&amp;START_MAXIMIZED=FALSE&amp;creator=factset&amp;display_string=Audit"}</definedName>
    <definedName name="_4648__FDSAUDITLINK__" localSheetId="0" hidden="1">{"fdsup://Directions/FactSet Auditing Viewer?action=AUDIT_VALUE&amp;DB=129&amp;ID1=87311L10&amp;VALUEID=02501&amp;SDATE=2007&amp;PERIODTYPE=ANN_STD&amp;SCFT=3&amp;window=popup_no_bar&amp;width=385&amp;height=120&amp;START_MAXIMIZED=FALSE&amp;creator=factset&amp;display_string=Audit"}</definedName>
    <definedName name="_4648__FDSAUDITLINK__" hidden="1">{"fdsup://Directions/FactSet Auditing Viewer?action=AUDIT_VALUE&amp;DB=129&amp;ID1=87311L10&amp;VALUEID=02501&amp;SDATE=2007&amp;PERIODTYPE=ANN_STD&amp;SCFT=3&amp;window=popup_no_bar&amp;width=385&amp;height=120&amp;START_MAXIMIZED=FALSE&amp;creator=factset&amp;display_string=Audit"}</definedName>
    <definedName name="_4649__FDSAUDITLINK__" localSheetId="1" hidden="1">{"fdsup://Directions/FactSet Auditing Viewer?action=AUDIT_VALUE&amp;DB=129&amp;ID1=87311L10&amp;VALUEID=02501&amp;SDATE=2006&amp;PERIODTYPE=ANN_STD&amp;SCFT=3&amp;window=popup_no_bar&amp;width=385&amp;height=120&amp;START_MAXIMIZED=FALSE&amp;creator=factset&amp;display_string=Audit"}</definedName>
    <definedName name="_4649__FDSAUDITLINK__" localSheetId="2" hidden="1">{"fdsup://Directions/FactSet Auditing Viewer?action=AUDIT_VALUE&amp;DB=129&amp;ID1=87311L10&amp;VALUEID=02501&amp;SDATE=2006&amp;PERIODTYPE=ANN_STD&amp;SCFT=3&amp;window=popup_no_bar&amp;width=385&amp;height=120&amp;START_MAXIMIZED=FALSE&amp;creator=factset&amp;display_string=Audit"}</definedName>
    <definedName name="_4649__FDSAUDITLINK__" localSheetId="0" hidden="1">{"fdsup://Directions/FactSet Auditing Viewer?action=AUDIT_VALUE&amp;DB=129&amp;ID1=87311L10&amp;VALUEID=02501&amp;SDATE=2006&amp;PERIODTYPE=ANN_STD&amp;SCFT=3&amp;window=popup_no_bar&amp;width=385&amp;height=120&amp;START_MAXIMIZED=FALSE&amp;creator=factset&amp;display_string=Audit"}</definedName>
    <definedName name="_4649__FDSAUDITLINK__" hidden="1">{"fdsup://Directions/FactSet Auditing Viewer?action=AUDIT_VALUE&amp;DB=129&amp;ID1=87311L10&amp;VALUEID=02501&amp;SDATE=2006&amp;PERIODTYPE=ANN_STD&amp;SCFT=3&amp;window=popup_no_bar&amp;width=385&amp;height=120&amp;START_MAXIMIZED=FALSE&amp;creator=factset&amp;display_string=Audit"}</definedName>
    <definedName name="_465__FDSAUDITLINK__" localSheetId="1" hidden="1">{"fdsup://directions/FAT Viewer?action=UPDATE&amp;creator=factset&amp;DYN_ARGS=TRUE&amp;DOC_NAME=FAT:FQL_AUDITING_CLIENT_TEMPLATE.FAT&amp;display_string=Audit&amp;VAR:KEY=KLOPMLYTAX&amp;VAR:QUERY=RkZfTkVUX0lOQ19CQVNJQ19BRlRfWE9SRChBTk4sMjAxMENZLCwsLEVVUik=&amp;WINDOW=FIRST_POPUP&amp;HEIGH","T=450&amp;WIDTH=450&amp;START_MAXIMIZED=FALSE&amp;VAR:CALENDAR=LOCAL&amp;VAR:SYMBOL=595352&amp;VAR:INDEX=0"}</definedName>
    <definedName name="_465__FDSAUDITLINK__" localSheetId="2" hidden="1">{"fdsup://directions/FAT Viewer?action=UPDATE&amp;creator=factset&amp;DYN_ARGS=TRUE&amp;DOC_NAME=FAT:FQL_AUDITING_CLIENT_TEMPLATE.FAT&amp;display_string=Audit&amp;VAR:KEY=KLOPMLYTAX&amp;VAR:QUERY=RkZfTkVUX0lOQ19CQVNJQ19BRlRfWE9SRChBTk4sMjAxMENZLCwsLEVVUik=&amp;WINDOW=FIRST_POPUP&amp;HEIGH","T=450&amp;WIDTH=450&amp;START_MAXIMIZED=FALSE&amp;VAR:CALENDAR=LOCAL&amp;VAR:SYMBOL=595352&amp;VAR:INDEX=0"}</definedName>
    <definedName name="_465__FDSAUDITLINK__" localSheetId="0" hidden="1">{"fdsup://directions/FAT Viewer?action=UPDATE&amp;creator=factset&amp;DYN_ARGS=TRUE&amp;DOC_NAME=FAT:FQL_AUDITING_CLIENT_TEMPLATE.FAT&amp;display_string=Audit&amp;VAR:KEY=KLOPMLYTAX&amp;VAR:QUERY=RkZfTkVUX0lOQ19CQVNJQ19BRlRfWE9SRChBTk4sMjAxMENZLCwsLEVVUik=&amp;WINDOW=FIRST_POPUP&amp;HEIGH","T=450&amp;WIDTH=450&amp;START_MAXIMIZED=FALSE&amp;VAR:CALENDAR=LOCAL&amp;VAR:SYMBOL=595352&amp;VAR:INDEX=0"}</definedName>
    <definedName name="_465__FDSAUDITLINK__" hidden="1">{"fdsup://directions/FAT Viewer?action=UPDATE&amp;creator=factset&amp;DYN_ARGS=TRUE&amp;DOC_NAME=FAT:FQL_AUDITING_CLIENT_TEMPLATE.FAT&amp;display_string=Audit&amp;VAR:KEY=KLOPMLYTAX&amp;VAR:QUERY=RkZfTkVUX0lOQ19CQVNJQ19BRlRfWE9SRChBTk4sMjAxMENZLCwsLEVVUik=&amp;WINDOW=FIRST_POPUP&amp;HEIGH","T=450&amp;WIDTH=450&amp;START_MAXIMIZED=FALSE&amp;VAR:CALENDAR=LOCAL&amp;VAR:SYMBOL=595352&amp;VAR:INDEX=0"}</definedName>
    <definedName name="_4650__FDSAUDITLINK__" localSheetId="1" hidden="1">{"fdsup://Directions/FactSet Auditing Viewer?action=AUDIT_VALUE&amp;DB=129&amp;ID1=87311L10&amp;VALUEID=02501&amp;SDATE=2005&amp;PERIODTYPE=ANN_STD&amp;SCFT=3&amp;window=popup_no_bar&amp;width=385&amp;height=120&amp;START_MAXIMIZED=FALSE&amp;creator=factset&amp;display_string=Audit"}</definedName>
    <definedName name="_4650__FDSAUDITLINK__" localSheetId="2" hidden="1">{"fdsup://Directions/FactSet Auditing Viewer?action=AUDIT_VALUE&amp;DB=129&amp;ID1=87311L10&amp;VALUEID=02501&amp;SDATE=2005&amp;PERIODTYPE=ANN_STD&amp;SCFT=3&amp;window=popup_no_bar&amp;width=385&amp;height=120&amp;START_MAXIMIZED=FALSE&amp;creator=factset&amp;display_string=Audit"}</definedName>
    <definedName name="_4650__FDSAUDITLINK__" localSheetId="0" hidden="1">{"fdsup://Directions/FactSet Auditing Viewer?action=AUDIT_VALUE&amp;DB=129&amp;ID1=87311L10&amp;VALUEID=02501&amp;SDATE=2005&amp;PERIODTYPE=ANN_STD&amp;SCFT=3&amp;window=popup_no_bar&amp;width=385&amp;height=120&amp;START_MAXIMIZED=FALSE&amp;creator=factset&amp;display_string=Audit"}</definedName>
    <definedName name="_4650__FDSAUDITLINK__" hidden="1">{"fdsup://Directions/FactSet Auditing Viewer?action=AUDIT_VALUE&amp;DB=129&amp;ID1=87311L10&amp;VALUEID=02501&amp;SDATE=2005&amp;PERIODTYPE=ANN_STD&amp;SCFT=3&amp;window=popup_no_bar&amp;width=385&amp;height=120&amp;START_MAXIMIZED=FALSE&amp;creator=factset&amp;display_string=Audit"}</definedName>
    <definedName name="_4651__FDSAUDITLINK__" localSheetId="1" hidden="1">{"fdsup://Directions/FactSet Auditing Viewer?action=AUDIT_VALUE&amp;DB=129&amp;ID1=87311L10&amp;VALUEID=05194&amp;SDATE=2007&amp;PERIODTYPE=ANN_STD&amp;SCFT=3&amp;window=popup_no_bar&amp;width=385&amp;height=120&amp;START_MAXIMIZED=FALSE&amp;creator=factset&amp;display_string=Audit"}</definedName>
    <definedName name="_4651__FDSAUDITLINK__" localSheetId="2" hidden="1">{"fdsup://Directions/FactSet Auditing Viewer?action=AUDIT_VALUE&amp;DB=129&amp;ID1=87311L10&amp;VALUEID=05194&amp;SDATE=2007&amp;PERIODTYPE=ANN_STD&amp;SCFT=3&amp;window=popup_no_bar&amp;width=385&amp;height=120&amp;START_MAXIMIZED=FALSE&amp;creator=factset&amp;display_string=Audit"}</definedName>
    <definedName name="_4651__FDSAUDITLINK__" localSheetId="0" hidden="1">{"fdsup://Directions/FactSet Auditing Viewer?action=AUDIT_VALUE&amp;DB=129&amp;ID1=87311L10&amp;VALUEID=05194&amp;SDATE=2007&amp;PERIODTYPE=ANN_STD&amp;SCFT=3&amp;window=popup_no_bar&amp;width=385&amp;height=120&amp;START_MAXIMIZED=FALSE&amp;creator=factset&amp;display_string=Audit"}</definedName>
    <definedName name="_4651__FDSAUDITLINK__" hidden="1">{"fdsup://Directions/FactSet Auditing Viewer?action=AUDIT_VALUE&amp;DB=129&amp;ID1=87311L10&amp;VALUEID=05194&amp;SDATE=2007&amp;PERIODTYPE=ANN_STD&amp;SCFT=3&amp;window=popup_no_bar&amp;width=385&amp;height=120&amp;START_MAXIMIZED=FALSE&amp;creator=factset&amp;display_string=Audit"}</definedName>
    <definedName name="_4652__FDSAUDITLINK__" localSheetId="1" hidden="1">{"fdsup://Directions/FactSet Auditing Viewer?action=AUDIT_VALUE&amp;DB=129&amp;ID1=87311L10&amp;VALUEID=05194&amp;SDATE=2006&amp;PERIODTYPE=ANN_STD&amp;SCFT=3&amp;window=popup_no_bar&amp;width=385&amp;height=120&amp;START_MAXIMIZED=FALSE&amp;creator=factset&amp;display_string=Audit"}</definedName>
    <definedName name="_4652__FDSAUDITLINK__" localSheetId="2" hidden="1">{"fdsup://Directions/FactSet Auditing Viewer?action=AUDIT_VALUE&amp;DB=129&amp;ID1=87311L10&amp;VALUEID=05194&amp;SDATE=2006&amp;PERIODTYPE=ANN_STD&amp;SCFT=3&amp;window=popup_no_bar&amp;width=385&amp;height=120&amp;START_MAXIMIZED=FALSE&amp;creator=factset&amp;display_string=Audit"}</definedName>
    <definedName name="_4652__FDSAUDITLINK__" localSheetId="0" hidden="1">{"fdsup://Directions/FactSet Auditing Viewer?action=AUDIT_VALUE&amp;DB=129&amp;ID1=87311L10&amp;VALUEID=05194&amp;SDATE=2006&amp;PERIODTYPE=ANN_STD&amp;SCFT=3&amp;window=popup_no_bar&amp;width=385&amp;height=120&amp;START_MAXIMIZED=FALSE&amp;creator=factset&amp;display_string=Audit"}</definedName>
    <definedName name="_4652__FDSAUDITLINK__" hidden="1">{"fdsup://Directions/FactSet Auditing Viewer?action=AUDIT_VALUE&amp;DB=129&amp;ID1=87311L10&amp;VALUEID=05194&amp;SDATE=2006&amp;PERIODTYPE=ANN_STD&amp;SCFT=3&amp;window=popup_no_bar&amp;width=385&amp;height=120&amp;START_MAXIMIZED=FALSE&amp;creator=factset&amp;display_string=Audit"}</definedName>
    <definedName name="_4653__FDSAUDITLINK__" localSheetId="1" hidden="1">{"fdsup://Directions/FactSet Auditing Viewer?action=AUDIT_VALUE&amp;DB=129&amp;ID1=87311L10&amp;VALUEID=05194&amp;SDATE=2005&amp;PERIODTYPE=ANN_STD&amp;SCFT=3&amp;window=popup_no_bar&amp;width=385&amp;height=120&amp;START_MAXIMIZED=FALSE&amp;creator=factset&amp;display_string=Audit"}</definedName>
    <definedName name="_4653__FDSAUDITLINK__" localSheetId="2" hidden="1">{"fdsup://Directions/FactSet Auditing Viewer?action=AUDIT_VALUE&amp;DB=129&amp;ID1=87311L10&amp;VALUEID=05194&amp;SDATE=2005&amp;PERIODTYPE=ANN_STD&amp;SCFT=3&amp;window=popup_no_bar&amp;width=385&amp;height=120&amp;START_MAXIMIZED=FALSE&amp;creator=factset&amp;display_string=Audit"}</definedName>
    <definedName name="_4653__FDSAUDITLINK__" localSheetId="0" hidden="1">{"fdsup://Directions/FactSet Auditing Viewer?action=AUDIT_VALUE&amp;DB=129&amp;ID1=87311L10&amp;VALUEID=05194&amp;SDATE=2005&amp;PERIODTYPE=ANN_STD&amp;SCFT=3&amp;window=popup_no_bar&amp;width=385&amp;height=120&amp;START_MAXIMIZED=FALSE&amp;creator=factset&amp;display_string=Audit"}</definedName>
    <definedName name="_4653__FDSAUDITLINK__" hidden="1">{"fdsup://Directions/FactSet Auditing Viewer?action=AUDIT_VALUE&amp;DB=129&amp;ID1=87311L10&amp;VALUEID=05194&amp;SDATE=2005&amp;PERIODTYPE=ANN_STD&amp;SCFT=3&amp;window=popup_no_bar&amp;width=385&amp;height=120&amp;START_MAXIMIZED=FALSE&amp;creator=factset&amp;display_string=Audit"}</definedName>
    <definedName name="_4654__FDSAUDITLINK__" localSheetId="1" hidden="1">{"fdsup://Directions/FactSet Auditing Viewer?action=AUDIT_VALUE&amp;DB=129&amp;ID1=87311L10&amp;VALUEID=05192&amp;SDATE=2007&amp;PERIODTYPE=ANN_STD&amp;SCFT=3&amp;window=popup_no_bar&amp;width=385&amp;height=120&amp;START_MAXIMIZED=FALSE&amp;creator=factset&amp;display_string=Audit"}</definedName>
    <definedName name="_4654__FDSAUDITLINK__" localSheetId="2" hidden="1">{"fdsup://Directions/FactSet Auditing Viewer?action=AUDIT_VALUE&amp;DB=129&amp;ID1=87311L10&amp;VALUEID=05192&amp;SDATE=2007&amp;PERIODTYPE=ANN_STD&amp;SCFT=3&amp;window=popup_no_bar&amp;width=385&amp;height=120&amp;START_MAXIMIZED=FALSE&amp;creator=factset&amp;display_string=Audit"}</definedName>
    <definedName name="_4654__FDSAUDITLINK__" localSheetId="0" hidden="1">{"fdsup://Directions/FactSet Auditing Viewer?action=AUDIT_VALUE&amp;DB=129&amp;ID1=87311L10&amp;VALUEID=05192&amp;SDATE=2007&amp;PERIODTYPE=ANN_STD&amp;SCFT=3&amp;window=popup_no_bar&amp;width=385&amp;height=120&amp;START_MAXIMIZED=FALSE&amp;creator=factset&amp;display_string=Audit"}</definedName>
    <definedName name="_4654__FDSAUDITLINK__" hidden="1">{"fdsup://Directions/FactSet Auditing Viewer?action=AUDIT_VALUE&amp;DB=129&amp;ID1=87311L10&amp;VALUEID=05192&amp;SDATE=2007&amp;PERIODTYPE=ANN_STD&amp;SCFT=3&amp;window=popup_no_bar&amp;width=385&amp;height=120&amp;START_MAXIMIZED=FALSE&amp;creator=factset&amp;display_string=Audit"}</definedName>
    <definedName name="_4655__FDSAUDITLINK__" localSheetId="1" hidden="1">{"fdsup://Directions/FactSet Auditing Viewer?action=AUDIT_VALUE&amp;DB=129&amp;ID1=87311L10&amp;VALUEID=05192&amp;SDATE=2006&amp;PERIODTYPE=ANN_STD&amp;SCFT=3&amp;window=popup_no_bar&amp;width=385&amp;height=120&amp;START_MAXIMIZED=FALSE&amp;creator=factset&amp;display_string=Audit"}</definedName>
    <definedName name="_4655__FDSAUDITLINK__" localSheetId="2" hidden="1">{"fdsup://Directions/FactSet Auditing Viewer?action=AUDIT_VALUE&amp;DB=129&amp;ID1=87311L10&amp;VALUEID=05192&amp;SDATE=2006&amp;PERIODTYPE=ANN_STD&amp;SCFT=3&amp;window=popup_no_bar&amp;width=385&amp;height=120&amp;START_MAXIMIZED=FALSE&amp;creator=factset&amp;display_string=Audit"}</definedName>
    <definedName name="_4655__FDSAUDITLINK__" localSheetId="0" hidden="1">{"fdsup://Directions/FactSet Auditing Viewer?action=AUDIT_VALUE&amp;DB=129&amp;ID1=87311L10&amp;VALUEID=05192&amp;SDATE=2006&amp;PERIODTYPE=ANN_STD&amp;SCFT=3&amp;window=popup_no_bar&amp;width=385&amp;height=120&amp;START_MAXIMIZED=FALSE&amp;creator=factset&amp;display_string=Audit"}</definedName>
    <definedName name="_4655__FDSAUDITLINK__" hidden="1">{"fdsup://Directions/FactSet Auditing Viewer?action=AUDIT_VALUE&amp;DB=129&amp;ID1=87311L10&amp;VALUEID=05192&amp;SDATE=2006&amp;PERIODTYPE=ANN_STD&amp;SCFT=3&amp;window=popup_no_bar&amp;width=385&amp;height=120&amp;START_MAXIMIZED=FALSE&amp;creator=factset&amp;display_string=Audit"}</definedName>
    <definedName name="_4656__FDSAUDITLINK__" localSheetId="1" hidden="1">{"fdsup://Directions/FactSet Auditing Viewer?action=AUDIT_VALUE&amp;DB=129&amp;ID1=87311L10&amp;VALUEID=05192&amp;SDATE=2005&amp;PERIODTYPE=ANN_STD&amp;SCFT=3&amp;window=popup_no_bar&amp;width=385&amp;height=120&amp;START_MAXIMIZED=FALSE&amp;creator=factset&amp;display_string=Audit"}</definedName>
    <definedName name="_4656__FDSAUDITLINK__" localSheetId="2" hidden="1">{"fdsup://Directions/FactSet Auditing Viewer?action=AUDIT_VALUE&amp;DB=129&amp;ID1=87311L10&amp;VALUEID=05192&amp;SDATE=2005&amp;PERIODTYPE=ANN_STD&amp;SCFT=3&amp;window=popup_no_bar&amp;width=385&amp;height=120&amp;START_MAXIMIZED=FALSE&amp;creator=factset&amp;display_string=Audit"}</definedName>
    <definedName name="_4656__FDSAUDITLINK__" localSheetId="0" hidden="1">{"fdsup://Directions/FactSet Auditing Viewer?action=AUDIT_VALUE&amp;DB=129&amp;ID1=87311L10&amp;VALUEID=05192&amp;SDATE=2005&amp;PERIODTYPE=ANN_STD&amp;SCFT=3&amp;window=popup_no_bar&amp;width=385&amp;height=120&amp;START_MAXIMIZED=FALSE&amp;creator=factset&amp;display_string=Audit"}</definedName>
    <definedName name="_4656__FDSAUDITLINK__" hidden="1">{"fdsup://Directions/FactSet Auditing Viewer?action=AUDIT_VALUE&amp;DB=129&amp;ID1=87311L10&amp;VALUEID=05192&amp;SDATE=2005&amp;PERIODTYPE=ANN_STD&amp;SCFT=3&amp;window=popup_no_bar&amp;width=385&amp;height=120&amp;START_MAXIMIZED=FALSE&amp;creator=factset&amp;display_string=Audit"}</definedName>
    <definedName name="_4657__FDSAUDITLINK__" localSheetId="1" hidden="1">{"fdsup://Directions/FactSet Auditing Viewer?action=AUDIT_VALUE&amp;DB=129&amp;ID1=87311L10&amp;VALUEID=02999&amp;SDATE=2007&amp;PERIODTYPE=ANN_STD&amp;SCFT=3&amp;window=popup_no_bar&amp;width=385&amp;height=120&amp;START_MAXIMIZED=FALSE&amp;creator=factset&amp;display_string=Audit"}</definedName>
    <definedName name="_4657__FDSAUDITLINK__" localSheetId="2" hidden="1">{"fdsup://Directions/FactSet Auditing Viewer?action=AUDIT_VALUE&amp;DB=129&amp;ID1=87311L10&amp;VALUEID=02999&amp;SDATE=2007&amp;PERIODTYPE=ANN_STD&amp;SCFT=3&amp;window=popup_no_bar&amp;width=385&amp;height=120&amp;START_MAXIMIZED=FALSE&amp;creator=factset&amp;display_string=Audit"}</definedName>
    <definedName name="_4657__FDSAUDITLINK__" localSheetId="0" hidden="1">{"fdsup://Directions/FactSet Auditing Viewer?action=AUDIT_VALUE&amp;DB=129&amp;ID1=87311L10&amp;VALUEID=02999&amp;SDATE=2007&amp;PERIODTYPE=ANN_STD&amp;SCFT=3&amp;window=popup_no_bar&amp;width=385&amp;height=120&amp;START_MAXIMIZED=FALSE&amp;creator=factset&amp;display_string=Audit"}</definedName>
    <definedName name="_4657__FDSAUDITLINK__" hidden="1">{"fdsup://Directions/FactSet Auditing Viewer?action=AUDIT_VALUE&amp;DB=129&amp;ID1=87311L10&amp;VALUEID=02999&amp;SDATE=2007&amp;PERIODTYPE=ANN_STD&amp;SCFT=3&amp;window=popup_no_bar&amp;width=385&amp;height=120&amp;START_MAXIMIZED=FALSE&amp;creator=factset&amp;display_string=Audit"}</definedName>
    <definedName name="_4658__FDSAUDITLINK__" localSheetId="1" hidden="1">{"fdsup://Directions/FactSet Auditing Viewer?action=AUDIT_VALUE&amp;DB=129&amp;ID1=87311L10&amp;VALUEID=02999&amp;SDATE=2006&amp;PERIODTYPE=ANN_STD&amp;SCFT=3&amp;window=popup_no_bar&amp;width=385&amp;height=120&amp;START_MAXIMIZED=FALSE&amp;creator=factset&amp;display_string=Audit"}</definedName>
    <definedName name="_4658__FDSAUDITLINK__" localSheetId="2" hidden="1">{"fdsup://Directions/FactSet Auditing Viewer?action=AUDIT_VALUE&amp;DB=129&amp;ID1=87311L10&amp;VALUEID=02999&amp;SDATE=2006&amp;PERIODTYPE=ANN_STD&amp;SCFT=3&amp;window=popup_no_bar&amp;width=385&amp;height=120&amp;START_MAXIMIZED=FALSE&amp;creator=factset&amp;display_string=Audit"}</definedName>
    <definedName name="_4658__FDSAUDITLINK__" localSheetId="0" hidden="1">{"fdsup://Directions/FactSet Auditing Viewer?action=AUDIT_VALUE&amp;DB=129&amp;ID1=87311L10&amp;VALUEID=02999&amp;SDATE=2006&amp;PERIODTYPE=ANN_STD&amp;SCFT=3&amp;window=popup_no_bar&amp;width=385&amp;height=120&amp;START_MAXIMIZED=FALSE&amp;creator=factset&amp;display_string=Audit"}</definedName>
    <definedName name="_4658__FDSAUDITLINK__" hidden="1">{"fdsup://Directions/FactSet Auditing Viewer?action=AUDIT_VALUE&amp;DB=129&amp;ID1=87311L10&amp;VALUEID=02999&amp;SDATE=2006&amp;PERIODTYPE=ANN_STD&amp;SCFT=3&amp;window=popup_no_bar&amp;width=385&amp;height=120&amp;START_MAXIMIZED=FALSE&amp;creator=factset&amp;display_string=Audit"}</definedName>
    <definedName name="_4659__FDSAUDITLINK__" localSheetId="1" hidden="1">{"fdsup://Directions/FactSet Auditing Viewer?action=AUDIT_VALUE&amp;DB=129&amp;ID1=87311L10&amp;VALUEID=02999&amp;SDATE=2005&amp;PERIODTYPE=ANN_STD&amp;SCFT=3&amp;window=popup_no_bar&amp;width=385&amp;height=120&amp;START_MAXIMIZED=FALSE&amp;creator=factset&amp;display_string=Audit"}</definedName>
    <definedName name="_4659__FDSAUDITLINK__" localSheetId="2" hidden="1">{"fdsup://Directions/FactSet Auditing Viewer?action=AUDIT_VALUE&amp;DB=129&amp;ID1=87311L10&amp;VALUEID=02999&amp;SDATE=2005&amp;PERIODTYPE=ANN_STD&amp;SCFT=3&amp;window=popup_no_bar&amp;width=385&amp;height=120&amp;START_MAXIMIZED=FALSE&amp;creator=factset&amp;display_string=Audit"}</definedName>
    <definedName name="_4659__FDSAUDITLINK__" localSheetId="0" hidden="1">{"fdsup://Directions/FactSet Auditing Viewer?action=AUDIT_VALUE&amp;DB=129&amp;ID1=87311L10&amp;VALUEID=02999&amp;SDATE=2005&amp;PERIODTYPE=ANN_STD&amp;SCFT=3&amp;window=popup_no_bar&amp;width=385&amp;height=120&amp;START_MAXIMIZED=FALSE&amp;creator=factset&amp;display_string=Audit"}</definedName>
    <definedName name="_4659__FDSAUDITLINK__" hidden="1">{"fdsup://Directions/FactSet Auditing Viewer?action=AUDIT_VALUE&amp;DB=129&amp;ID1=87311L10&amp;VALUEID=02999&amp;SDATE=2005&amp;PERIODTYPE=ANN_STD&amp;SCFT=3&amp;window=popup_no_bar&amp;width=385&amp;height=120&amp;START_MAXIMIZED=FALSE&amp;creator=factset&amp;display_string=Audit"}</definedName>
    <definedName name="_466__FDSAUDITLINK__" localSheetId="1" hidden="1">{"fdsup://directions/FAT Viewer?action=UPDATE&amp;creator=factset&amp;DYN_ARGS=TRUE&amp;DOC_NAME=FAT:FQL_AUDITING_CLIENT_TEMPLATE.FAT&amp;display_string=Audit&amp;VAR:KEY=PMXIPUDKDU&amp;VAR:QUERY=RkZfTkVUX0lOQ19CQVNJQ19BRlRfWE9SRChBTk4sMjAwOUNZLCwsLEVVUik=&amp;WINDOW=FIRST_POPUP&amp;HEIGH","T=450&amp;WIDTH=450&amp;START_MAXIMIZED=FALSE&amp;VAR:CALENDAR=LOCAL&amp;VAR:SYMBOL=595352&amp;VAR:INDEX=0"}</definedName>
    <definedName name="_466__FDSAUDITLINK__" localSheetId="2" hidden="1">{"fdsup://directions/FAT Viewer?action=UPDATE&amp;creator=factset&amp;DYN_ARGS=TRUE&amp;DOC_NAME=FAT:FQL_AUDITING_CLIENT_TEMPLATE.FAT&amp;display_string=Audit&amp;VAR:KEY=PMXIPUDKDU&amp;VAR:QUERY=RkZfTkVUX0lOQ19CQVNJQ19BRlRfWE9SRChBTk4sMjAwOUNZLCwsLEVVUik=&amp;WINDOW=FIRST_POPUP&amp;HEIGH","T=450&amp;WIDTH=450&amp;START_MAXIMIZED=FALSE&amp;VAR:CALENDAR=LOCAL&amp;VAR:SYMBOL=595352&amp;VAR:INDEX=0"}</definedName>
    <definedName name="_466__FDSAUDITLINK__" localSheetId="0" hidden="1">{"fdsup://directions/FAT Viewer?action=UPDATE&amp;creator=factset&amp;DYN_ARGS=TRUE&amp;DOC_NAME=FAT:FQL_AUDITING_CLIENT_TEMPLATE.FAT&amp;display_string=Audit&amp;VAR:KEY=PMXIPUDKDU&amp;VAR:QUERY=RkZfTkVUX0lOQ19CQVNJQ19BRlRfWE9SRChBTk4sMjAwOUNZLCwsLEVVUik=&amp;WINDOW=FIRST_POPUP&amp;HEIGH","T=450&amp;WIDTH=450&amp;START_MAXIMIZED=FALSE&amp;VAR:CALENDAR=LOCAL&amp;VAR:SYMBOL=595352&amp;VAR:INDEX=0"}</definedName>
    <definedName name="_466__FDSAUDITLINK__" hidden="1">{"fdsup://directions/FAT Viewer?action=UPDATE&amp;creator=factset&amp;DYN_ARGS=TRUE&amp;DOC_NAME=FAT:FQL_AUDITING_CLIENT_TEMPLATE.FAT&amp;display_string=Audit&amp;VAR:KEY=PMXIPUDKDU&amp;VAR:QUERY=RkZfTkVUX0lOQ19CQVNJQ19BRlRfWE9SRChBTk4sMjAwOUNZLCwsLEVVUik=&amp;WINDOW=FIRST_POPUP&amp;HEIGH","T=450&amp;WIDTH=450&amp;START_MAXIMIZED=FALSE&amp;VAR:CALENDAR=LOCAL&amp;VAR:SYMBOL=595352&amp;VAR:INDEX=0"}</definedName>
    <definedName name="_4660__FDSAUDITLINK__" localSheetId="1" hidden="1">{"fdsup://Directions/FactSet Auditing Viewer?action=AUDIT_VALUE&amp;DB=129&amp;ID1=87311L10&amp;VALUEID=03101&amp;SDATE=2007&amp;PERIODTYPE=ANN_STD&amp;SCFT=3&amp;window=popup_no_bar&amp;width=385&amp;height=120&amp;START_MAXIMIZED=FALSE&amp;creator=factset&amp;display_string=Audit"}</definedName>
    <definedName name="_4660__FDSAUDITLINK__" localSheetId="2" hidden="1">{"fdsup://Directions/FactSet Auditing Viewer?action=AUDIT_VALUE&amp;DB=129&amp;ID1=87311L10&amp;VALUEID=03101&amp;SDATE=2007&amp;PERIODTYPE=ANN_STD&amp;SCFT=3&amp;window=popup_no_bar&amp;width=385&amp;height=120&amp;START_MAXIMIZED=FALSE&amp;creator=factset&amp;display_string=Audit"}</definedName>
    <definedName name="_4660__FDSAUDITLINK__" localSheetId="0" hidden="1">{"fdsup://Directions/FactSet Auditing Viewer?action=AUDIT_VALUE&amp;DB=129&amp;ID1=87311L10&amp;VALUEID=03101&amp;SDATE=2007&amp;PERIODTYPE=ANN_STD&amp;SCFT=3&amp;window=popup_no_bar&amp;width=385&amp;height=120&amp;START_MAXIMIZED=FALSE&amp;creator=factset&amp;display_string=Audit"}</definedName>
    <definedName name="_4660__FDSAUDITLINK__" hidden="1">{"fdsup://Directions/FactSet Auditing Viewer?action=AUDIT_VALUE&amp;DB=129&amp;ID1=87311L10&amp;VALUEID=03101&amp;SDATE=2007&amp;PERIODTYPE=ANN_STD&amp;SCFT=3&amp;window=popup_no_bar&amp;width=385&amp;height=120&amp;START_MAXIMIZED=FALSE&amp;creator=factset&amp;display_string=Audit"}</definedName>
    <definedName name="_4661__FDSAUDITLINK__" localSheetId="1" hidden="1">{"fdsup://Directions/FactSet Auditing Viewer?action=AUDIT_VALUE&amp;DB=129&amp;ID1=87311L10&amp;VALUEID=03101&amp;SDATE=2006&amp;PERIODTYPE=ANN_STD&amp;SCFT=3&amp;window=popup_no_bar&amp;width=385&amp;height=120&amp;START_MAXIMIZED=FALSE&amp;creator=factset&amp;display_string=Audit"}</definedName>
    <definedName name="_4661__FDSAUDITLINK__" localSheetId="2" hidden="1">{"fdsup://Directions/FactSet Auditing Viewer?action=AUDIT_VALUE&amp;DB=129&amp;ID1=87311L10&amp;VALUEID=03101&amp;SDATE=2006&amp;PERIODTYPE=ANN_STD&amp;SCFT=3&amp;window=popup_no_bar&amp;width=385&amp;height=120&amp;START_MAXIMIZED=FALSE&amp;creator=factset&amp;display_string=Audit"}</definedName>
    <definedName name="_4661__FDSAUDITLINK__" localSheetId="0" hidden="1">{"fdsup://Directions/FactSet Auditing Viewer?action=AUDIT_VALUE&amp;DB=129&amp;ID1=87311L10&amp;VALUEID=03101&amp;SDATE=2006&amp;PERIODTYPE=ANN_STD&amp;SCFT=3&amp;window=popup_no_bar&amp;width=385&amp;height=120&amp;START_MAXIMIZED=FALSE&amp;creator=factset&amp;display_string=Audit"}</definedName>
    <definedName name="_4661__FDSAUDITLINK__" hidden="1">{"fdsup://Directions/FactSet Auditing Viewer?action=AUDIT_VALUE&amp;DB=129&amp;ID1=87311L10&amp;VALUEID=03101&amp;SDATE=2006&amp;PERIODTYPE=ANN_STD&amp;SCFT=3&amp;window=popup_no_bar&amp;width=385&amp;height=120&amp;START_MAXIMIZED=FALSE&amp;creator=factset&amp;display_string=Audit"}</definedName>
    <definedName name="_4662__FDSAUDITLINK__" localSheetId="1" hidden="1">{"fdsup://Directions/FactSet Auditing Viewer?action=AUDIT_VALUE&amp;DB=129&amp;ID1=87311L10&amp;VALUEID=03101&amp;SDATE=2005&amp;PERIODTYPE=ANN_STD&amp;SCFT=3&amp;window=popup_no_bar&amp;width=385&amp;height=120&amp;START_MAXIMIZED=FALSE&amp;creator=factset&amp;display_string=Audit"}</definedName>
    <definedName name="_4662__FDSAUDITLINK__" localSheetId="2" hidden="1">{"fdsup://Directions/FactSet Auditing Viewer?action=AUDIT_VALUE&amp;DB=129&amp;ID1=87311L10&amp;VALUEID=03101&amp;SDATE=2005&amp;PERIODTYPE=ANN_STD&amp;SCFT=3&amp;window=popup_no_bar&amp;width=385&amp;height=120&amp;START_MAXIMIZED=FALSE&amp;creator=factset&amp;display_string=Audit"}</definedName>
    <definedName name="_4662__FDSAUDITLINK__" localSheetId="0" hidden="1">{"fdsup://Directions/FactSet Auditing Viewer?action=AUDIT_VALUE&amp;DB=129&amp;ID1=87311L10&amp;VALUEID=03101&amp;SDATE=2005&amp;PERIODTYPE=ANN_STD&amp;SCFT=3&amp;window=popup_no_bar&amp;width=385&amp;height=120&amp;START_MAXIMIZED=FALSE&amp;creator=factset&amp;display_string=Audit"}</definedName>
    <definedName name="_4662__FDSAUDITLINK__" hidden="1">{"fdsup://Directions/FactSet Auditing Viewer?action=AUDIT_VALUE&amp;DB=129&amp;ID1=87311L10&amp;VALUEID=03101&amp;SDATE=2005&amp;PERIODTYPE=ANN_STD&amp;SCFT=3&amp;window=popup_no_bar&amp;width=385&amp;height=120&amp;START_MAXIMIZED=FALSE&amp;creator=factset&amp;display_string=Audit"}</definedName>
    <definedName name="_4663__FDSAUDITLINK__" localSheetId="1" hidden="1">{"fdsup://Directions/FactSet Auditing Viewer?action=AUDIT_VALUE&amp;DB=129&amp;ID1=87311L10&amp;VALUEID=04601&amp;SDATE=2007&amp;PERIODTYPE=ANN_STD&amp;SCFT=3&amp;window=popup_no_bar&amp;width=385&amp;height=120&amp;START_MAXIMIZED=FALSE&amp;creator=factset&amp;display_string=Audit"}</definedName>
    <definedName name="_4663__FDSAUDITLINK__" localSheetId="2" hidden="1">{"fdsup://Directions/FactSet Auditing Viewer?action=AUDIT_VALUE&amp;DB=129&amp;ID1=87311L10&amp;VALUEID=04601&amp;SDATE=2007&amp;PERIODTYPE=ANN_STD&amp;SCFT=3&amp;window=popup_no_bar&amp;width=385&amp;height=120&amp;START_MAXIMIZED=FALSE&amp;creator=factset&amp;display_string=Audit"}</definedName>
    <definedName name="_4663__FDSAUDITLINK__" localSheetId="0" hidden="1">{"fdsup://Directions/FactSet Auditing Viewer?action=AUDIT_VALUE&amp;DB=129&amp;ID1=87311L10&amp;VALUEID=04601&amp;SDATE=2007&amp;PERIODTYPE=ANN_STD&amp;SCFT=3&amp;window=popup_no_bar&amp;width=385&amp;height=120&amp;START_MAXIMIZED=FALSE&amp;creator=factset&amp;display_string=Audit"}</definedName>
    <definedName name="_4663__FDSAUDITLINK__" hidden="1">{"fdsup://Directions/FactSet Auditing Viewer?action=AUDIT_VALUE&amp;DB=129&amp;ID1=87311L10&amp;VALUEID=04601&amp;SDATE=2007&amp;PERIODTYPE=ANN_STD&amp;SCFT=3&amp;window=popup_no_bar&amp;width=385&amp;height=120&amp;START_MAXIMIZED=FALSE&amp;creator=factset&amp;display_string=Audit"}</definedName>
    <definedName name="_4664__FDSAUDITLINK__" localSheetId="1" hidden="1">{"fdsup://Directions/FactSet Auditing Viewer?action=AUDIT_VALUE&amp;DB=129&amp;ID1=87311L10&amp;VALUEID=04601&amp;SDATE=2006&amp;PERIODTYPE=ANN_STD&amp;SCFT=3&amp;window=popup_no_bar&amp;width=385&amp;height=120&amp;START_MAXIMIZED=FALSE&amp;creator=factset&amp;display_string=Audit"}</definedName>
    <definedName name="_4664__FDSAUDITLINK__" localSheetId="2" hidden="1">{"fdsup://Directions/FactSet Auditing Viewer?action=AUDIT_VALUE&amp;DB=129&amp;ID1=87311L10&amp;VALUEID=04601&amp;SDATE=2006&amp;PERIODTYPE=ANN_STD&amp;SCFT=3&amp;window=popup_no_bar&amp;width=385&amp;height=120&amp;START_MAXIMIZED=FALSE&amp;creator=factset&amp;display_string=Audit"}</definedName>
    <definedName name="_4664__FDSAUDITLINK__" localSheetId="0" hidden="1">{"fdsup://Directions/FactSet Auditing Viewer?action=AUDIT_VALUE&amp;DB=129&amp;ID1=87311L10&amp;VALUEID=04601&amp;SDATE=2006&amp;PERIODTYPE=ANN_STD&amp;SCFT=3&amp;window=popup_no_bar&amp;width=385&amp;height=120&amp;START_MAXIMIZED=FALSE&amp;creator=factset&amp;display_string=Audit"}</definedName>
    <definedName name="_4664__FDSAUDITLINK__" hidden="1">{"fdsup://Directions/FactSet Auditing Viewer?action=AUDIT_VALUE&amp;DB=129&amp;ID1=87311L10&amp;VALUEID=04601&amp;SDATE=2006&amp;PERIODTYPE=ANN_STD&amp;SCFT=3&amp;window=popup_no_bar&amp;width=385&amp;height=120&amp;START_MAXIMIZED=FALSE&amp;creator=factset&amp;display_string=Audit"}</definedName>
    <definedName name="_4665__FDSAUDITLINK__" localSheetId="1" hidden="1">{"fdsup://Directions/FactSet Auditing Viewer?action=AUDIT_VALUE&amp;DB=129&amp;ID1=87311L10&amp;VALUEID=04601&amp;SDATE=2005&amp;PERIODTYPE=ANN_STD&amp;SCFT=3&amp;window=popup_no_bar&amp;width=385&amp;height=120&amp;START_MAXIMIZED=FALSE&amp;creator=factset&amp;display_string=Audit"}</definedName>
    <definedName name="_4665__FDSAUDITLINK__" localSheetId="2" hidden="1">{"fdsup://Directions/FactSet Auditing Viewer?action=AUDIT_VALUE&amp;DB=129&amp;ID1=87311L10&amp;VALUEID=04601&amp;SDATE=2005&amp;PERIODTYPE=ANN_STD&amp;SCFT=3&amp;window=popup_no_bar&amp;width=385&amp;height=120&amp;START_MAXIMIZED=FALSE&amp;creator=factset&amp;display_string=Audit"}</definedName>
    <definedName name="_4665__FDSAUDITLINK__" localSheetId="0" hidden="1">{"fdsup://Directions/FactSet Auditing Viewer?action=AUDIT_VALUE&amp;DB=129&amp;ID1=87311L10&amp;VALUEID=04601&amp;SDATE=2005&amp;PERIODTYPE=ANN_STD&amp;SCFT=3&amp;window=popup_no_bar&amp;width=385&amp;height=120&amp;START_MAXIMIZED=FALSE&amp;creator=factset&amp;display_string=Audit"}</definedName>
    <definedName name="_4665__FDSAUDITLINK__" hidden="1">{"fdsup://Directions/FactSet Auditing Viewer?action=AUDIT_VALUE&amp;DB=129&amp;ID1=87311L10&amp;VALUEID=04601&amp;SDATE=2005&amp;PERIODTYPE=ANN_STD&amp;SCFT=3&amp;window=popup_no_bar&amp;width=385&amp;height=120&amp;START_MAXIMIZED=FALSE&amp;creator=factset&amp;display_string=Audit"}</definedName>
    <definedName name="_4666__FDSAUDITLINK__" localSheetId="1" hidden="1">{"fdsup://directions/FAT Viewer?action=UPDATE&amp;creator=factset&amp;DYN_ARGS=TRUE&amp;DOC_NAME=FAT:FQL_AUDITING_CLIENT_TEMPLATE.FAT&amp;display_string=Audit&amp;VAR:KEY=GDEZELMDYL&amp;VAR:QUERY=RkZfU0hMRFJTX0VRKEFOTiwyMDA3Q1ksLCwsVVNEKQ==&amp;WINDOW=FIRST_POPUP&amp;HEIGHT=450&amp;WIDTH=450&amp;","START_MAXIMIZED=FALSE&amp;VAR:CALENDAR=FIVEDAY&amp;VAR:SYMBOL=87311L10&amp;VAR:INDEX=0"}</definedName>
    <definedName name="_4666__FDSAUDITLINK__" localSheetId="2" hidden="1">{"fdsup://directions/FAT Viewer?action=UPDATE&amp;creator=factset&amp;DYN_ARGS=TRUE&amp;DOC_NAME=FAT:FQL_AUDITING_CLIENT_TEMPLATE.FAT&amp;display_string=Audit&amp;VAR:KEY=GDEZELMDYL&amp;VAR:QUERY=RkZfU0hMRFJTX0VRKEFOTiwyMDA3Q1ksLCwsVVNEKQ==&amp;WINDOW=FIRST_POPUP&amp;HEIGHT=450&amp;WIDTH=450&amp;","START_MAXIMIZED=FALSE&amp;VAR:CALENDAR=FIVEDAY&amp;VAR:SYMBOL=87311L10&amp;VAR:INDEX=0"}</definedName>
    <definedName name="_4666__FDSAUDITLINK__" localSheetId="0" hidden="1">{"fdsup://directions/FAT Viewer?action=UPDATE&amp;creator=factset&amp;DYN_ARGS=TRUE&amp;DOC_NAME=FAT:FQL_AUDITING_CLIENT_TEMPLATE.FAT&amp;display_string=Audit&amp;VAR:KEY=GDEZELMDYL&amp;VAR:QUERY=RkZfU0hMRFJTX0VRKEFOTiwyMDA3Q1ksLCwsVVNEKQ==&amp;WINDOW=FIRST_POPUP&amp;HEIGHT=450&amp;WIDTH=450&amp;","START_MAXIMIZED=FALSE&amp;VAR:CALENDAR=FIVEDAY&amp;VAR:SYMBOL=87311L10&amp;VAR:INDEX=0"}</definedName>
    <definedName name="_4666__FDSAUDITLINK__" hidden="1">{"fdsup://directions/FAT Viewer?action=UPDATE&amp;creator=factset&amp;DYN_ARGS=TRUE&amp;DOC_NAME=FAT:FQL_AUDITING_CLIENT_TEMPLATE.FAT&amp;display_string=Audit&amp;VAR:KEY=GDEZELMDYL&amp;VAR:QUERY=RkZfU0hMRFJTX0VRKEFOTiwyMDA3Q1ksLCwsVVNEKQ==&amp;WINDOW=FIRST_POPUP&amp;HEIGHT=450&amp;WIDTH=450&amp;","START_MAXIMIZED=FALSE&amp;VAR:CALENDAR=FIVEDAY&amp;VAR:SYMBOL=87311L10&amp;VAR:INDEX=0"}</definedName>
    <definedName name="_4667__FDSAUDITLINK__" localSheetId="1" hidden="1">{"fdsup://directions/FAT Viewer?action=UPDATE&amp;creator=factset&amp;DYN_ARGS=TRUE&amp;DOC_NAME=FAT:FQL_AUDITING_CLIENT_TEMPLATE.FAT&amp;display_string=Audit&amp;VAR:KEY=TAJKNCBCJY&amp;VAR:QUERY=RkZfU0hMRFJTX0VRKEFOTiwyMDA2Q1ksLCwsVVNEKQ==&amp;WINDOW=FIRST_POPUP&amp;HEIGHT=450&amp;WIDTH=450&amp;","START_MAXIMIZED=FALSE&amp;VAR:CALENDAR=FIVEDAY&amp;VAR:SYMBOL=87311L10&amp;VAR:INDEX=0"}</definedName>
    <definedName name="_4667__FDSAUDITLINK__" localSheetId="2" hidden="1">{"fdsup://directions/FAT Viewer?action=UPDATE&amp;creator=factset&amp;DYN_ARGS=TRUE&amp;DOC_NAME=FAT:FQL_AUDITING_CLIENT_TEMPLATE.FAT&amp;display_string=Audit&amp;VAR:KEY=TAJKNCBCJY&amp;VAR:QUERY=RkZfU0hMRFJTX0VRKEFOTiwyMDA2Q1ksLCwsVVNEKQ==&amp;WINDOW=FIRST_POPUP&amp;HEIGHT=450&amp;WIDTH=450&amp;","START_MAXIMIZED=FALSE&amp;VAR:CALENDAR=FIVEDAY&amp;VAR:SYMBOL=87311L10&amp;VAR:INDEX=0"}</definedName>
    <definedName name="_4667__FDSAUDITLINK__" localSheetId="0" hidden="1">{"fdsup://directions/FAT Viewer?action=UPDATE&amp;creator=factset&amp;DYN_ARGS=TRUE&amp;DOC_NAME=FAT:FQL_AUDITING_CLIENT_TEMPLATE.FAT&amp;display_string=Audit&amp;VAR:KEY=TAJKNCBCJY&amp;VAR:QUERY=RkZfU0hMRFJTX0VRKEFOTiwyMDA2Q1ksLCwsVVNEKQ==&amp;WINDOW=FIRST_POPUP&amp;HEIGHT=450&amp;WIDTH=450&amp;","START_MAXIMIZED=FALSE&amp;VAR:CALENDAR=FIVEDAY&amp;VAR:SYMBOL=87311L10&amp;VAR:INDEX=0"}</definedName>
    <definedName name="_4667__FDSAUDITLINK__" hidden="1">{"fdsup://directions/FAT Viewer?action=UPDATE&amp;creator=factset&amp;DYN_ARGS=TRUE&amp;DOC_NAME=FAT:FQL_AUDITING_CLIENT_TEMPLATE.FAT&amp;display_string=Audit&amp;VAR:KEY=TAJKNCBCJY&amp;VAR:QUERY=RkZfU0hMRFJTX0VRKEFOTiwyMDA2Q1ksLCwsVVNEKQ==&amp;WINDOW=FIRST_POPUP&amp;HEIGHT=450&amp;WIDTH=450&amp;","START_MAXIMIZED=FALSE&amp;VAR:CALENDAR=FIVEDAY&amp;VAR:SYMBOL=87311L10&amp;VAR:INDEX=0"}</definedName>
    <definedName name="_4668__FDSAUDITLINK__" localSheetId="1" hidden="1">{"fdsup://directions/FAT Viewer?action=UPDATE&amp;creator=factset&amp;DYN_ARGS=TRUE&amp;DOC_NAME=FAT:FQL_AUDITING_CLIENT_TEMPLATE.FAT&amp;display_string=Audit&amp;VAR:KEY=UJSLSTWXCX&amp;VAR:QUERY=RkZfU0hMRFJTX0VRKEFOTiwyMDA1Q1ksLCwsVVNEKQ==&amp;WINDOW=FIRST_POPUP&amp;HEIGHT=450&amp;WIDTH=450&amp;","START_MAXIMIZED=FALSE&amp;VAR:CALENDAR=FIVEDAY&amp;VAR:SYMBOL=87311L10&amp;VAR:INDEX=0"}</definedName>
    <definedName name="_4668__FDSAUDITLINK__" localSheetId="2" hidden="1">{"fdsup://directions/FAT Viewer?action=UPDATE&amp;creator=factset&amp;DYN_ARGS=TRUE&amp;DOC_NAME=FAT:FQL_AUDITING_CLIENT_TEMPLATE.FAT&amp;display_string=Audit&amp;VAR:KEY=UJSLSTWXCX&amp;VAR:QUERY=RkZfU0hMRFJTX0VRKEFOTiwyMDA1Q1ksLCwsVVNEKQ==&amp;WINDOW=FIRST_POPUP&amp;HEIGHT=450&amp;WIDTH=450&amp;","START_MAXIMIZED=FALSE&amp;VAR:CALENDAR=FIVEDAY&amp;VAR:SYMBOL=87311L10&amp;VAR:INDEX=0"}</definedName>
    <definedName name="_4668__FDSAUDITLINK__" localSheetId="0" hidden="1">{"fdsup://directions/FAT Viewer?action=UPDATE&amp;creator=factset&amp;DYN_ARGS=TRUE&amp;DOC_NAME=FAT:FQL_AUDITING_CLIENT_TEMPLATE.FAT&amp;display_string=Audit&amp;VAR:KEY=UJSLSTWXCX&amp;VAR:QUERY=RkZfU0hMRFJTX0VRKEFOTiwyMDA1Q1ksLCwsVVNEKQ==&amp;WINDOW=FIRST_POPUP&amp;HEIGHT=450&amp;WIDTH=450&amp;","START_MAXIMIZED=FALSE&amp;VAR:CALENDAR=FIVEDAY&amp;VAR:SYMBOL=87311L10&amp;VAR:INDEX=0"}</definedName>
    <definedName name="_4668__FDSAUDITLINK__" hidden="1">{"fdsup://directions/FAT Viewer?action=UPDATE&amp;creator=factset&amp;DYN_ARGS=TRUE&amp;DOC_NAME=FAT:FQL_AUDITING_CLIENT_TEMPLATE.FAT&amp;display_string=Audit&amp;VAR:KEY=UJSLSTWXCX&amp;VAR:QUERY=RkZfU0hMRFJTX0VRKEFOTiwyMDA1Q1ksLCwsVVNEKQ==&amp;WINDOW=FIRST_POPUP&amp;HEIGHT=450&amp;WIDTH=450&amp;","START_MAXIMIZED=FALSE&amp;VAR:CALENDAR=FIVEDAY&amp;VAR:SYMBOL=87311L10&amp;VAR:INDEX=0"}</definedName>
    <definedName name="_4669__FDSAUDITLINK__" localSheetId="1" hidden="1">{"fdsup://Directions/FactSet Auditing Viewer?action=AUDIT_VALUE&amp;DB=129&amp;ID1=87311L10&amp;VALUEID=02001&amp;SDATE=2007&amp;PERIODTYPE=ANN_STD&amp;SCFT=3&amp;window=popup_no_bar&amp;width=385&amp;height=120&amp;START_MAXIMIZED=FALSE&amp;creator=factset&amp;display_string=Audit"}</definedName>
    <definedName name="_4669__FDSAUDITLINK__" localSheetId="2" hidden="1">{"fdsup://Directions/FactSet Auditing Viewer?action=AUDIT_VALUE&amp;DB=129&amp;ID1=87311L10&amp;VALUEID=02001&amp;SDATE=2007&amp;PERIODTYPE=ANN_STD&amp;SCFT=3&amp;window=popup_no_bar&amp;width=385&amp;height=120&amp;START_MAXIMIZED=FALSE&amp;creator=factset&amp;display_string=Audit"}</definedName>
    <definedName name="_4669__FDSAUDITLINK__" localSheetId="0" hidden="1">{"fdsup://Directions/FactSet Auditing Viewer?action=AUDIT_VALUE&amp;DB=129&amp;ID1=87311L10&amp;VALUEID=02001&amp;SDATE=2007&amp;PERIODTYPE=ANN_STD&amp;SCFT=3&amp;window=popup_no_bar&amp;width=385&amp;height=120&amp;START_MAXIMIZED=FALSE&amp;creator=factset&amp;display_string=Audit"}</definedName>
    <definedName name="_4669__FDSAUDITLINK__" hidden="1">{"fdsup://Directions/FactSet Auditing Viewer?action=AUDIT_VALUE&amp;DB=129&amp;ID1=87311L10&amp;VALUEID=02001&amp;SDATE=2007&amp;PERIODTYPE=ANN_STD&amp;SCFT=3&amp;window=popup_no_bar&amp;width=385&amp;height=120&amp;START_MAXIMIZED=FALSE&amp;creator=factset&amp;display_string=Audit"}</definedName>
    <definedName name="_467__FDSAUDITLINK__" localSheetId="1" hidden="1">{"fdsup://directions/FAT Viewer?action=UPDATE&amp;creator=factset&amp;DYN_ARGS=TRUE&amp;DOC_NAME=FAT:FQL_AUDITING_CLIENT_TEMPLATE.FAT&amp;display_string=Audit&amp;VAR:KEY=ATUPIPYHUF&amp;VAR:QUERY=RkZfTkVUX0lOQ19CQVNJQ19BRlRfWE9SRChBTk4sMjAwOENZLCwsLEVVUik=&amp;WINDOW=FIRST_POPUP&amp;HEIGH","T=450&amp;WIDTH=450&amp;START_MAXIMIZED=FALSE&amp;VAR:CALENDAR=LOCAL&amp;VAR:SYMBOL=595352&amp;VAR:INDEX=0"}</definedName>
    <definedName name="_467__FDSAUDITLINK__" localSheetId="2" hidden="1">{"fdsup://directions/FAT Viewer?action=UPDATE&amp;creator=factset&amp;DYN_ARGS=TRUE&amp;DOC_NAME=FAT:FQL_AUDITING_CLIENT_TEMPLATE.FAT&amp;display_string=Audit&amp;VAR:KEY=ATUPIPYHUF&amp;VAR:QUERY=RkZfTkVUX0lOQ19CQVNJQ19BRlRfWE9SRChBTk4sMjAwOENZLCwsLEVVUik=&amp;WINDOW=FIRST_POPUP&amp;HEIGH","T=450&amp;WIDTH=450&amp;START_MAXIMIZED=FALSE&amp;VAR:CALENDAR=LOCAL&amp;VAR:SYMBOL=595352&amp;VAR:INDEX=0"}</definedName>
    <definedName name="_467__FDSAUDITLINK__" localSheetId="0" hidden="1">{"fdsup://directions/FAT Viewer?action=UPDATE&amp;creator=factset&amp;DYN_ARGS=TRUE&amp;DOC_NAME=FAT:FQL_AUDITING_CLIENT_TEMPLATE.FAT&amp;display_string=Audit&amp;VAR:KEY=ATUPIPYHUF&amp;VAR:QUERY=RkZfTkVUX0lOQ19CQVNJQ19BRlRfWE9SRChBTk4sMjAwOENZLCwsLEVVUik=&amp;WINDOW=FIRST_POPUP&amp;HEIGH","T=450&amp;WIDTH=450&amp;START_MAXIMIZED=FALSE&amp;VAR:CALENDAR=LOCAL&amp;VAR:SYMBOL=595352&amp;VAR:INDEX=0"}</definedName>
    <definedName name="_467__FDSAUDITLINK__" hidden="1">{"fdsup://directions/FAT Viewer?action=UPDATE&amp;creator=factset&amp;DYN_ARGS=TRUE&amp;DOC_NAME=FAT:FQL_AUDITING_CLIENT_TEMPLATE.FAT&amp;display_string=Audit&amp;VAR:KEY=ATUPIPYHUF&amp;VAR:QUERY=RkZfTkVUX0lOQ19CQVNJQ19BRlRfWE9SRChBTk4sMjAwOENZLCwsLEVVUik=&amp;WINDOW=FIRST_POPUP&amp;HEIGH","T=450&amp;WIDTH=450&amp;START_MAXIMIZED=FALSE&amp;VAR:CALENDAR=LOCAL&amp;VAR:SYMBOL=595352&amp;VAR:INDEX=0"}</definedName>
    <definedName name="_4670__FDSAUDITLINK__" localSheetId="1" hidden="1">{"fdsup://Directions/FactSet Auditing Viewer?action=AUDIT_VALUE&amp;DB=129&amp;ID1=87311L10&amp;VALUEID=02001&amp;SDATE=2006&amp;PERIODTYPE=ANN_STD&amp;SCFT=3&amp;window=popup_no_bar&amp;width=385&amp;height=120&amp;START_MAXIMIZED=FALSE&amp;creator=factset&amp;display_string=Audit"}</definedName>
    <definedName name="_4670__FDSAUDITLINK__" localSheetId="2" hidden="1">{"fdsup://Directions/FactSet Auditing Viewer?action=AUDIT_VALUE&amp;DB=129&amp;ID1=87311L10&amp;VALUEID=02001&amp;SDATE=2006&amp;PERIODTYPE=ANN_STD&amp;SCFT=3&amp;window=popup_no_bar&amp;width=385&amp;height=120&amp;START_MAXIMIZED=FALSE&amp;creator=factset&amp;display_string=Audit"}</definedName>
    <definedName name="_4670__FDSAUDITLINK__" localSheetId="0" hidden="1">{"fdsup://Directions/FactSet Auditing Viewer?action=AUDIT_VALUE&amp;DB=129&amp;ID1=87311L10&amp;VALUEID=02001&amp;SDATE=2006&amp;PERIODTYPE=ANN_STD&amp;SCFT=3&amp;window=popup_no_bar&amp;width=385&amp;height=120&amp;START_MAXIMIZED=FALSE&amp;creator=factset&amp;display_string=Audit"}</definedName>
    <definedName name="_4670__FDSAUDITLINK__" hidden="1">{"fdsup://Directions/FactSet Auditing Viewer?action=AUDIT_VALUE&amp;DB=129&amp;ID1=87311L10&amp;VALUEID=02001&amp;SDATE=2006&amp;PERIODTYPE=ANN_STD&amp;SCFT=3&amp;window=popup_no_bar&amp;width=385&amp;height=120&amp;START_MAXIMIZED=FALSE&amp;creator=factset&amp;display_string=Audit"}</definedName>
    <definedName name="_4671__FDSAUDITLINK__" localSheetId="1" hidden="1">{"fdsup://Directions/FactSet Auditing Viewer?action=AUDIT_VALUE&amp;DB=129&amp;ID1=87311L10&amp;VALUEID=02001&amp;SDATE=2005&amp;PERIODTYPE=ANN_STD&amp;SCFT=3&amp;window=popup_no_bar&amp;width=385&amp;height=120&amp;START_MAXIMIZED=FALSE&amp;creator=factset&amp;display_string=Audit"}</definedName>
    <definedName name="_4671__FDSAUDITLINK__" localSheetId="2" hidden="1">{"fdsup://Directions/FactSet Auditing Viewer?action=AUDIT_VALUE&amp;DB=129&amp;ID1=87311L10&amp;VALUEID=02001&amp;SDATE=2005&amp;PERIODTYPE=ANN_STD&amp;SCFT=3&amp;window=popup_no_bar&amp;width=385&amp;height=120&amp;START_MAXIMIZED=FALSE&amp;creator=factset&amp;display_string=Audit"}</definedName>
    <definedName name="_4671__FDSAUDITLINK__" localSheetId="0" hidden="1">{"fdsup://Directions/FactSet Auditing Viewer?action=AUDIT_VALUE&amp;DB=129&amp;ID1=87311L10&amp;VALUEID=02001&amp;SDATE=2005&amp;PERIODTYPE=ANN_STD&amp;SCFT=3&amp;window=popup_no_bar&amp;width=385&amp;height=120&amp;START_MAXIMIZED=FALSE&amp;creator=factset&amp;display_string=Audit"}</definedName>
    <definedName name="_4671__FDSAUDITLINK__" hidden="1">{"fdsup://Directions/FactSet Auditing Viewer?action=AUDIT_VALUE&amp;DB=129&amp;ID1=87311L10&amp;VALUEID=02001&amp;SDATE=2005&amp;PERIODTYPE=ANN_STD&amp;SCFT=3&amp;window=popup_no_bar&amp;width=385&amp;height=120&amp;START_MAXIMIZED=FALSE&amp;creator=factset&amp;display_string=Audit"}</definedName>
    <definedName name="_4672__FDSAUDITLINK__" localSheetId="1" hidden="1">{"fdsup://directions/FAT Viewer?action=UPDATE&amp;creator=factset&amp;DYN_ARGS=TRUE&amp;DOC_NAME=FAT:FQL_AUDITING_CLIENT_TEMPLATE.FAT&amp;display_string=Audit&amp;VAR:KEY=OZGLYLYBAD&amp;VAR:QUERY=WkFWKEZGX0RFQlRfT1RIX0NBUEwoQU5OLDIwMDdDWSwsLCxVU0QpKSArIFpBVihGRl9ERUJUX0xUKEFOTiwyM","DA3Q1ksLCwsVVNEKSk=&amp;WINDOW=FIRST_POPUP&amp;HEIGHT=450&amp;WIDTH=450&amp;START_MAXIMIZED=FALSE&amp;VAR:CALENDAR=FIVEDAY&amp;VAR:SYMBOL=87311L10&amp;VAR:INDEX=0"}</definedName>
    <definedName name="_4672__FDSAUDITLINK__" localSheetId="2" hidden="1">{"fdsup://directions/FAT Viewer?action=UPDATE&amp;creator=factset&amp;DYN_ARGS=TRUE&amp;DOC_NAME=FAT:FQL_AUDITING_CLIENT_TEMPLATE.FAT&amp;display_string=Audit&amp;VAR:KEY=OZGLYLYBAD&amp;VAR:QUERY=WkFWKEZGX0RFQlRfT1RIX0NBUEwoQU5OLDIwMDdDWSwsLCxVU0QpKSArIFpBVihGRl9ERUJUX0xUKEFOTiwyM","DA3Q1ksLCwsVVNEKSk=&amp;WINDOW=FIRST_POPUP&amp;HEIGHT=450&amp;WIDTH=450&amp;START_MAXIMIZED=FALSE&amp;VAR:CALENDAR=FIVEDAY&amp;VAR:SYMBOL=87311L10&amp;VAR:INDEX=0"}</definedName>
    <definedName name="_4672__FDSAUDITLINK__" localSheetId="0" hidden="1">{"fdsup://directions/FAT Viewer?action=UPDATE&amp;creator=factset&amp;DYN_ARGS=TRUE&amp;DOC_NAME=FAT:FQL_AUDITING_CLIENT_TEMPLATE.FAT&amp;display_string=Audit&amp;VAR:KEY=OZGLYLYBAD&amp;VAR:QUERY=WkFWKEZGX0RFQlRfT1RIX0NBUEwoQU5OLDIwMDdDWSwsLCxVU0QpKSArIFpBVihGRl9ERUJUX0xUKEFOTiwyM","DA3Q1ksLCwsVVNEKSk=&amp;WINDOW=FIRST_POPUP&amp;HEIGHT=450&amp;WIDTH=450&amp;START_MAXIMIZED=FALSE&amp;VAR:CALENDAR=FIVEDAY&amp;VAR:SYMBOL=87311L10&amp;VAR:INDEX=0"}</definedName>
    <definedName name="_4672__FDSAUDITLINK__" hidden="1">{"fdsup://directions/FAT Viewer?action=UPDATE&amp;creator=factset&amp;DYN_ARGS=TRUE&amp;DOC_NAME=FAT:FQL_AUDITING_CLIENT_TEMPLATE.FAT&amp;display_string=Audit&amp;VAR:KEY=OZGLYLYBAD&amp;VAR:QUERY=WkFWKEZGX0RFQlRfT1RIX0NBUEwoQU5OLDIwMDdDWSwsLCxVU0QpKSArIFpBVihGRl9ERUJUX0xUKEFOTiwyM","DA3Q1ksLCwsVVNEKSk=&amp;WINDOW=FIRST_POPUP&amp;HEIGHT=450&amp;WIDTH=450&amp;START_MAXIMIZED=FALSE&amp;VAR:CALENDAR=FIVEDAY&amp;VAR:SYMBOL=87311L10&amp;VAR:INDEX=0"}</definedName>
    <definedName name="_4673__FDSAUDITLINK__" localSheetId="1" hidden="1">{"fdsup://directions/FAT Viewer?action=UPDATE&amp;creator=factset&amp;DYN_ARGS=TRUE&amp;DOC_NAME=FAT:FQL_AUDITING_CLIENT_TEMPLATE.FAT&amp;display_string=Audit&amp;VAR:KEY=BYZMPEJGFO&amp;VAR:QUERY=WkFWKEZGX0RFQlRfT1RIX0NBUEwoQU5OLDIwMDZDWSwsLCxVU0QpKSArIFpBVihGRl9ERUJUX0xUKEFOTiwyM","DA2Q1ksLCwsVVNEKSk=&amp;WINDOW=FIRST_POPUP&amp;HEIGHT=450&amp;WIDTH=450&amp;START_MAXIMIZED=FALSE&amp;VAR:CALENDAR=FIVEDAY&amp;VAR:SYMBOL=87311L10&amp;VAR:INDEX=0"}</definedName>
    <definedName name="_4673__FDSAUDITLINK__" localSheetId="2" hidden="1">{"fdsup://directions/FAT Viewer?action=UPDATE&amp;creator=factset&amp;DYN_ARGS=TRUE&amp;DOC_NAME=FAT:FQL_AUDITING_CLIENT_TEMPLATE.FAT&amp;display_string=Audit&amp;VAR:KEY=BYZMPEJGFO&amp;VAR:QUERY=WkFWKEZGX0RFQlRfT1RIX0NBUEwoQU5OLDIwMDZDWSwsLCxVU0QpKSArIFpBVihGRl9ERUJUX0xUKEFOTiwyM","DA2Q1ksLCwsVVNEKSk=&amp;WINDOW=FIRST_POPUP&amp;HEIGHT=450&amp;WIDTH=450&amp;START_MAXIMIZED=FALSE&amp;VAR:CALENDAR=FIVEDAY&amp;VAR:SYMBOL=87311L10&amp;VAR:INDEX=0"}</definedName>
    <definedName name="_4673__FDSAUDITLINK__" localSheetId="0" hidden="1">{"fdsup://directions/FAT Viewer?action=UPDATE&amp;creator=factset&amp;DYN_ARGS=TRUE&amp;DOC_NAME=FAT:FQL_AUDITING_CLIENT_TEMPLATE.FAT&amp;display_string=Audit&amp;VAR:KEY=BYZMPEJGFO&amp;VAR:QUERY=WkFWKEZGX0RFQlRfT1RIX0NBUEwoQU5OLDIwMDZDWSwsLCxVU0QpKSArIFpBVihGRl9ERUJUX0xUKEFOTiwyM","DA2Q1ksLCwsVVNEKSk=&amp;WINDOW=FIRST_POPUP&amp;HEIGHT=450&amp;WIDTH=450&amp;START_MAXIMIZED=FALSE&amp;VAR:CALENDAR=FIVEDAY&amp;VAR:SYMBOL=87311L10&amp;VAR:INDEX=0"}</definedName>
    <definedName name="_4673__FDSAUDITLINK__" hidden="1">{"fdsup://directions/FAT Viewer?action=UPDATE&amp;creator=factset&amp;DYN_ARGS=TRUE&amp;DOC_NAME=FAT:FQL_AUDITING_CLIENT_TEMPLATE.FAT&amp;display_string=Audit&amp;VAR:KEY=BYZMPEJGFO&amp;VAR:QUERY=WkFWKEZGX0RFQlRfT1RIX0NBUEwoQU5OLDIwMDZDWSwsLCxVU0QpKSArIFpBVihGRl9ERUJUX0xUKEFOTiwyM","DA2Q1ksLCwsVVNEKSk=&amp;WINDOW=FIRST_POPUP&amp;HEIGHT=450&amp;WIDTH=450&amp;START_MAXIMIZED=FALSE&amp;VAR:CALENDAR=FIVEDAY&amp;VAR:SYMBOL=87311L10&amp;VAR:INDEX=0"}</definedName>
    <definedName name="_4674__FDSAUDITLINK__" localSheetId="1" hidden="1">{"fdsup://directions/FAT Viewer?action=UPDATE&amp;creator=factset&amp;DYN_ARGS=TRUE&amp;DOC_NAME=FAT:FQL_AUDITING_CLIENT_TEMPLATE.FAT&amp;display_string=Audit&amp;VAR:KEY=UJORGPIFGF&amp;VAR:QUERY=WkFWKEZGX0RFQlRfT1RIX0NBUEwoQU5OLDIwMDVDWSwsLCxVU0QpKSArIFpBVihGRl9ERUJUX0xUKEFOTiwyM","DA1Q1ksLCwsVVNEKSk=&amp;WINDOW=FIRST_POPUP&amp;HEIGHT=450&amp;WIDTH=450&amp;START_MAXIMIZED=FALSE&amp;VAR:CALENDAR=FIVEDAY&amp;VAR:SYMBOL=87311L10&amp;VAR:INDEX=0"}</definedName>
    <definedName name="_4674__FDSAUDITLINK__" localSheetId="2" hidden="1">{"fdsup://directions/FAT Viewer?action=UPDATE&amp;creator=factset&amp;DYN_ARGS=TRUE&amp;DOC_NAME=FAT:FQL_AUDITING_CLIENT_TEMPLATE.FAT&amp;display_string=Audit&amp;VAR:KEY=UJORGPIFGF&amp;VAR:QUERY=WkFWKEZGX0RFQlRfT1RIX0NBUEwoQU5OLDIwMDVDWSwsLCxVU0QpKSArIFpBVihGRl9ERUJUX0xUKEFOTiwyM","DA1Q1ksLCwsVVNEKSk=&amp;WINDOW=FIRST_POPUP&amp;HEIGHT=450&amp;WIDTH=450&amp;START_MAXIMIZED=FALSE&amp;VAR:CALENDAR=FIVEDAY&amp;VAR:SYMBOL=87311L10&amp;VAR:INDEX=0"}</definedName>
    <definedName name="_4674__FDSAUDITLINK__" localSheetId="0" hidden="1">{"fdsup://directions/FAT Viewer?action=UPDATE&amp;creator=factset&amp;DYN_ARGS=TRUE&amp;DOC_NAME=FAT:FQL_AUDITING_CLIENT_TEMPLATE.FAT&amp;display_string=Audit&amp;VAR:KEY=UJORGPIFGF&amp;VAR:QUERY=WkFWKEZGX0RFQlRfT1RIX0NBUEwoQU5OLDIwMDVDWSwsLCxVU0QpKSArIFpBVihGRl9ERUJUX0xUKEFOTiwyM","DA1Q1ksLCwsVVNEKSk=&amp;WINDOW=FIRST_POPUP&amp;HEIGHT=450&amp;WIDTH=450&amp;START_MAXIMIZED=FALSE&amp;VAR:CALENDAR=FIVEDAY&amp;VAR:SYMBOL=87311L10&amp;VAR:INDEX=0"}</definedName>
    <definedName name="_4674__FDSAUDITLINK__" hidden="1">{"fdsup://directions/FAT Viewer?action=UPDATE&amp;creator=factset&amp;DYN_ARGS=TRUE&amp;DOC_NAME=FAT:FQL_AUDITING_CLIENT_TEMPLATE.FAT&amp;display_string=Audit&amp;VAR:KEY=UJORGPIFGF&amp;VAR:QUERY=WkFWKEZGX0RFQlRfT1RIX0NBUEwoQU5OLDIwMDVDWSwsLCxVU0QpKSArIFpBVihGRl9ERUJUX0xUKEFOTiwyM","DA1Q1ksLCwsVVNEKSk=&amp;WINDOW=FIRST_POPUP&amp;HEIGHT=450&amp;WIDTH=450&amp;START_MAXIMIZED=FALSE&amp;VAR:CALENDAR=FIVEDAY&amp;VAR:SYMBOL=87311L10&amp;VAR:INDEX=0"}</definedName>
    <definedName name="_4675__FDSAUDITLINK__" localSheetId="1" hidden="1">{"fdsup://directions/FAT Viewer?action=UPDATE&amp;creator=factset&amp;DYN_ARGS=TRUE&amp;DOC_NAME=FAT:FQL_AUDITING_CLIENT_TEMPLATE.FAT&amp;display_string=Audit&amp;VAR:KEY=FQJOPIJEHM&amp;VAR:QUERY=WkFWKEZGX0RFQlRfU1QoQU5OLDIwMDdDWSwsLCxVU0QpKSArIFpBVihGRl9ERVBTKEFOTiwyMDA3Q1ksLCwsV","VNEKSk=&amp;WINDOW=FIRST_POPUP&amp;HEIGHT=450&amp;WIDTH=450&amp;START_MAXIMIZED=FALSE&amp;VAR:CALENDAR=FIVEDAY&amp;VAR:SYMBOL=87311L10&amp;VAR:INDEX=0"}</definedName>
    <definedName name="_4675__FDSAUDITLINK__" localSheetId="2" hidden="1">{"fdsup://directions/FAT Viewer?action=UPDATE&amp;creator=factset&amp;DYN_ARGS=TRUE&amp;DOC_NAME=FAT:FQL_AUDITING_CLIENT_TEMPLATE.FAT&amp;display_string=Audit&amp;VAR:KEY=FQJOPIJEHM&amp;VAR:QUERY=WkFWKEZGX0RFQlRfU1QoQU5OLDIwMDdDWSwsLCxVU0QpKSArIFpBVihGRl9ERVBTKEFOTiwyMDA3Q1ksLCwsV","VNEKSk=&amp;WINDOW=FIRST_POPUP&amp;HEIGHT=450&amp;WIDTH=450&amp;START_MAXIMIZED=FALSE&amp;VAR:CALENDAR=FIVEDAY&amp;VAR:SYMBOL=87311L10&amp;VAR:INDEX=0"}</definedName>
    <definedName name="_4675__FDSAUDITLINK__" localSheetId="0" hidden="1">{"fdsup://directions/FAT Viewer?action=UPDATE&amp;creator=factset&amp;DYN_ARGS=TRUE&amp;DOC_NAME=FAT:FQL_AUDITING_CLIENT_TEMPLATE.FAT&amp;display_string=Audit&amp;VAR:KEY=FQJOPIJEHM&amp;VAR:QUERY=WkFWKEZGX0RFQlRfU1QoQU5OLDIwMDdDWSwsLCxVU0QpKSArIFpBVihGRl9ERVBTKEFOTiwyMDA3Q1ksLCwsV","VNEKSk=&amp;WINDOW=FIRST_POPUP&amp;HEIGHT=450&amp;WIDTH=450&amp;START_MAXIMIZED=FALSE&amp;VAR:CALENDAR=FIVEDAY&amp;VAR:SYMBOL=87311L10&amp;VAR:INDEX=0"}</definedName>
    <definedName name="_4675__FDSAUDITLINK__" hidden="1">{"fdsup://directions/FAT Viewer?action=UPDATE&amp;creator=factset&amp;DYN_ARGS=TRUE&amp;DOC_NAME=FAT:FQL_AUDITING_CLIENT_TEMPLATE.FAT&amp;display_string=Audit&amp;VAR:KEY=FQJOPIJEHM&amp;VAR:QUERY=WkFWKEZGX0RFQlRfU1QoQU5OLDIwMDdDWSwsLCxVU0QpKSArIFpBVihGRl9ERVBTKEFOTiwyMDA3Q1ksLCwsV","VNEKSk=&amp;WINDOW=FIRST_POPUP&amp;HEIGHT=450&amp;WIDTH=450&amp;START_MAXIMIZED=FALSE&amp;VAR:CALENDAR=FIVEDAY&amp;VAR:SYMBOL=87311L10&amp;VAR:INDEX=0"}</definedName>
    <definedName name="_4676__FDSAUDITLINK__" localSheetId="1" hidden="1">{"fdsup://directions/FAT Viewer?action=UPDATE&amp;creator=factset&amp;DYN_ARGS=TRUE&amp;DOC_NAME=FAT:FQL_AUDITING_CLIENT_TEMPLATE.FAT&amp;display_string=Audit&amp;VAR:KEY=CFIXYPOPEP&amp;VAR:QUERY=WkFWKEZGX0RFQlRfU1QoQU5OLDIwMDZDWSwsLCxVU0QpKSArIFpBVihGRl9ERVBTKEFOTiwyMDA2Q1ksLCwsV","VNEKSk=&amp;WINDOW=FIRST_POPUP&amp;HEIGHT=450&amp;WIDTH=450&amp;START_MAXIMIZED=FALSE&amp;VAR:CALENDAR=FIVEDAY&amp;VAR:SYMBOL=87311L10&amp;VAR:INDEX=0"}</definedName>
    <definedName name="_4676__FDSAUDITLINK__" localSheetId="2" hidden="1">{"fdsup://directions/FAT Viewer?action=UPDATE&amp;creator=factset&amp;DYN_ARGS=TRUE&amp;DOC_NAME=FAT:FQL_AUDITING_CLIENT_TEMPLATE.FAT&amp;display_string=Audit&amp;VAR:KEY=CFIXYPOPEP&amp;VAR:QUERY=WkFWKEZGX0RFQlRfU1QoQU5OLDIwMDZDWSwsLCxVU0QpKSArIFpBVihGRl9ERVBTKEFOTiwyMDA2Q1ksLCwsV","VNEKSk=&amp;WINDOW=FIRST_POPUP&amp;HEIGHT=450&amp;WIDTH=450&amp;START_MAXIMIZED=FALSE&amp;VAR:CALENDAR=FIVEDAY&amp;VAR:SYMBOL=87311L10&amp;VAR:INDEX=0"}</definedName>
    <definedName name="_4676__FDSAUDITLINK__" localSheetId="0" hidden="1">{"fdsup://directions/FAT Viewer?action=UPDATE&amp;creator=factset&amp;DYN_ARGS=TRUE&amp;DOC_NAME=FAT:FQL_AUDITING_CLIENT_TEMPLATE.FAT&amp;display_string=Audit&amp;VAR:KEY=CFIXYPOPEP&amp;VAR:QUERY=WkFWKEZGX0RFQlRfU1QoQU5OLDIwMDZDWSwsLCxVU0QpKSArIFpBVihGRl9ERVBTKEFOTiwyMDA2Q1ksLCwsV","VNEKSk=&amp;WINDOW=FIRST_POPUP&amp;HEIGHT=450&amp;WIDTH=450&amp;START_MAXIMIZED=FALSE&amp;VAR:CALENDAR=FIVEDAY&amp;VAR:SYMBOL=87311L10&amp;VAR:INDEX=0"}</definedName>
    <definedName name="_4676__FDSAUDITLINK__" hidden="1">{"fdsup://directions/FAT Viewer?action=UPDATE&amp;creator=factset&amp;DYN_ARGS=TRUE&amp;DOC_NAME=FAT:FQL_AUDITING_CLIENT_TEMPLATE.FAT&amp;display_string=Audit&amp;VAR:KEY=CFIXYPOPEP&amp;VAR:QUERY=WkFWKEZGX0RFQlRfU1QoQU5OLDIwMDZDWSwsLCxVU0QpKSArIFpBVihGRl9ERVBTKEFOTiwyMDA2Q1ksLCwsV","VNEKSk=&amp;WINDOW=FIRST_POPUP&amp;HEIGHT=450&amp;WIDTH=450&amp;START_MAXIMIZED=FALSE&amp;VAR:CALENDAR=FIVEDAY&amp;VAR:SYMBOL=87311L10&amp;VAR:INDEX=0"}</definedName>
    <definedName name="_4677__FDSAUDITLINK__" localSheetId="1" hidden="1">{"fdsup://directions/FAT Viewer?action=UPDATE&amp;creator=factset&amp;DYN_ARGS=TRUE&amp;DOC_NAME=FAT:FQL_AUDITING_CLIENT_TEMPLATE.FAT&amp;display_string=Audit&amp;VAR:KEY=ZMRUHGFUDC&amp;VAR:QUERY=WkFWKEZGX0RFQlRfU1QoQU5OLDIwMDVDWSwsLCxVU0QpKSArIFpBVihGRl9ERVBTKEFOTiwyMDA1Q1ksLCwsV","VNEKSk=&amp;WINDOW=FIRST_POPUP&amp;HEIGHT=450&amp;WIDTH=450&amp;START_MAXIMIZED=FALSE&amp;VAR:CALENDAR=FIVEDAY&amp;VAR:SYMBOL=87311L10&amp;VAR:INDEX=0"}</definedName>
    <definedName name="_4677__FDSAUDITLINK__" localSheetId="2" hidden="1">{"fdsup://directions/FAT Viewer?action=UPDATE&amp;creator=factset&amp;DYN_ARGS=TRUE&amp;DOC_NAME=FAT:FQL_AUDITING_CLIENT_TEMPLATE.FAT&amp;display_string=Audit&amp;VAR:KEY=ZMRUHGFUDC&amp;VAR:QUERY=WkFWKEZGX0RFQlRfU1QoQU5OLDIwMDVDWSwsLCxVU0QpKSArIFpBVihGRl9ERVBTKEFOTiwyMDA1Q1ksLCwsV","VNEKSk=&amp;WINDOW=FIRST_POPUP&amp;HEIGHT=450&amp;WIDTH=450&amp;START_MAXIMIZED=FALSE&amp;VAR:CALENDAR=FIVEDAY&amp;VAR:SYMBOL=87311L10&amp;VAR:INDEX=0"}</definedName>
    <definedName name="_4677__FDSAUDITLINK__" localSheetId="0" hidden="1">{"fdsup://directions/FAT Viewer?action=UPDATE&amp;creator=factset&amp;DYN_ARGS=TRUE&amp;DOC_NAME=FAT:FQL_AUDITING_CLIENT_TEMPLATE.FAT&amp;display_string=Audit&amp;VAR:KEY=ZMRUHGFUDC&amp;VAR:QUERY=WkFWKEZGX0RFQlRfU1QoQU5OLDIwMDVDWSwsLCxVU0QpKSArIFpBVihGRl9ERVBTKEFOTiwyMDA1Q1ksLCwsV","VNEKSk=&amp;WINDOW=FIRST_POPUP&amp;HEIGHT=450&amp;WIDTH=450&amp;START_MAXIMIZED=FALSE&amp;VAR:CALENDAR=FIVEDAY&amp;VAR:SYMBOL=87311L10&amp;VAR:INDEX=0"}</definedName>
    <definedName name="_4677__FDSAUDITLINK__" hidden="1">{"fdsup://directions/FAT Viewer?action=UPDATE&amp;creator=factset&amp;DYN_ARGS=TRUE&amp;DOC_NAME=FAT:FQL_AUDITING_CLIENT_TEMPLATE.FAT&amp;display_string=Audit&amp;VAR:KEY=ZMRUHGFUDC&amp;VAR:QUERY=WkFWKEZGX0RFQlRfU1QoQU5OLDIwMDVDWSwsLCxVU0QpKSArIFpBVihGRl9ERVBTKEFOTiwyMDA1Q1ksLCwsV","VNEKSk=&amp;WINDOW=FIRST_POPUP&amp;HEIGHT=450&amp;WIDTH=450&amp;START_MAXIMIZED=FALSE&amp;VAR:CALENDAR=FIVEDAY&amp;VAR:SYMBOL=87311L10&amp;VAR:INDEX=0"}</definedName>
    <definedName name="_4678__FDSAUDITLINK__" localSheetId="1" hidden="1">{"fdsup://directions/FAT Viewer?action=UPDATE&amp;creator=factset&amp;DYN_ARGS=TRUE&amp;DOC_NAME=FAT:FQL_AUDITING_CLIENT_TEMPLATE.FAT&amp;display_string=Audit&amp;VAR:KEY=AZKTWXYNKJ&amp;VAR:QUERY=RkZfQ0FQRVgoQU5OLDIwMDdDWSwsLCxVU0Qp&amp;WINDOW=FIRST_POPUP&amp;HEIGHT=450&amp;WIDTH=450&amp;START_MA","XIMIZED=FALSE&amp;VAR:CALENDAR=FIVEDAY&amp;VAR:SYMBOL=87311L10&amp;VAR:INDEX=0"}</definedName>
    <definedName name="_4678__FDSAUDITLINK__" localSheetId="2" hidden="1">{"fdsup://directions/FAT Viewer?action=UPDATE&amp;creator=factset&amp;DYN_ARGS=TRUE&amp;DOC_NAME=FAT:FQL_AUDITING_CLIENT_TEMPLATE.FAT&amp;display_string=Audit&amp;VAR:KEY=AZKTWXYNKJ&amp;VAR:QUERY=RkZfQ0FQRVgoQU5OLDIwMDdDWSwsLCxVU0Qp&amp;WINDOW=FIRST_POPUP&amp;HEIGHT=450&amp;WIDTH=450&amp;START_MA","XIMIZED=FALSE&amp;VAR:CALENDAR=FIVEDAY&amp;VAR:SYMBOL=87311L10&amp;VAR:INDEX=0"}</definedName>
    <definedName name="_4678__FDSAUDITLINK__" localSheetId="0" hidden="1">{"fdsup://directions/FAT Viewer?action=UPDATE&amp;creator=factset&amp;DYN_ARGS=TRUE&amp;DOC_NAME=FAT:FQL_AUDITING_CLIENT_TEMPLATE.FAT&amp;display_string=Audit&amp;VAR:KEY=AZKTWXYNKJ&amp;VAR:QUERY=RkZfQ0FQRVgoQU5OLDIwMDdDWSwsLCxVU0Qp&amp;WINDOW=FIRST_POPUP&amp;HEIGHT=450&amp;WIDTH=450&amp;START_MA","XIMIZED=FALSE&amp;VAR:CALENDAR=FIVEDAY&amp;VAR:SYMBOL=87311L10&amp;VAR:INDEX=0"}</definedName>
    <definedName name="_4678__FDSAUDITLINK__" hidden="1">{"fdsup://directions/FAT Viewer?action=UPDATE&amp;creator=factset&amp;DYN_ARGS=TRUE&amp;DOC_NAME=FAT:FQL_AUDITING_CLIENT_TEMPLATE.FAT&amp;display_string=Audit&amp;VAR:KEY=AZKTWXYNKJ&amp;VAR:QUERY=RkZfQ0FQRVgoQU5OLDIwMDdDWSwsLCxVU0Qp&amp;WINDOW=FIRST_POPUP&amp;HEIGHT=450&amp;WIDTH=450&amp;START_MA","XIMIZED=FALSE&amp;VAR:CALENDAR=FIVEDAY&amp;VAR:SYMBOL=87311L10&amp;VAR:INDEX=0"}</definedName>
    <definedName name="_4679__FDSAUDITLINK__" localSheetId="1" hidden="1">{"fdsup://directions/FAT Viewer?action=UPDATE&amp;creator=factset&amp;DYN_ARGS=TRUE&amp;DOC_NAME=FAT:FQL_AUDITING_CLIENT_TEMPLATE.FAT&amp;display_string=Audit&amp;VAR:KEY=PYRYFURAFK&amp;VAR:QUERY=RkZfQ0FQRVgoQU5OLDIwMDZDWSwsLCxVU0Qp&amp;WINDOW=FIRST_POPUP&amp;HEIGHT=450&amp;WIDTH=450&amp;START_MA","XIMIZED=FALSE&amp;VAR:CALENDAR=FIVEDAY&amp;VAR:SYMBOL=87311L10&amp;VAR:INDEX=0"}</definedName>
    <definedName name="_4679__FDSAUDITLINK__" localSheetId="2" hidden="1">{"fdsup://directions/FAT Viewer?action=UPDATE&amp;creator=factset&amp;DYN_ARGS=TRUE&amp;DOC_NAME=FAT:FQL_AUDITING_CLIENT_TEMPLATE.FAT&amp;display_string=Audit&amp;VAR:KEY=PYRYFURAFK&amp;VAR:QUERY=RkZfQ0FQRVgoQU5OLDIwMDZDWSwsLCxVU0Qp&amp;WINDOW=FIRST_POPUP&amp;HEIGHT=450&amp;WIDTH=450&amp;START_MA","XIMIZED=FALSE&amp;VAR:CALENDAR=FIVEDAY&amp;VAR:SYMBOL=87311L10&amp;VAR:INDEX=0"}</definedName>
    <definedName name="_4679__FDSAUDITLINK__" localSheetId="0" hidden="1">{"fdsup://directions/FAT Viewer?action=UPDATE&amp;creator=factset&amp;DYN_ARGS=TRUE&amp;DOC_NAME=FAT:FQL_AUDITING_CLIENT_TEMPLATE.FAT&amp;display_string=Audit&amp;VAR:KEY=PYRYFURAFK&amp;VAR:QUERY=RkZfQ0FQRVgoQU5OLDIwMDZDWSwsLCxVU0Qp&amp;WINDOW=FIRST_POPUP&amp;HEIGHT=450&amp;WIDTH=450&amp;START_MA","XIMIZED=FALSE&amp;VAR:CALENDAR=FIVEDAY&amp;VAR:SYMBOL=87311L10&amp;VAR:INDEX=0"}</definedName>
    <definedName name="_4679__FDSAUDITLINK__" hidden="1">{"fdsup://directions/FAT Viewer?action=UPDATE&amp;creator=factset&amp;DYN_ARGS=TRUE&amp;DOC_NAME=FAT:FQL_AUDITING_CLIENT_TEMPLATE.FAT&amp;display_string=Audit&amp;VAR:KEY=PYRYFURAFK&amp;VAR:QUERY=RkZfQ0FQRVgoQU5OLDIwMDZDWSwsLCxVU0Qp&amp;WINDOW=FIRST_POPUP&amp;HEIGHT=450&amp;WIDTH=450&amp;START_MA","XIMIZED=FALSE&amp;VAR:CALENDAR=FIVEDAY&amp;VAR:SYMBOL=87311L10&amp;VAR:INDEX=0"}</definedName>
    <definedName name="_468__FDSAUDITLINK__" localSheetId="1" hidden="1">{"fdsup://Directions/FactSet Auditing Viewer?action=AUDIT_VALUE&amp;DB=129&amp;ID1=595352&amp;VALUEID=01451&amp;SDATE=2010&amp;PERIODTYPE=ANN_STD&amp;SCFT=3&amp;window=popup_no_bar&amp;width=385&amp;height=120&amp;START_MAXIMIZED=FALSE&amp;creator=factset&amp;display_string=Audit"}</definedName>
    <definedName name="_468__FDSAUDITLINK__" localSheetId="2" hidden="1">{"fdsup://Directions/FactSet Auditing Viewer?action=AUDIT_VALUE&amp;DB=129&amp;ID1=595352&amp;VALUEID=01451&amp;SDATE=2010&amp;PERIODTYPE=ANN_STD&amp;SCFT=3&amp;window=popup_no_bar&amp;width=385&amp;height=120&amp;START_MAXIMIZED=FALSE&amp;creator=factset&amp;display_string=Audit"}</definedName>
    <definedName name="_468__FDSAUDITLINK__" localSheetId="0" hidden="1">{"fdsup://Directions/FactSet Auditing Viewer?action=AUDIT_VALUE&amp;DB=129&amp;ID1=595352&amp;VALUEID=01451&amp;SDATE=2010&amp;PERIODTYPE=ANN_STD&amp;SCFT=3&amp;window=popup_no_bar&amp;width=385&amp;height=120&amp;START_MAXIMIZED=FALSE&amp;creator=factset&amp;display_string=Audit"}</definedName>
    <definedName name="_468__FDSAUDITLINK__" hidden="1">{"fdsup://Directions/FactSet Auditing Viewer?action=AUDIT_VALUE&amp;DB=129&amp;ID1=595352&amp;VALUEID=01451&amp;SDATE=2010&amp;PERIODTYPE=ANN_STD&amp;SCFT=3&amp;window=popup_no_bar&amp;width=385&amp;height=120&amp;START_MAXIMIZED=FALSE&amp;creator=factset&amp;display_string=Audit"}</definedName>
    <definedName name="_4680__FDSAUDITLINK__" localSheetId="1" hidden="1">{"fdsup://directions/FAT Viewer?action=UPDATE&amp;creator=factset&amp;DYN_ARGS=TRUE&amp;DOC_NAME=FAT:FQL_AUDITING_CLIENT_TEMPLATE.FAT&amp;display_string=Audit&amp;VAR:KEY=QLAVSTOJON&amp;VAR:QUERY=RkZfQ0FQRVgoQU5OLDIwMDVDWSwsLCxVU0Qp&amp;WINDOW=FIRST_POPUP&amp;HEIGHT=450&amp;WIDTH=450&amp;START_MA","XIMIZED=FALSE&amp;VAR:CALENDAR=FIVEDAY&amp;VAR:SYMBOL=87311L10&amp;VAR:INDEX=0"}</definedName>
    <definedName name="_4680__FDSAUDITLINK__" localSheetId="2" hidden="1">{"fdsup://directions/FAT Viewer?action=UPDATE&amp;creator=factset&amp;DYN_ARGS=TRUE&amp;DOC_NAME=FAT:FQL_AUDITING_CLIENT_TEMPLATE.FAT&amp;display_string=Audit&amp;VAR:KEY=QLAVSTOJON&amp;VAR:QUERY=RkZfQ0FQRVgoQU5OLDIwMDVDWSwsLCxVU0Qp&amp;WINDOW=FIRST_POPUP&amp;HEIGHT=450&amp;WIDTH=450&amp;START_MA","XIMIZED=FALSE&amp;VAR:CALENDAR=FIVEDAY&amp;VAR:SYMBOL=87311L10&amp;VAR:INDEX=0"}</definedName>
    <definedName name="_4680__FDSAUDITLINK__" localSheetId="0" hidden="1">{"fdsup://directions/FAT Viewer?action=UPDATE&amp;creator=factset&amp;DYN_ARGS=TRUE&amp;DOC_NAME=FAT:FQL_AUDITING_CLIENT_TEMPLATE.FAT&amp;display_string=Audit&amp;VAR:KEY=QLAVSTOJON&amp;VAR:QUERY=RkZfQ0FQRVgoQU5OLDIwMDVDWSwsLCxVU0Qp&amp;WINDOW=FIRST_POPUP&amp;HEIGHT=450&amp;WIDTH=450&amp;START_MA","XIMIZED=FALSE&amp;VAR:CALENDAR=FIVEDAY&amp;VAR:SYMBOL=87311L10&amp;VAR:INDEX=0"}</definedName>
    <definedName name="_4680__FDSAUDITLINK__" hidden="1">{"fdsup://directions/FAT Viewer?action=UPDATE&amp;creator=factset&amp;DYN_ARGS=TRUE&amp;DOC_NAME=FAT:FQL_AUDITING_CLIENT_TEMPLATE.FAT&amp;display_string=Audit&amp;VAR:KEY=QLAVSTOJON&amp;VAR:QUERY=RkZfQ0FQRVgoQU5OLDIwMDVDWSwsLCxVU0Qp&amp;WINDOW=FIRST_POPUP&amp;HEIGHT=450&amp;WIDTH=450&amp;START_MA","XIMIZED=FALSE&amp;VAR:CALENDAR=FIVEDAY&amp;VAR:SYMBOL=87311L10&amp;VAR:INDEX=0"}</definedName>
    <definedName name="_4681__FDSAUDITLINK__" localSheetId="1" hidden="1">{"fdsup://Directions/FactSet Auditing Viewer?action=AUDIT_VALUE&amp;DB=129&amp;ID1=87311L10&amp;VALUEID=04831&amp;SDATE=2007&amp;PERIODTYPE=ANN_STD&amp;SCFT=3&amp;window=popup_no_bar&amp;width=385&amp;height=120&amp;START_MAXIMIZED=FALSE&amp;creator=factset&amp;display_string=Audit"}</definedName>
    <definedName name="_4681__FDSAUDITLINK__" localSheetId="2" hidden="1">{"fdsup://Directions/FactSet Auditing Viewer?action=AUDIT_VALUE&amp;DB=129&amp;ID1=87311L10&amp;VALUEID=04831&amp;SDATE=2007&amp;PERIODTYPE=ANN_STD&amp;SCFT=3&amp;window=popup_no_bar&amp;width=385&amp;height=120&amp;START_MAXIMIZED=FALSE&amp;creator=factset&amp;display_string=Audit"}</definedName>
    <definedName name="_4681__FDSAUDITLINK__" localSheetId="0" hidden="1">{"fdsup://Directions/FactSet Auditing Viewer?action=AUDIT_VALUE&amp;DB=129&amp;ID1=87311L10&amp;VALUEID=04831&amp;SDATE=2007&amp;PERIODTYPE=ANN_STD&amp;SCFT=3&amp;window=popup_no_bar&amp;width=385&amp;height=120&amp;START_MAXIMIZED=FALSE&amp;creator=factset&amp;display_string=Audit"}</definedName>
    <definedName name="_4681__FDSAUDITLINK__" hidden="1">{"fdsup://Directions/FactSet Auditing Viewer?action=AUDIT_VALUE&amp;DB=129&amp;ID1=87311L10&amp;VALUEID=04831&amp;SDATE=2007&amp;PERIODTYPE=ANN_STD&amp;SCFT=3&amp;window=popup_no_bar&amp;width=385&amp;height=120&amp;START_MAXIMIZED=FALSE&amp;creator=factset&amp;display_string=Audit"}</definedName>
    <definedName name="_4682__FDSAUDITLINK__" localSheetId="1" hidden="1">{"fdsup://Directions/FactSet Auditing Viewer?action=AUDIT_VALUE&amp;DB=129&amp;ID1=87311L10&amp;VALUEID=04831&amp;SDATE=2006&amp;PERIODTYPE=ANN_STD&amp;SCFT=3&amp;window=popup_no_bar&amp;width=385&amp;height=120&amp;START_MAXIMIZED=FALSE&amp;creator=factset&amp;display_string=Audit"}</definedName>
    <definedName name="_4682__FDSAUDITLINK__" localSheetId="2" hidden="1">{"fdsup://Directions/FactSet Auditing Viewer?action=AUDIT_VALUE&amp;DB=129&amp;ID1=87311L10&amp;VALUEID=04831&amp;SDATE=2006&amp;PERIODTYPE=ANN_STD&amp;SCFT=3&amp;window=popup_no_bar&amp;width=385&amp;height=120&amp;START_MAXIMIZED=FALSE&amp;creator=factset&amp;display_string=Audit"}</definedName>
    <definedName name="_4682__FDSAUDITLINK__" localSheetId="0" hidden="1">{"fdsup://Directions/FactSet Auditing Viewer?action=AUDIT_VALUE&amp;DB=129&amp;ID1=87311L10&amp;VALUEID=04831&amp;SDATE=2006&amp;PERIODTYPE=ANN_STD&amp;SCFT=3&amp;window=popup_no_bar&amp;width=385&amp;height=120&amp;START_MAXIMIZED=FALSE&amp;creator=factset&amp;display_string=Audit"}</definedName>
    <definedName name="_4682__FDSAUDITLINK__" hidden="1">{"fdsup://Directions/FactSet Auditing Viewer?action=AUDIT_VALUE&amp;DB=129&amp;ID1=87311L10&amp;VALUEID=04831&amp;SDATE=2006&amp;PERIODTYPE=ANN_STD&amp;SCFT=3&amp;window=popup_no_bar&amp;width=385&amp;height=120&amp;START_MAXIMIZED=FALSE&amp;creator=factset&amp;display_string=Audit"}</definedName>
    <definedName name="_4683__FDSAUDITLINK__" localSheetId="1" hidden="1">{"fdsup://Directions/FactSet Auditing Viewer?action=AUDIT_VALUE&amp;DB=129&amp;ID1=87311L10&amp;VALUEID=04831&amp;SDATE=2005&amp;PERIODTYPE=ANN_STD&amp;SCFT=3&amp;window=popup_no_bar&amp;width=385&amp;height=120&amp;START_MAXIMIZED=FALSE&amp;creator=factset&amp;display_string=Audit"}</definedName>
    <definedName name="_4683__FDSAUDITLINK__" localSheetId="2" hidden="1">{"fdsup://Directions/FactSet Auditing Viewer?action=AUDIT_VALUE&amp;DB=129&amp;ID1=87311L10&amp;VALUEID=04831&amp;SDATE=2005&amp;PERIODTYPE=ANN_STD&amp;SCFT=3&amp;window=popup_no_bar&amp;width=385&amp;height=120&amp;START_MAXIMIZED=FALSE&amp;creator=factset&amp;display_string=Audit"}</definedName>
    <definedName name="_4683__FDSAUDITLINK__" localSheetId="0" hidden="1">{"fdsup://Directions/FactSet Auditing Viewer?action=AUDIT_VALUE&amp;DB=129&amp;ID1=87311L10&amp;VALUEID=04831&amp;SDATE=2005&amp;PERIODTYPE=ANN_STD&amp;SCFT=3&amp;window=popup_no_bar&amp;width=385&amp;height=120&amp;START_MAXIMIZED=FALSE&amp;creator=factset&amp;display_string=Audit"}</definedName>
    <definedName name="_4683__FDSAUDITLINK__" hidden="1">{"fdsup://Directions/FactSet Auditing Viewer?action=AUDIT_VALUE&amp;DB=129&amp;ID1=87311L10&amp;VALUEID=04831&amp;SDATE=2005&amp;PERIODTYPE=ANN_STD&amp;SCFT=3&amp;window=popup_no_bar&amp;width=385&amp;height=120&amp;START_MAXIMIZED=FALSE&amp;creator=factset&amp;display_string=Audit"}</definedName>
    <definedName name="_4684__FDSAUDITLINK__" localSheetId="1" hidden="1">{"fdsup://directions/FAT Viewer?action=UPDATE&amp;creator=factset&amp;DYN_ARGS=TRUE&amp;DOC_NAME=FAT:FQL_AUDITING_CLIENT_TEMPLATE.FAT&amp;display_string=Audit&amp;VAR:KEY=DORIJWFYXQ&amp;VAR:QUERY=RkZfVEFYX1JBVEUoQU5OLDIwMDdDWSwsLCxVU0Qp&amp;WINDOW=FIRST_POPUP&amp;HEIGHT=450&amp;WIDTH=450&amp;STAR","T_MAXIMIZED=FALSE&amp;VAR:CALENDAR=FIVEDAY&amp;VAR:SYMBOL=87311L10&amp;VAR:INDEX=0"}</definedName>
    <definedName name="_4684__FDSAUDITLINK__" localSheetId="2" hidden="1">{"fdsup://directions/FAT Viewer?action=UPDATE&amp;creator=factset&amp;DYN_ARGS=TRUE&amp;DOC_NAME=FAT:FQL_AUDITING_CLIENT_TEMPLATE.FAT&amp;display_string=Audit&amp;VAR:KEY=DORIJWFYXQ&amp;VAR:QUERY=RkZfVEFYX1JBVEUoQU5OLDIwMDdDWSwsLCxVU0Qp&amp;WINDOW=FIRST_POPUP&amp;HEIGHT=450&amp;WIDTH=450&amp;STAR","T_MAXIMIZED=FALSE&amp;VAR:CALENDAR=FIVEDAY&amp;VAR:SYMBOL=87311L10&amp;VAR:INDEX=0"}</definedName>
    <definedName name="_4684__FDSAUDITLINK__" localSheetId="0" hidden="1">{"fdsup://directions/FAT Viewer?action=UPDATE&amp;creator=factset&amp;DYN_ARGS=TRUE&amp;DOC_NAME=FAT:FQL_AUDITING_CLIENT_TEMPLATE.FAT&amp;display_string=Audit&amp;VAR:KEY=DORIJWFYXQ&amp;VAR:QUERY=RkZfVEFYX1JBVEUoQU5OLDIwMDdDWSwsLCxVU0Qp&amp;WINDOW=FIRST_POPUP&amp;HEIGHT=450&amp;WIDTH=450&amp;STAR","T_MAXIMIZED=FALSE&amp;VAR:CALENDAR=FIVEDAY&amp;VAR:SYMBOL=87311L10&amp;VAR:INDEX=0"}</definedName>
    <definedName name="_4684__FDSAUDITLINK__" hidden="1">{"fdsup://directions/FAT Viewer?action=UPDATE&amp;creator=factset&amp;DYN_ARGS=TRUE&amp;DOC_NAME=FAT:FQL_AUDITING_CLIENT_TEMPLATE.FAT&amp;display_string=Audit&amp;VAR:KEY=DORIJWFYXQ&amp;VAR:QUERY=RkZfVEFYX1JBVEUoQU5OLDIwMDdDWSwsLCxVU0Qp&amp;WINDOW=FIRST_POPUP&amp;HEIGHT=450&amp;WIDTH=450&amp;STAR","T_MAXIMIZED=FALSE&amp;VAR:CALENDAR=FIVEDAY&amp;VAR:SYMBOL=87311L10&amp;VAR:INDEX=0"}</definedName>
    <definedName name="_4685__FDSAUDITLINK__" localSheetId="1" hidden="1">{"fdsup://directions/FAT Viewer?action=UPDATE&amp;creator=factset&amp;DYN_ARGS=TRUE&amp;DOC_NAME=FAT:FQL_AUDITING_CLIENT_TEMPLATE.FAT&amp;display_string=Audit&amp;VAR:KEY=QNCJQJKXOJ&amp;VAR:QUERY=RkZfVEFYX1JBVEUoQU5OLDIwMDZDWSwsLCxVU0Qp&amp;WINDOW=FIRST_POPUP&amp;HEIGHT=450&amp;WIDTH=450&amp;STAR","T_MAXIMIZED=FALSE&amp;VAR:CALENDAR=FIVEDAY&amp;VAR:SYMBOL=87311L10&amp;VAR:INDEX=0"}</definedName>
    <definedName name="_4685__FDSAUDITLINK__" localSheetId="2" hidden="1">{"fdsup://directions/FAT Viewer?action=UPDATE&amp;creator=factset&amp;DYN_ARGS=TRUE&amp;DOC_NAME=FAT:FQL_AUDITING_CLIENT_TEMPLATE.FAT&amp;display_string=Audit&amp;VAR:KEY=QNCJQJKXOJ&amp;VAR:QUERY=RkZfVEFYX1JBVEUoQU5OLDIwMDZDWSwsLCxVU0Qp&amp;WINDOW=FIRST_POPUP&amp;HEIGHT=450&amp;WIDTH=450&amp;STAR","T_MAXIMIZED=FALSE&amp;VAR:CALENDAR=FIVEDAY&amp;VAR:SYMBOL=87311L10&amp;VAR:INDEX=0"}</definedName>
    <definedName name="_4685__FDSAUDITLINK__" localSheetId="0" hidden="1">{"fdsup://directions/FAT Viewer?action=UPDATE&amp;creator=factset&amp;DYN_ARGS=TRUE&amp;DOC_NAME=FAT:FQL_AUDITING_CLIENT_TEMPLATE.FAT&amp;display_string=Audit&amp;VAR:KEY=QNCJQJKXOJ&amp;VAR:QUERY=RkZfVEFYX1JBVEUoQU5OLDIwMDZDWSwsLCxVU0Qp&amp;WINDOW=FIRST_POPUP&amp;HEIGHT=450&amp;WIDTH=450&amp;STAR","T_MAXIMIZED=FALSE&amp;VAR:CALENDAR=FIVEDAY&amp;VAR:SYMBOL=87311L10&amp;VAR:INDEX=0"}</definedName>
    <definedName name="_4685__FDSAUDITLINK__" hidden="1">{"fdsup://directions/FAT Viewer?action=UPDATE&amp;creator=factset&amp;DYN_ARGS=TRUE&amp;DOC_NAME=FAT:FQL_AUDITING_CLIENT_TEMPLATE.FAT&amp;display_string=Audit&amp;VAR:KEY=QNCJQJKXOJ&amp;VAR:QUERY=RkZfVEFYX1JBVEUoQU5OLDIwMDZDWSwsLCxVU0Qp&amp;WINDOW=FIRST_POPUP&amp;HEIGHT=450&amp;WIDTH=450&amp;STAR","T_MAXIMIZED=FALSE&amp;VAR:CALENDAR=FIVEDAY&amp;VAR:SYMBOL=87311L10&amp;VAR:INDEX=0"}</definedName>
    <definedName name="_4686__FDSAUDITLINK__" localSheetId="1" hidden="1">{"fdsup://directions/FAT Viewer?action=UPDATE&amp;creator=factset&amp;DYN_ARGS=TRUE&amp;DOC_NAME=FAT:FQL_AUDITING_CLIENT_TEMPLATE.FAT&amp;display_string=Audit&amp;VAR:KEY=XMJMJKXUVM&amp;VAR:QUERY=RkZfVEFYX1JBVEUoQU5OLDIwMDVDWSwsLCxVU0Qp&amp;WINDOW=FIRST_POPUP&amp;HEIGHT=450&amp;WIDTH=450&amp;STAR","T_MAXIMIZED=FALSE&amp;VAR:CALENDAR=FIVEDAY&amp;VAR:SYMBOL=87311L10&amp;VAR:INDEX=0"}</definedName>
    <definedName name="_4686__FDSAUDITLINK__" localSheetId="2" hidden="1">{"fdsup://directions/FAT Viewer?action=UPDATE&amp;creator=factset&amp;DYN_ARGS=TRUE&amp;DOC_NAME=FAT:FQL_AUDITING_CLIENT_TEMPLATE.FAT&amp;display_string=Audit&amp;VAR:KEY=XMJMJKXUVM&amp;VAR:QUERY=RkZfVEFYX1JBVEUoQU5OLDIwMDVDWSwsLCxVU0Qp&amp;WINDOW=FIRST_POPUP&amp;HEIGHT=450&amp;WIDTH=450&amp;STAR","T_MAXIMIZED=FALSE&amp;VAR:CALENDAR=FIVEDAY&amp;VAR:SYMBOL=87311L10&amp;VAR:INDEX=0"}</definedName>
    <definedName name="_4686__FDSAUDITLINK__" localSheetId="0" hidden="1">{"fdsup://directions/FAT Viewer?action=UPDATE&amp;creator=factset&amp;DYN_ARGS=TRUE&amp;DOC_NAME=FAT:FQL_AUDITING_CLIENT_TEMPLATE.FAT&amp;display_string=Audit&amp;VAR:KEY=XMJMJKXUVM&amp;VAR:QUERY=RkZfVEFYX1JBVEUoQU5OLDIwMDVDWSwsLCxVU0Qp&amp;WINDOW=FIRST_POPUP&amp;HEIGHT=450&amp;WIDTH=450&amp;STAR","T_MAXIMIZED=FALSE&amp;VAR:CALENDAR=FIVEDAY&amp;VAR:SYMBOL=87311L10&amp;VAR:INDEX=0"}</definedName>
    <definedName name="_4686__FDSAUDITLINK__" hidden="1">{"fdsup://directions/FAT Viewer?action=UPDATE&amp;creator=factset&amp;DYN_ARGS=TRUE&amp;DOC_NAME=FAT:FQL_AUDITING_CLIENT_TEMPLATE.FAT&amp;display_string=Audit&amp;VAR:KEY=XMJMJKXUVM&amp;VAR:QUERY=RkZfVEFYX1JBVEUoQU5OLDIwMDVDWSwsLCxVU0Qp&amp;WINDOW=FIRST_POPUP&amp;HEIGHT=450&amp;WIDTH=450&amp;STAR","T_MAXIMIZED=FALSE&amp;VAR:CALENDAR=FIVEDAY&amp;VAR:SYMBOL=87311L10&amp;VAR:INDEX=0"}</definedName>
    <definedName name="_4687__FDSAUDITLINK__" localSheetId="1" hidden="1">{"fdsup://directions/FAT Viewer?action=UPDATE&amp;creator=factset&amp;DYN_ARGS=TRUE&amp;DOC_NAME=FAT:FQL_AUDITING_CLIENT_TEMPLATE.FAT&amp;display_string=Audit&amp;VAR:KEY=QNSRCXUDAZ&amp;VAR:QUERY=WkFWKEZGX0lOVkVTVF9HQUlOKEFOTiwyMDA3Q1ksLCwsVVNEKSkgKyBaQVYoRkZfR0FJTl9TQUxFX0FTU0VUU","19ORVQoQU5OLDIwMDdDWSwsLCxVU0QpKQ==&amp;WINDOW=FIRST_POPUP&amp;HEIGHT=450&amp;WIDTH=450&amp;START_MAXIMIZED=FALSE&amp;VAR:CALENDAR=FIVEDAY&amp;VAR:SYMBOL=87311L10&amp;VAR:INDEX=0"}</definedName>
    <definedName name="_4687__FDSAUDITLINK__" localSheetId="2" hidden="1">{"fdsup://directions/FAT Viewer?action=UPDATE&amp;creator=factset&amp;DYN_ARGS=TRUE&amp;DOC_NAME=FAT:FQL_AUDITING_CLIENT_TEMPLATE.FAT&amp;display_string=Audit&amp;VAR:KEY=QNSRCXUDAZ&amp;VAR:QUERY=WkFWKEZGX0lOVkVTVF9HQUlOKEFOTiwyMDA3Q1ksLCwsVVNEKSkgKyBaQVYoRkZfR0FJTl9TQUxFX0FTU0VUU","19ORVQoQU5OLDIwMDdDWSwsLCxVU0QpKQ==&amp;WINDOW=FIRST_POPUP&amp;HEIGHT=450&amp;WIDTH=450&amp;START_MAXIMIZED=FALSE&amp;VAR:CALENDAR=FIVEDAY&amp;VAR:SYMBOL=87311L10&amp;VAR:INDEX=0"}</definedName>
    <definedName name="_4687__FDSAUDITLINK__" localSheetId="0" hidden="1">{"fdsup://directions/FAT Viewer?action=UPDATE&amp;creator=factset&amp;DYN_ARGS=TRUE&amp;DOC_NAME=FAT:FQL_AUDITING_CLIENT_TEMPLATE.FAT&amp;display_string=Audit&amp;VAR:KEY=QNSRCXUDAZ&amp;VAR:QUERY=WkFWKEZGX0lOVkVTVF9HQUlOKEFOTiwyMDA3Q1ksLCwsVVNEKSkgKyBaQVYoRkZfR0FJTl9TQUxFX0FTU0VUU","19ORVQoQU5OLDIwMDdDWSwsLCxVU0QpKQ==&amp;WINDOW=FIRST_POPUP&amp;HEIGHT=450&amp;WIDTH=450&amp;START_MAXIMIZED=FALSE&amp;VAR:CALENDAR=FIVEDAY&amp;VAR:SYMBOL=87311L10&amp;VAR:INDEX=0"}</definedName>
    <definedName name="_4687__FDSAUDITLINK__" hidden="1">{"fdsup://directions/FAT Viewer?action=UPDATE&amp;creator=factset&amp;DYN_ARGS=TRUE&amp;DOC_NAME=FAT:FQL_AUDITING_CLIENT_TEMPLATE.FAT&amp;display_string=Audit&amp;VAR:KEY=QNSRCXUDAZ&amp;VAR:QUERY=WkFWKEZGX0lOVkVTVF9HQUlOKEFOTiwyMDA3Q1ksLCwsVVNEKSkgKyBaQVYoRkZfR0FJTl9TQUxFX0FTU0VUU","19ORVQoQU5OLDIwMDdDWSwsLCxVU0QpKQ==&amp;WINDOW=FIRST_POPUP&amp;HEIGHT=450&amp;WIDTH=450&amp;START_MAXIMIZED=FALSE&amp;VAR:CALENDAR=FIVEDAY&amp;VAR:SYMBOL=87311L10&amp;VAR:INDEX=0"}</definedName>
    <definedName name="_4688__FDSAUDITLINK__" localSheetId="1" hidden="1">{"fdsup://directions/FAT Viewer?action=UPDATE&amp;creator=factset&amp;DYN_ARGS=TRUE&amp;DOC_NAME=FAT:FQL_AUDITING_CLIENT_TEMPLATE.FAT&amp;display_string=Audit&amp;VAR:KEY=DWLOVQBSDK&amp;VAR:QUERY=RkZfWE9SRChBTk4sMjAwN0NZLCwsLFVTRCk=&amp;WINDOW=FIRST_POPUP&amp;HEIGHT=450&amp;WIDTH=450&amp;START_MA","XIMIZED=FALSE&amp;VAR:CALENDAR=FIVEDAY&amp;VAR:SYMBOL=87311L10&amp;VAR:INDEX=0"}</definedName>
    <definedName name="_4688__FDSAUDITLINK__" localSheetId="2" hidden="1">{"fdsup://directions/FAT Viewer?action=UPDATE&amp;creator=factset&amp;DYN_ARGS=TRUE&amp;DOC_NAME=FAT:FQL_AUDITING_CLIENT_TEMPLATE.FAT&amp;display_string=Audit&amp;VAR:KEY=DWLOVQBSDK&amp;VAR:QUERY=RkZfWE9SRChBTk4sMjAwN0NZLCwsLFVTRCk=&amp;WINDOW=FIRST_POPUP&amp;HEIGHT=450&amp;WIDTH=450&amp;START_MA","XIMIZED=FALSE&amp;VAR:CALENDAR=FIVEDAY&amp;VAR:SYMBOL=87311L10&amp;VAR:INDEX=0"}</definedName>
    <definedName name="_4688__FDSAUDITLINK__" localSheetId="0" hidden="1">{"fdsup://directions/FAT Viewer?action=UPDATE&amp;creator=factset&amp;DYN_ARGS=TRUE&amp;DOC_NAME=FAT:FQL_AUDITING_CLIENT_TEMPLATE.FAT&amp;display_string=Audit&amp;VAR:KEY=DWLOVQBSDK&amp;VAR:QUERY=RkZfWE9SRChBTk4sMjAwN0NZLCwsLFVTRCk=&amp;WINDOW=FIRST_POPUP&amp;HEIGHT=450&amp;WIDTH=450&amp;START_MA","XIMIZED=FALSE&amp;VAR:CALENDAR=FIVEDAY&amp;VAR:SYMBOL=87311L10&amp;VAR:INDEX=0"}</definedName>
    <definedName name="_4688__FDSAUDITLINK__" hidden="1">{"fdsup://directions/FAT Viewer?action=UPDATE&amp;creator=factset&amp;DYN_ARGS=TRUE&amp;DOC_NAME=FAT:FQL_AUDITING_CLIENT_TEMPLATE.FAT&amp;display_string=Audit&amp;VAR:KEY=DWLOVQBSDK&amp;VAR:QUERY=RkZfWE9SRChBTk4sMjAwN0NZLCwsLFVTRCk=&amp;WINDOW=FIRST_POPUP&amp;HEIGHT=450&amp;WIDTH=450&amp;START_MA","XIMIZED=FALSE&amp;VAR:CALENDAR=FIVEDAY&amp;VAR:SYMBOL=87311L10&amp;VAR:INDEX=0"}</definedName>
    <definedName name="_4689__FDSAUDITLINK__" localSheetId="1" hidden="1">{"fdsup://directions/FAT Viewer?action=UPDATE&amp;creator=factset&amp;DYN_ARGS=TRUE&amp;DOC_NAME=FAT:FQL_AUDITING_CLIENT_TEMPLATE.FAT&amp;display_string=Audit&amp;VAR:KEY=OXWXEVCVOZ&amp;VAR:QUERY=WkFWKEZGX0lOVkVTVF9HQUlOKEFOTiwyMDA2Q1ksLCwsVVNEKSkgKyBaQVYoRkZfR0FJTl9TQUxFX0FTU0VUU","19ORVQoQU5OLDIwMDZDWSwsLCxVU0QpKQ==&amp;WINDOW=FIRST_POPUP&amp;HEIGHT=450&amp;WIDTH=450&amp;START_MAXIMIZED=FALSE&amp;VAR:CALENDAR=FIVEDAY&amp;VAR:SYMBOL=87311L10&amp;VAR:INDEX=0"}</definedName>
    <definedName name="_4689__FDSAUDITLINK__" localSheetId="2" hidden="1">{"fdsup://directions/FAT Viewer?action=UPDATE&amp;creator=factset&amp;DYN_ARGS=TRUE&amp;DOC_NAME=FAT:FQL_AUDITING_CLIENT_TEMPLATE.FAT&amp;display_string=Audit&amp;VAR:KEY=OXWXEVCVOZ&amp;VAR:QUERY=WkFWKEZGX0lOVkVTVF9HQUlOKEFOTiwyMDA2Q1ksLCwsVVNEKSkgKyBaQVYoRkZfR0FJTl9TQUxFX0FTU0VUU","19ORVQoQU5OLDIwMDZDWSwsLCxVU0QpKQ==&amp;WINDOW=FIRST_POPUP&amp;HEIGHT=450&amp;WIDTH=450&amp;START_MAXIMIZED=FALSE&amp;VAR:CALENDAR=FIVEDAY&amp;VAR:SYMBOL=87311L10&amp;VAR:INDEX=0"}</definedName>
    <definedName name="_4689__FDSAUDITLINK__" localSheetId="0" hidden="1">{"fdsup://directions/FAT Viewer?action=UPDATE&amp;creator=factset&amp;DYN_ARGS=TRUE&amp;DOC_NAME=FAT:FQL_AUDITING_CLIENT_TEMPLATE.FAT&amp;display_string=Audit&amp;VAR:KEY=OXWXEVCVOZ&amp;VAR:QUERY=WkFWKEZGX0lOVkVTVF9HQUlOKEFOTiwyMDA2Q1ksLCwsVVNEKSkgKyBaQVYoRkZfR0FJTl9TQUxFX0FTU0VUU","19ORVQoQU5OLDIwMDZDWSwsLCxVU0QpKQ==&amp;WINDOW=FIRST_POPUP&amp;HEIGHT=450&amp;WIDTH=450&amp;START_MAXIMIZED=FALSE&amp;VAR:CALENDAR=FIVEDAY&amp;VAR:SYMBOL=87311L10&amp;VAR:INDEX=0"}</definedName>
    <definedName name="_4689__FDSAUDITLINK__" hidden="1">{"fdsup://directions/FAT Viewer?action=UPDATE&amp;creator=factset&amp;DYN_ARGS=TRUE&amp;DOC_NAME=FAT:FQL_AUDITING_CLIENT_TEMPLATE.FAT&amp;display_string=Audit&amp;VAR:KEY=OXWXEVCVOZ&amp;VAR:QUERY=WkFWKEZGX0lOVkVTVF9HQUlOKEFOTiwyMDA2Q1ksLCwsVVNEKSkgKyBaQVYoRkZfR0FJTl9TQUxFX0FTU0VUU","19ORVQoQU5OLDIwMDZDWSwsLCxVU0QpKQ==&amp;WINDOW=FIRST_POPUP&amp;HEIGHT=450&amp;WIDTH=450&amp;START_MAXIMIZED=FALSE&amp;VAR:CALENDAR=FIVEDAY&amp;VAR:SYMBOL=87311L10&amp;VAR:INDEX=0"}</definedName>
    <definedName name="_469__FDSAUDITLINK__" localSheetId="1" hidden="1">{"fdsup://Directions/FactSet Auditing Viewer?action=AUDIT_VALUE&amp;DB=129&amp;ID1=595352&amp;VALUEID=01451&amp;SDATE=2009&amp;PERIODTYPE=ANN_STD&amp;SCFT=3&amp;window=popup_no_bar&amp;width=385&amp;height=120&amp;START_MAXIMIZED=FALSE&amp;creator=factset&amp;display_string=Audit"}</definedName>
    <definedName name="_469__FDSAUDITLINK__" localSheetId="2" hidden="1">{"fdsup://Directions/FactSet Auditing Viewer?action=AUDIT_VALUE&amp;DB=129&amp;ID1=595352&amp;VALUEID=01451&amp;SDATE=2009&amp;PERIODTYPE=ANN_STD&amp;SCFT=3&amp;window=popup_no_bar&amp;width=385&amp;height=120&amp;START_MAXIMIZED=FALSE&amp;creator=factset&amp;display_string=Audit"}</definedName>
    <definedName name="_469__FDSAUDITLINK__" localSheetId="0" hidden="1">{"fdsup://Directions/FactSet Auditing Viewer?action=AUDIT_VALUE&amp;DB=129&amp;ID1=595352&amp;VALUEID=01451&amp;SDATE=2009&amp;PERIODTYPE=ANN_STD&amp;SCFT=3&amp;window=popup_no_bar&amp;width=385&amp;height=120&amp;START_MAXIMIZED=FALSE&amp;creator=factset&amp;display_string=Audit"}</definedName>
    <definedName name="_469__FDSAUDITLINK__" hidden="1">{"fdsup://Directions/FactSet Auditing Viewer?action=AUDIT_VALUE&amp;DB=129&amp;ID1=595352&amp;VALUEID=01451&amp;SDATE=2009&amp;PERIODTYPE=ANN_STD&amp;SCFT=3&amp;window=popup_no_bar&amp;width=385&amp;height=120&amp;START_MAXIMIZED=FALSE&amp;creator=factset&amp;display_string=Audit"}</definedName>
    <definedName name="_4690__FDSAUDITLINK__" localSheetId="1" hidden="1">{"fdsup://directions/FAT Viewer?action=UPDATE&amp;creator=factset&amp;DYN_ARGS=TRUE&amp;DOC_NAME=FAT:FQL_AUDITING_CLIENT_TEMPLATE.FAT&amp;display_string=Audit&amp;VAR:KEY=XADAVIXUPK&amp;VAR:QUERY=RkZfWE9SRChBTk4sMjAwNkNZLCwsLFVTRCk=&amp;WINDOW=FIRST_POPUP&amp;HEIGHT=450&amp;WIDTH=450&amp;START_MA","XIMIZED=FALSE&amp;VAR:CALENDAR=FIVEDAY&amp;VAR:SYMBOL=87311L10&amp;VAR:INDEX=0"}</definedName>
    <definedName name="_4690__FDSAUDITLINK__" localSheetId="2" hidden="1">{"fdsup://directions/FAT Viewer?action=UPDATE&amp;creator=factset&amp;DYN_ARGS=TRUE&amp;DOC_NAME=FAT:FQL_AUDITING_CLIENT_TEMPLATE.FAT&amp;display_string=Audit&amp;VAR:KEY=XADAVIXUPK&amp;VAR:QUERY=RkZfWE9SRChBTk4sMjAwNkNZLCwsLFVTRCk=&amp;WINDOW=FIRST_POPUP&amp;HEIGHT=450&amp;WIDTH=450&amp;START_MA","XIMIZED=FALSE&amp;VAR:CALENDAR=FIVEDAY&amp;VAR:SYMBOL=87311L10&amp;VAR:INDEX=0"}</definedName>
    <definedName name="_4690__FDSAUDITLINK__" localSheetId="0" hidden="1">{"fdsup://directions/FAT Viewer?action=UPDATE&amp;creator=factset&amp;DYN_ARGS=TRUE&amp;DOC_NAME=FAT:FQL_AUDITING_CLIENT_TEMPLATE.FAT&amp;display_string=Audit&amp;VAR:KEY=XADAVIXUPK&amp;VAR:QUERY=RkZfWE9SRChBTk4sMjAwNkNZLCwsLFVTRCk=&amp;WINDOW=FIRST_POPUP&amp;HEIGHT=450&amp;WIDTH=450&amp;START_MA","XIMIZED=FALSE&amp;VAR:CALENDAR=FIVEDAY&amp;VAR:SYMBOL=87311L10&amp;VAR:INDEX=0"}</definedName>
    <definedName name="_4690__FDSAUDITLINK__" hidden="1">{"fdsup://directions/FAT Viewer?action=UPDATE&amp;creator=factset&amp;DYN_ARGS=TRUE&amp;DOC_NAME=FAT:FQL_AUDITING_CLIENT_TEMPLATE.FAT&amp;display_string=Audit&amp;VAR:KEY=XADAVIXUPK&amp;VAR:QUERY=RkZfWE9SRChBTk4sMjAwNkNZLCwsLFVTRCk=&amp;WINDOW=FIRST_POPUP&amp;HEIGHT=450&amp;WIDTH=450&amp;START_MA","XIMIZED=FALSE&amp;VAR:CALENDAR=FIVEDAY&amp;VAR:SYMBOL=87311L10&amp;VAR:INDEX=0"}</definedName>
    <definedName name="_4691__FDSAUDITLINK__" localSheetId="1" hidden="1">{"fdsup://directions/FAT Viewer?action=UPDATE&amp;creator=factset&amp;DYN_ARGS=TRUE&amp;DOC_NAME=FAT:FQL_AUDITING_CLIENT_TEMPLATE.FAT&amp;display_string=Audit&amp;VAR:KEY=ABIBWFORYR&amp;VAR:QUERY=WkFWKEZGX0lOVkVTVF9HQUlOKEFOTiwyMDA1Q1ksLCwsVVNEKSkgKyBaQVYoRkZfR0FJTl9TQUxFX0FTU0VUU","19ORVQoQU5OLDIwMDVDWSwsLCxVU0QpKQ==&amp;WINDOW=FIRST_POPUP&amp;HEIGHT=450&amp;WIDTH=450&amp;START_MAXIMIZED=FALSE&amp;VAR:CALENDAR=FIVEDAY&amp;VAR:SYMBOL=87311L10&amp;VAR:INDEX=0"}</definedName>
    <definedName name="_4691__FDSAUDITLINK__" localSheetId="2" hidden="1">{"fdsup://directions/FAT Viewer?action=UPDATE&amp;creator=factset&amp;DYN_ARGS=TRUE&amp;DOC_NAME=FAT:FQL_AUDITING_CLIENT_TEMPLATE.FAT&amp;display_string=Audit&amp;VAR:KEY=ABIBWFORYR&amp;VAR:QUERY=WkFWKEZGX0lOVkVTVF9HQUlOKEFOTiwyMDA1Q1ksLCwsVVNEKSkgKyBaQVYoRkZfR0FJTl9TQUxFX0FTU0VUU","19ORVQoQU5OLDIwMDVDWSwsLCxVU0QpKQ==&amp;WINDOW=FIRST_POPUP&amp;HEIGHT=450&amp;WIDTH=450&amp;START_MAXIMIZED=FALSE&amp;VAR:CALENDAR=FIVEDAY&amp;VAR:SYMBOL=87311L10&amp;VAR:INDEX=0"}</definedName>
    <definedName name="_4691__FDSAUDITLINK__" localSheetId="0" hidden="1">{"fdsup://directions/FAT Viewer?action=UPDATE&amp;creator=factset&amp;DYN_ARGS=TRUE&amp;DOC_NAME=FAT:FQL_AUDITING_CLIENT_TEMPLATE.FAT&amp;display_string=Audit&amp;VAR:KEY=ABIBWFORYR&amp;VAR:QUERY=WkFWKEZGX0lOVkVTVF9HQUlOKEFOTiwyMDA1Q1ksLCwsVVNEKSkgKyBaQVYoRkZfR0FJTl9TQUxFX0FTU0VUU","19ORVQoQU5OLDIwMDVDWSwsLCxVU0QpKQ==&amp;WINDOW=FIRST_POPUP&amp;HEIGHT=450&amp;WIDTH=450&amp;START_MAXIMIZED=FALSE&amp;VAR:CALENDAR=FIVEDAY&amp;VAR:SYMBOL=87311L10&amp;VAR:INDEX=0"}</definedName>
    <definedName name="_4691__FDSAUDITLINK__" hidden="1">{"fdsup://directions/FAT Viewer?action=UPDATE&amp;creator=factset&amp;DYN_ARGS=TRUE&amp;DOC_NAME=FAT:FQL_AUDITING_CLIENT_TEMPLATE.FAT&amp;display_string=Audit&amp;VAR:KEY=ABIBWFORYR&amp;VAR:QUERY=WkFWKEZGX0lOVkVTVF9HQUlOKEFOTiwyMDA1Q1ksLCwsVVNEKSkgKyBaQVYoRkZfR0FJTl9TQUxFX0FTU0VUU","19ORVQoQU5OLDIwMDVDWSwsLCxVU0QpKQ==&amp;WINDOW=FIRST_POPUP&amp;HEIGHT=450&amp;WIDTH=450&amp;START_MAXIMIZED=FALSE&amp;VAR:CALENDAR=FIVEDAY&amp;VAR:SYMBOL=87311L10&amp;VAR:INDEX=0"}</definedName>
    <definedName name="_4692__FDSAUDITLINK__" localSheetId="1" hidden="1">{"fdsup://directions/FAT Viewer?action=UPDATE&amp;creator=factset&amp;DYN_ARGS=TRUE&amp;DOC_NAME=FAT:FQL_AUDITING_CLIENT_TEMPLATE.FAT&amp;display_string=Audit&amp;VAR:KEY=VCPUPMRINI&amp;VAR:QUERY=RkZfWE9SRChBTk4sMjAwNUNZLCwsLFVTRCk=&amp;WINDOW=FIRST_POPUP&amp;HEIGHT=450&amp;WIDTH=450&amp;START_MA","XIMIZED=FALSE&amp;VAR:CALENDAR=FIVEDAY&amp;VAR:SYMBOL=87311L10&amp;VAR:INDEX=0"}</definedName>
    <definedName name="_4692__FDSAUDITLINK__" localSheetId="2" hidden="1">{"fdsup://directions/FAT Viewer?action=UPDATE&amp;creator=factset&amp;DYN_ARGS=TRUE&amp;DOC_NAME=FAT:FQL_AUDITING_CLIENT_TEMPLATE.FAT&amp;display_string=Audit&amp;VAR:KEY=VCPUPMRINI&amp;VAR:QUERY=RkZfWE9SRChBTk4sMjAwNUNZLCwsLFVTRCk=&amp;WINDOW=FIRST_POPUP&amp;HEIGHT=450&amp;WIDTH=450&amp;START_MA","XIMIZED=FALSE&amp;VAR:CALENDAR=FIVEDAY&amp;VAR:SYMBOL=87311L10&amp;VAR:INDEX=0"}</definedName>
    <definedName name="_4692__FDSAUDITLINK__" localSheetId="0" hidden="1">{"fdsup://directions/FAT Viewer?action=UPDATE&amp;creator=factset&amp;DYN_ARGS=TRUE&amp;DOC_NAME=FAT:FQL_AUDITING_CLIENT_TEMPLATE.FAT&amp;display_string=Audit&amp;VAR:KEY=VCPUPMRINI&amp;VAR:QUERY=RkZfWE9SRChBTk4sMjAwNUNZLCwsLFVTRCk=&amp;WINDOW=FIRST_POPUP&amp;HEIGHT=450&amp;WIDTH=450&amp;START_MA","XIMIZED=FALSE&amp;VAR:CALENDAR=FIVEDAY&amp;VAR:SYMBOL=87311L10&amp;VAR:INDEX=0"}</definedName>
    <definedName name="_4692__FDSAUDITLINK__" hidden="1">{"fdsup://directions/FAT Viewer?action=UPDATE&amp;creator=factset&amp;DYN_ARGS=TRUE&amp;DOC_NAME=FAT:FQL_AUDITING_CLIENT_TEMPLATE.FAT&amp;display_string=Audit&amp;VAR:KEY=VCPUPMRINI&amp;VAR:QUERY=RkZfWE9SRChBTk4sMjAwNUNZLCwsLFVTRCk=&amp;WINDOW=FIRST_POPUP&amp;HEIGHT=450&amp;WIDTH=450&amp;START_MA","XIMIZED=FALSE&amp;VAR:CALENDAR=FIVEDAY&amp;VAR:SYMBOL=87311L10&amp;VAR:INDEX=0"}</definedName>
    <definedName name="_4693__FDSAUDITLINK__" localSheetId="1" hidden="1">{"fdsup://directions/FAT Viewer?action=UPDATE&amp;creator=factset&amp;DYN_ARGS=TRUE&amp;DOC_NAME=FAT:FQL_AUDITING_CLIENT_TEMPLATE.FAT&amp;display_string=Audit&amp;VAR:KEY=ABOHOBYRMB&amp;VAR:QUERY=RkZfTkVUX0lOQ19CQVNJQ19BRlRfWE9SRChBTk4sMjAwN0NZLCwsLFVTRCk=&amp;WINDOW=FIRST_POPUP&amp;HEIGH","T=450&amp;WIDTH=450&amp;START_MAXIMIZED=FALSE&amp;VAR:CALENDAR=FIVEDAY&amp;VAR:SYMBOL=87311L10&amp;VAR:INDEX=0"}</definedName>
    <definedName name="_4693__FDSAUDITLINK__" localSheetId="2" hidden="1">{"fdsup://directions/FAT Viewer?action=UPDATE&amp;creator=factset&amp;DYN_ARGS=TRUE&amp;DOC_NAME=FAT:FQL_AUDITING_CLIENT_TEMPLATE.FAT&amp;display_string=Audit&amp;VAR:KEY=ABOHOBYRMB&amp;VAR:QUERY=RkZfTkVUX0lOQ19CQVNJQ19BRlRfWE9SRChBTk4sMjAwN0NZLCwsLFVTRCk=&amp;WINDOW=FIRST_POPUP&amp;HEIGH","T=450&amp;WIDTH=450&amp;START_MAXIMIZED=FALSE&amp;VAR:CALENDAR=FIVEDAY&amp;VAR:SYMBOL=87311L10&amp;VAR:INDEX=0"}</definedName>
    <definedName name="_4693__FDSAUDITLINK__" localSheetId="0" hidden="1">{"fdsup://directions/FAT Viewer?action=UPDATE&amp;creator=factset&amp;DYN_ARGS=TRUE&amp;DOC_NAME=FAT:FQL_AUDITING_CLIENT_TEMPLATE.FAT&amp;display_string=Audit&amp;VAR:KEY=ABOHOBYRMB&amp;VAR:QUERY=RkZfTkVUX0lOQ19CQVNJQ19BRlRfWE9SRChBTk4sMjAwN0NZLCwsLFVTRCk=&amp;WINDOW=FIRST_POPUP&amp;HEIGH","T=450&amp;WIDTH=450&amp;START_MAXIMIZED=FALSE&amp;VAR:CALENDAR=FIVEDAY&amp;VAR:SYMBOL=87311L10&amp;VAR:INDEX=0"}</definedName>
    <definedName name="_4693__FDSAUDITLINK__" hidden="1">{"fdsup://directions/FAT Viewer?action=UPDATE&amp;creator=factset&amp;DYN_ARGS=TRUE&amp;DOC_NAME=FAT:FQL_AUDITING_CLIENT_TEMPLATE.FAT&amp;display_string=Audit&amp;VAR:KEY=ABOHOBYRMB&amp;VAR:QUERY=RkZfTkVUX0lOQ19CQVNJQ19BRlRfWE9SRChBTk4sMjAwN0NZLCwsLFVTRCk=&amp;WINDOW=FIRST_POPUP&amp;HEIGH","T=450&amp;WIDTH=450&amp;START_MAXIMIZED=FALSE&amp;VAR:CALENDAR=FIVEDAY&amp;VAR:SYMBOL=87311L10&amp;VAR:INDEX=0"}</definedName>
    <definedName name="_4694__FDSAUDITLINK__" localSheetId="1" hidden="1">{"fdsup://directions/FAT Viewer?action=UPDATE&amp;creator=factset&amp;DYN_ARGS=TRUE&amp;DOC_NAME=FAT:FQL_AUDITING_CLIENT_TEMPLATE.FAT&amp;display_string=Audit&amp;VAR:KEY=HCJUDOLQZM&amp;VAR:QUERY=RkZfTkVUX0lOQ19CQVNJQ19BRlRfWE9SRChBTk4sMjAwNkNZLCwsLFVTRCk=&amp;WINDOW=FIRST_POPUP&amp;HEIGH","T=450&amp;WIDTH=450&amp;START_MAXIMIZED=FALSE&amp;VAR:CALENDAR=FIVEDAY&amp;VAR:SYMBOL=87311L10&amp;VAR:INDEX=0"}</definedName>
    <definedName name="_4694__FDSAUDITLINK__" localSheetId="2" hidden="1">{"fdsup://directions/FAT Viewer?action=UPDATE&amp;creator=factset&amp;DYN_ARGS=TRUE&amp;DOC_NAME=FAT:FQL_AUDITING_CLIENT_TEMPLATE.FAT&amp;display_string=Audit&amp;VAR:KEY=HCJUDOLQZM&amp;VAR:QUERY=RkZfTkVUX0lOQ19CQVNJQ19BRlRfWE9SRChBTk4sMjAwNkNZLCwsLFVTRCk=&amp;WINDOW=FIRST_POPUP&amp;HEIGH","T=450&amp;WIDTH=450&amp;START_MAXIMIZED=FALSE&amp;VAR:CALENDAR=FIVEDAY&amp;VAR:SYMBOL=87311L10&amp;VAR:INDEX=0"}</definedName>
    <definedName name="_4694__FDSAUDITLINK__" localSheetId="0" hidden="1">{"fdsup://directions/FAT Viewer?action=UPDATE&amp;creator=factset&amp;DYN_ARGS=TRUE&amp;DOC_NAME=FAT:FQL_AUDITING_CLIENT_TEMPLATE.FAT&amp;display_string=Audit&amp;VAR:KEY=HCJUDOLQZM&amp;VAR:QUERY=RkZfTkVUX0lOQ19CQVNJQ19BRlRfWE9SRChBTk4sMjAwNkNZLCwsLFVTRCk=&amp;WINDOW=FIRST_POPUP&amp;HEIGH","T=450&amp;WIDTH=450&amp;START_MAXIMIZED=FALSE&amp;VAR:CALENDAR=FIVEDAY&amp;VAR:SYMBOL=87311L10&amp;VAR:INDEX=0"}</definedName>
    <definedName name="_4694__FDSAUDITLINK__" hidden="1">{"fdsup://directions/FAT Viewer?action=UPDATE&amp;creator=factset&amp;DYN_ARGS=TRUE&amp;DOC_NAME=FAT:FQL_AUDITING_CLIENT_TEMPLATE.FAT&amp;display_string=Audit&amp;VAR:KEY=HCJUDOLQZM&amp;VAR:QUERY=RkZfTkVUX0lOQ19CQVNJQ19BRlRfWE9SRChBTk4sMjAwNkNZLCwsLFVTRCk=&amp;WINDOW=FIRST_POPUP&amp;HEIGH","T=450&amp;WIDTH=450&amp;START_MAXIMIZED=FALSE&amp;VAR:CALENDAR=FIVEDAY&amp;VAR:SYMBOL=87311L10&amp;VAR:INDEX=0"}</definedName>
    <definedName name="_4695__FDSAUDITLINK__" localSheetId="1" hidden="1">{"fdsup://directions/FAT Viewer?action=UPDATE&amp;creator=factset&amp;DYN_ARGS=TRUE&amp;DOC_NAME=FAT:FQL_AUDITING_CLIENT_TEMPLATE.FAT&amp;display_string=Audit&amp;VAR:KEY=UBQXOVIVIB&amp;VAR:QUERY=RkZfTkVUX0lOQ19CQVNJQ19BRlRfWE9SRChBTk4sMjAwNUNZLCwsLFVTRCk=&amp;WINDOW=FIRST_POPUP&amp;HEIGH","T=450&amp;WIDTH=450&amp;START_MAXIMIZED=FALSE&amp;VAR:CALENDAR=FIVEDAY&amp;VAR:SYMBOL=87311L10&amp;VAR:INDEX=0"}</definedName>
    <definedName name="_4695__FDSAUDITLINK__" localSheetId="2" hidden="1">{"fdsup://directions/FAT Viewer?action=UPDATE&amp;creator=factset&amp;DYN_ARGS=TRUE&amp;DOC_NAME=FAT:FQL_AUDITING_CLIENT_TEMPLATE.FAT&amp;display_string=Audit&amp;VAR:KEY=UBQXOVIVIB&amp;VAR:QUERY=RkZfTkVUX0lOQ19CQVNJQ19BRlRfWE9SRChBTk4sMjAwNUNZLCwsLFVTRCk=&amp;WINDOW=FIRST_POPUP&amp;HEIGH","T=450&amp;WIDTH=450&amp;START_MAXIMIZED=FALSE&amp;VAR:CALENDAR=FIVEDAY&amp;VAR:SYMBOL=87311L10&amp;VAR:INDEX=0"}</definedName>
    <definedName name="_4695__FDSAUDITLINK__" localSheetId="0" hidden="1">{"fdsup://directions/FAT Viewer?action=UPDATE&amp;creator=factset&amp;DYN_ARGS=TRUE&amp;DOC_NAME=FAT:FQL_AUDITING_CLIENT_TEMPLATE.FAT&amp;display_string=Audit&amp;VAR:KEY=UBQXOVIVIB&amp;VAR:QUERY=RkZfTkVUX0lOQ19CQVNJQ19BRlRfWE9SRChBTk4sMjAwNUNZLCwsLFVTRCk=&amp;WINDOW=FIRST_POPUP&amp;HEIGH","T=450&amp;WIDTH=450&amp;START_MAXIMIZED=FALSE&amp;VAR:CALENDAR=FIVEDAY&amp;VAR:SYMBOL=87311L10&amp;VAR:INDEX=0"}</definedName>
    <definedName name="_4695__FDSAUDITLINK__" hidden="1">{"fdsup://directions/FAT Viewer?action=UPDATE&amp;creator=factset&amp;DYN_ARGS=TRUE&amp;DOC_NAME=FAT:FQL_AUDITING_CLIENT_TEMPLATE.FAT&amp;display_string=Audit&amp;VAR:KEY=UBQXOVIVIB&amp;VAR:QUERY=RkZfTkVUX0lOQ19CQVNJQ19BRlRfWE9SRChBTk4sMjAwNUNZLCwsLFVTRCk=&amp;WINDOW=FIRST_POPUP&amp;HEIGH","T=450&amp;WIDTH=450&amp;START_MAXIMIZED=FALSE&amp;VAR:CALENDAR=FIVEDAY&amp;VAR:SYMBOL=87311L10&amp;VAR:INDEX=0"}</definedName>
    <definedName name="_4696__FDSAUDITLINK__" localSheetId="1" hidden="1">{"fdsup://Directions/FactSet Auditing Viewer?action=AUDIT_VALUE&amp;DB=129&amp;ID1=87311L10&amp;VALUEID=01451&amp;SDATE=2007&amp;PERIODTYPE=ANN_STD&amp;SCFT=3&amp;window=popup_no_bar&amp;width=385&amp;height=120&amp;START_MAXIMIZED=FALSE&amp;creator=factset&amp;display_string=Audit"}</definedName>
    <definedName name="_4696__FDSAUDITLINK__" localSheetId="2" hidden="1">{"fdsup://Directions/FactSet Auditing Viewer?action=AUDIT_VALUE&amp;DB=129&amp;ID1=87311L10&amp;VALUEID=01451&amp;SDATE=2007&amp;PERIODTYPE=ANN_STD&amp;SCFT=3&amp;window=popup_no_bar&amp;width=385&amp;height=120&amp;START_MAXIMIZED=FALSE&amp;creator=factset&amp;display_string=Audit"}</definedName>
    <definedName name="_4696__FDSAUDITLINK__" localSheetId="0" hidden="1">{"fdsup://Directions/FactSet Auditing Viewer?action=AUDIT_VALUE&amp;DB=129&amp;ID1=87311L10&amp;VALUEID=01451&amp;SDATE=2007&amp;PERIODTYPE=ANN_STD&amp;SCFT=3&amp;window=popup_no_bar&amp;width=385&amp;height=120&amp;START_MAXIMIZED=FALSE&amp;creator=factset&amp;display_string=Audit"}</definedName>
    <definedName name="_4696__FDSAUDITLINK__" hidden="1">{"fdsup://Directions/FactSet Auditing Viewer?action=AUDIT_VALUE&amp;DB=129&amp;ID1=87311L10&amp;VALUEID=01451&amp;SDATE=2007&amp;PERIODTYPE=ANN_STD&amp;SCFT=3&amp;window=popup_no_bar&amp;width=385&amp;height=120&amp;START_MAXIMIZED=FALSE&amp;creator=factset&amp;display_string=Audit"}</definedName>
    <definedName name="_4697__FDSAUDITLINK__" localSheetId="1" hidden="1">{"fdsup://Directions/FactSet Auditing Viewer?action=AUDIT_VALUE&amp;DB=129&amp;ID1=87311L10&amp;VALUEID=01451&amp;SDATE=2006&amp;PERIODTYPE=ANN_STD&amp;SCFT=3&amp;window=popup_no_bar&amp;width=385&amp;height=120&amp;START_MAXIMIZED=FALSE&amp;creator=factset&amp;display_string=Audit"}</definedName>
    <definedName name="_4697__FDSAUDITLINK__" localSheetId="2" hidden="1">{"fdsup://Directions/FactSet Auditing Viewer?action=AUDIT_VALUE&amp;DB=129&amp;ID1=87311L10&amp;VALUEID=01451&amp;SDATE=2006&amp;PERIODTYPE=ANN_STD&amp;SCFT=3&amp;window=popup_no_bar&amp;width=385&amp;height=120&amp;START_MAXIMIZED=FALSE&amp;creator=factset&amp;display_string=Audit"}</definedName>
    <definedName name="_4697__FDSAUDITLINK__" localSheetId="0" hidden="1">{"fdsup://Directions/FactSet Auditing Viewer?action=AUDIT_VALUE&amp;DB=129&amp;ID1=87311L10&amp;VALUEID=01451&amp;SDATE=2006&amp;PERIODTYPE=ANN_STD&amp;SCFT=3&amp;window=popup_no_bar&amp;width=385&amp;height=120&amp;START_MAXIMIZED=FALSE&amp;creator=factset&amp;display_string=Audit"}</definedName>
    <definedName name="_4697__FDSAUDITLINK__" hidden="1">{"fdsup://Directions/FactSet Auditing Viewer?action=AUDIT_VALUE&amp;DB=129&amp;ID1=87311L10&amp;VALUEID=01451&amp;SDATE=2006&amp;PERIODTYPE=ANN_STD&amp;SCFT=3&amp;window=popup_no_bar&amp;width=385&amp;height=120&amp;START_MAXIMIZED=FALSE&amp;creator=factset&amp;display_string=Audit"}</definedName>
    <definedName name="_4698__FDSAUDITLINK__" localSheetId="1" hidden="1">{"fdsup://directions/FAT Viewer?action=UPDATE&amp;creator=factset&amp;DYN_ARGS=TRUE&amp;DOC_NAME=FAT:FQL_AUDITING_CLIENT_TEMPLATE.FAT&amp;display_string=Audit&amp;VAR:KEY=DIPYJQROHK&amp;VAR:QUERY=WkFWKEZGX1VOVVNVQUxfRVhQKE1PTiwyMDA3Q1ksLCwsVVNEKSkgKyBaQVYoRkZfT1BFUl9FWFBfT1RIKE1PT","iwyMDA3Q1ksLCwsVVNEKSk=&amp;WINDOW=FIRST_POPUP&amp;HEIGHT=450&amp;WIDTH=450&amp;START_MAXIMIZED=FALSE&amp;VAR:CALENDAR=FIVEDAY&amp;VAR:SYMBOL=87311L10&amp;VAR:INDEX=0"}</definedName>
    <definedName name="_4698__FDSAUDITLINK__" localSheetId="2" hidden="1">{"fdsup://directions/FAT Viewer?action=UPDATE&amp;creator=factset&amp;DYN_ARGS=TRUE&amp;DOC_NAME=FAT:FQL_AUDITING_CLIENT_TEMPLATE.FAT&amp;display_string=Audit&amp;VAR:KEY=DIPYJQROHK&amp;VAR:QUERY=WkFWKEZGX1VOVVNVQUxfRVhQKE1PTiwyMDA3Q1ksLCwsVVNEKSkgKyBaQVYoRkZfT1BFUl9FWFBfT1RIKE1PT","iwyMDA3Q1ksLCwsVVNEKSk=&amp;WINDOW=FIRST_POPUP&amp;HEIGHT=450&amp;WIDTH=450&amp;START_MAXIMIZED=FALSE&amp;VAR:CALENDAR=FIVEDAY&amp;VAR:SYMBOL=87311L10&amp;VAR:INDEX=0"}</definedName>
    <definedName name="_4698__FDSAUDITLINK__" localSheetId="0" hidden="1">{"fdsup://directions/FAT Viewer?action=UPDATE&amp;creator=factset&amp;DYN_ARGS=TRUE&amp;DOC_NAME=FAT:FQL_AUDITING_CLIENT_TEMPLATE.FAT&amp;display_string=Audit&amp;VAR:KEY=DIPYJQROHK&amp;VAR:QUERY=WkFWKEZGX1VOVVNVQUxfRVhQKE1PTiwyMDA3Q1ksLCwsVVNEKSkgKyBaQVYoRkZfT1BFUl9FWFBfT1RIKE1PT","iwyMDA3Q1ksLCwsVVNEKSk=&amp;WINDOW=FIRST_POPUP&amp;HEIGHT=450&amp;WIDTH=450&amp;START_MAXIMIZED=FALSE&amp;VAR:CALENDAR=FIVEDAY&amp;VAR:SYMBOL=87311L10&amp;VAR:INDEX=0"}</definedName>
    <definedName name="_4698__FDSAUDITLINK__" hidden="1">{"fdsup://directions/FAT Viewer?action=UPDATE&amp;creator=factset&amp;DYN_ARGS=TRUE&amp;DOC_NAME=FAT:FQL_AUDITING_CLIENT_TEMPLATE.FAT&amp;display_string=Audit&amp;VAR:KEY=DIPYJQROHK&amp;VAR:QUERY=WkFWKEZGX1VOVVNVQUxfRVhQKE1PTiwyMDA3Q1ksLCwsVVNEKSkgKyBaQVYoRkZfT1BFUl9FWFBfT1RIKE1PT","iwyMDA3Q1ksLCwsVVNEKSk=&amp;WINDOW=FIRST_POPUP&amp;HEIGHT=450&amp;WIDTH=450&amp;START_MAXIMIZED=FALSE&amp;VAR:CALENDAR=FIVEDAY&amp;VAR:SYMBOL=87311L10&amp;VAR:INDEX=0"}</definedName>
    <definedName name="_4699__FDSAUDITLINK__" localSheetId="1" hidden="1">{"fdsup://directions/FAT Viewer?action=UPDATE&amp;creator=factset&amp;DYN_ARGS=TRUE&amp;DOC_NAME=FAT:FQL_AUDITING_CLIENT_TEMPLATE.FAT&amp;display_string=Audit&amp;VAR:KEY=YFCTWTIDOR&amp;VAR:QUERY=WkFWKEZGX1VOVVNVQUxfRVhQKE1PTiwyMDA2Q1ksLCwsVVNEKSkgKyBaQVYoRkZfT1BFUl9FWFBfT1RIKE1PT","iwyMDA2Q1ksLCwsVVNEKSk=&amp;WINDOW=FIRST_POPUP&amp;HEIGHT=450&amp;WIDTH=450&amp;START_MAXIMIZED=FALSE&amp;VAR:CALENDAR=FIVEDAY&amp;VAR:SYMBOL=87311L10&amp;VAR:INDEX=0"}</definedName>
    <definedName name="_4699__FDSAUDITLINK__" localSheetId="2" hidden="1">{"fdsup://directions/FAT Viewer?action=UPDATE&amp;creator=factset&amp;DYN_ARGS=TRUE&amp;DOC_NAME=FAT:FQL_AUDITING_CLIENT_TEMPLATE.FAT&amp;display_string=Audit&amp;VAR:KEY=YFCTWTIDOR&amp;VAR:QUERY=WkFWKEZGX1VOVVNVQUxfRVhQKE1PTiwyMDA2Q1ksLCwsVVNEKSkgKyBaQVYoRkZfT1BFUl9FWFBfT1RIKE1PT","iwyMDA2Q1ksLCwsVVNEKSk=&amp;WINDOW=FIRST_POPUP&amp;HEIGHT=450&amp;WIDTH=450&amp;START_MAXIMIZED=FALSE&amp;VAR:CALENDAR=FIVEDAY&amp;VAR:SYMBOL=87311L10&amp;VAR:INDEX=0"}</definedName>
    <definedName name="_4699__FDSAUDITLINK__" localSheetId="0" hidden="1">{"fdsup://directions/FAT Viewer?action=UPDATE&amp;creator=factset&amp;DYN_ARGS=TRUE&amp;DOC_NAME=FAT:FQL_AUDITING_CLIENT_TEMPLATE.FAT&amp;display_string=Audit&amp;VAR:KEY=YFCTWTIDOR&amp;VAR:QUERY=WkFWKEZGX1VOVVNVQUxfRVhQKE1PTiwyMDA2Q1ksLCwsVVNEKSkgKyBaQVYoRkZfT1BFUl9FWFBfT1RIKE1PT","iwyMDA2Q1ksLCwsVVNEKSk=&amp;WINDOW=FIRST_POPUP&amp;HEIGHT=450&amp;WIDTH=450&amp;START_MAXIMIZED=FALSE&amp;VAR:CALENDAR=FIVEDAY&amp;VAR:SYMBOL=87311L10&amp;VAR:INDEX=0"}</definedName>
    <definedName name="_4699__FDSAUDITLINK__" hidden="1">{"fdsup://directions/FAT Viewer?action=UPDATE&amp;creator=factset&amp;DYN_ARGS=TRUE&amp;DOC_NAME=FAT:FQL_AUDITING_CLIENT_TEMPLATE.FAT&amp;display_string=Audit&amp;VAR:KEY=YFCTWTIDOR&amp;VAR:QUERY=WkFWKEZGX1VOVVNVQUxfRVhQKE1PTiwyMDA2Q1ksLCwsVVNEKSkgKyBaQVYoRkZfT1BFUl9FWFBfT1RIKE1PT","iwyMDA2Q1ksLCwsVVNEKSk=&amp;WINDOW=FIRST_POPUP&amp;HEIGHT=450&amp;WIDTH=450&amp;START_MAXIMIZED=FALSE&amp;VAR:CALENDAR=FIVEDAY&amp;VAR:SYMBOL=87311L10&amp;VAR:INDEX=0"}</definedName>
    <definedName name="_47__123Graph_AChart_1H" hidden="1">#REF!</definedName>
    <definedName name="_47__123Graph_AChart_3D" hidden="1">#REF!</definedName>
    <definedName name="_47__123Graph_BChart_1AB" hidden="1">#REF!</definedName>
    <definedName name="_47__123Graph_BChart_1Z" hidden="1">#REF!</definedName>
    <definedName name="_47__123Graph_FGRAFICO_20" hidden="1">#REF!</definedName>
    <definedName name="_47__FDSAUDITLINK__" localSheetId="1" hidden="1">{"fdsup://directions/FAT Viewer?action=UPDATE&amp;creator=factset&amp;DYN_ARGS=TRUE&amp;DOC_NAME=FAT:FQL_AUDITING_CLIENT_TEMPLATE.FAT&amp;display_string=Audit&amp;VAR:KEY=ZQZUXGFQXS&amp;VAR:QUERY=KCgoRkZfREVCVF9MVChNT04sNDExODQpQEZGX0RFQlRfTFQoUVRSLDQxMTg0KSlARkZfREVCVF9MVChTRU1JL","DQxMTg0KSlARkZfREVCVF9MVChBTk4sNDExODQpKQ==&amp;WINDOW=FIRST_POPUP&amp;HEIGHT=450&amp;WIDTH=450&amp;START_MAXIMIZED=FALSE&amp;VAR:CALENDAR=FIVEDAY&amp;VAR:INDEX=0"}</definedName>
    <definedName name="_47__FDSAUDITLINK__" localSheetId="2" hidden="1">{"fdsup://directions/FAT Viewer?action=UPDATE&amp;creator=factset&amp;DYN_ARGS=TRUE&amp;DOC_NAME=FAT:FQL_AUDITING_CLIENT_TEMPLATE.FAT&amp;display_string=Audit&amp;VAR:KEY=ZQZUXGFQXS&amp;VAR:QUERY=KCgoRkZfREVCVF9MVChNT04sNDExODQpQEZGX0RFQlRfTFQoUVRSLDQxMTg0KSlARkZfREVCVF9MVChTRU1JL","DQxMTg0KSlARkZfREVCVF9MVChBTk4sNDExODQpKQ==&amp;WINDOW=FIRST_POPUP&amp;HEIGHT=450&amp;WIDTH=450&amp;START_MAXIMIZED=FALSE&amp;VAR:CALENDAR=FIVEDAY&amp;VAR:INDEX=0"}</definedName>
    <definedName name="_47__FDSAUDITLINK__" localSheetId="0" hidden="1">{"fdsup://directions/FAT Viewer?action=UPDATE&amp;creator=factset&amp;DYN_ARGS=TRUE&amp;DOC_NAME=FAT:FQL_AUDITING_CLIENT_TEMPLATE.FAT&amp;display_string=Audit&amp;VAR:KEY=ZQZUXGFQXS&amp;VAR:QUERY=KCgoRkZfREVCVF9MVChNT04sNDExODQpQEZGX0RFQlRfTFQoUVRSLDQxMTg0KSlARkZfREVCVF9MVChTRU1JL","DQxMTg0KSlARkZfREVCVF9MVChBTk4sNDExODQpKQ==&amp;WINDOW=FIRST_POPUP&amp;HEIGHT=450&amp;WIDTH=450&amp;START_MAXIMIZED=FALSE&amp;VAR:CALENDAR=FIVEDAY&amp;VAR:INDEX=0"}</definedName>
    <definedName name="_47__FDSAUDITLINK__" hidden="1">{"fdsup://directions/FAT Viewer?action=UPDATE&amp;creator=factset&amp;DYN_ARGS=TRUE&amp;DOC_NAME=FAT:FQL_AUDITING_CLIENT_TEMPLATE.FAT&amp;display_string=Audit&amp;VAR:KEY=ZQZUXGFQXS&amp;VAR:QUERY=KCgoRkZfREVCVF9MVChNT04sNDExODQpQEZGX0RFQlRfTFQoUVRSLDQxMTg0KSlARkZfREVCVF9MVChTRU1JL","DQxMTg0KSlARkZfREVCVF9MVChBTk4sNDExODQpKQ==&amp;WINDOW=FIRST_POPUP&amp;HEIGHT=450&amp;WIDTH=450&amp;START_MAXIMIZED=FALSE&amp;VAR:CALENDAR=FIVEDAY&amp;VAR:INDEX=0"}</definedName>
    <definedName name="_470__FDSAUDITLINK__" localSheetId="1" hidden="1">{"fdsup://Directions/FactSet Auditing Viewer?action=AUDIT_VALUE&amp;DB=129&amp;ID1=595352&amp;VALUEID=01451&amp;SDATE=2008&amp;PERIODTYPE=ANN_STD&amp;SCFT=3&amp;window=popup_no_bar&amp;width=385&amp;height=120&amp;START_MAXIMIZED=FALSE&amp;creator=factset&amp;display_string=Audit"}</definedName>
    <definedName name="_470__FDSAUDITLINK__" localSheetId="2" hidden="1">{"fdsup://Directions/FactSet Auditing Viewer?action=AUDIT_VALUE&amp;DB=129&amp;ID1=595352&amp;VALUEID=01451&amp;SDATE=2008&amp;PERIODTYPE=ANN_STD&amp;SCFT=3&amp;window=popup_no_bar&amp;width=385&amp;height=120&amp;START_MAXIMIZED=FALSE&amp;creator=factset&amp;display_string=Audit"}</definedName>
    <definedName name="_470__FDSAUDITLINK__" localSheetId="0" hidden="1">{"fdsup://Directions/FactSet Auditing Viewer?action=AUDIT_VALUE&amp;DB=129&amp;ID1=595352&amp;VALUEID=01451&amp;SDATE=2008&amp;PERIODTYPE=ANN_STD&amp;SCFT=3&amp;window=popup_no_bar&amp;width=385&amp;height=120&amp;START_MAXIMIZED=FALSE&amp;creator=factset&amp;display_string=Audit"}</definedName>
    <definedName name="_470__FDSAUDITLINK__" hidden="1">{"fdsup://Directions/FactSet Auditing Viewer?action=AUDIT_VALUE&amp;DB=129&amp;ID1=595352&amp;VALUEID=01451&amp;SDATE=2008&amp;PERIODTYPE=ANN_STD&amp;SCFT=3&amp;window=popup_no_bar&amp;width=385&amp;height=120&amp;START_MAXIMIZED=FALSE&amp;creator=factset&amp;display_string=Audit"}</definedName>
    <definedName name="_4700__FDSAUDITLINK__" localSheetId="1" hidden="1">{"fdsup://directions/FAT Viewer?action=UPDATE&amp;creator=factset&amp;DYN_ARGS=TRUE&amp;DOC_NAME=FAT:FQL_AUDITING_CLIENT_TEMPLATE.FAT&amp;display_string=Audit&amp;VAR:KEY=ZSVKTYBMXK&amp;VAR:QUERY=WkFWKEZGX1VOVVNVQUxfRVhQKE1PTiwyMDA1Q1ksLCwsVVNEKSkgKyBaQVYoRkZfT1BFUl9FWFBfT1RIKE1PT","iwyMDA1Q1ksLCwsVVNEKSk=&amp;WINDOW=FIRST_POPUP&amp;HEIGHT=450&amp;WIDTH=450&amp;START_MAXIMIZED=FALSE&amp;VAR:CALENDAR=FIVEDAY&amp;VAR:SYMBOL=87311L10&amp;VAR:INDEX=0"}</definedName>
    <definedName name="_4700__FDSAUDITLINK__" localSheetId="2" hidden="1">{"fdsup://directions/FAT Viewer?action=UPDATE&amp;creator=factset&amp;DYN_ARGS=TRUE&amp;DOC_NAME=FAT:FQL_AUDITING_CLIENT_TEMPLATE.FAT&amp;display_string=Audit&amp;VAR:KEY=ZSVKTYBMXK&amp;VAR:QUERY=WkFWKEZGX1VOVVNVQUxfRVhQKE1PTiwyMDA1Q1ksLCwsVVNEKSkgKyBaQVYoRkZfT1BFUl9FWFBfT1RIKE1PT","iwyMDA1Q1ksLCwsVVNEKSk=&amp;WINDOW=FIRST_POPUP&amp;HEIGHT=450&amp;WIDTH=450&amp;START_MAXIMIZED=FALSE&amp;VAR:CALENDAR=FIVEDAY&amp;VAR:SYMBOL=87311L10&amp;VAR:INDEX=0"}</definedName>
    <definedName name="_4700__FDSAUDITLINK__" localSheetId="0" hidden="1">{"fdsup://directions/FAT Viewer?action=UPDATE&amp;creator=factset&amp;DYN_ARGS=TRUE&amp;DOC_NAME=FAT:FQL_AUDITING_CLIENT_TEMPLATE.FAT&amp;display_string=Audit&amp;VAR:KEY=ZSVKTYBMXK&amp;VAR:QUERY=WkFWKEZGX1VOVVNVQUxfRVhQKE1PTiwyMDA1Q1ksLCwsVVNEKSkgKyBaQVYoRkZfT1BFUl9FWFBfT1RIKE1PT","iwyMDA1Q1ksLCwsVVNEKSk=&amp;WINDOW=FIRST_POPUP&amp;HEIGHT=450&amp;WIDTH=450&amp;START_MAXIMIZED=FALSE&amp;VAR:CALENDAR=FIVEDAY&amp;VAR:SYMBOL=87311L10&amp;VAR:INDEX=0"}</definedName>
    <definedName name="_4700__FDSAUDITLINK__" hidden="1">{"fdsup://directions/FAT Viewer?action=UPDATE&amp;creator=factset&amp;DYN_ARGS=TRUE&amp;DOC_NAME=FAT:FQL_AUDITING_CLIENT_TEMPLATE.FAT&amp;display_string=Audit&amp;VAR:KEY=ZSVKTYBMXK&amp;VAR:QUERY=WkFWKEZGX1VOVVNVQUxfRVhQKE1PTiwyMDA1Q1ksLCwsVVNEKSkgKyBaQVYoRkZfT1BFUl9FWFBfT1RIKE1PT","iwyMDA1Q1ksLCwsVVNEKSk=&amp;WINDOW=FIRST_POPUP&amp;HEIGHT=450&amp;WIDTH=450&amp;START_MAXIMIZED=FALSE&amp;VAR:CALENDAR=FIVEDAY&amp;VAR:SYMBOL=87311L10&amp;VAR:INDEX=0"}</definedName>
    <definedName name="_4701__FDSAUDITLINK__" localSheetId="1" hidden="1">{"fdsup://directions/FAT Viewer?action=UPDATE&amp;creator=factset&amp;DYN_ARGS=TRUE&amp;DOC_NAME=FAT:FQL_AUDITING_CLIENT_TEMPLATE.FAT&amp;display_string=Audit&amp;VAR:KEY=ZCFWJMJQNO&amp;VAR:QUERY=RkZfSU5UX0VYUF9ORVQoQU5OLDIwMDdDWSwsLCxVU0Qp&amp;WINDOW=FIRST_POPUP&amp;HEIGHT=450&amp;WIDTH=450&amp;","START_MAXIMIZED=FALSE&amp;VAR:CALENDAR=FIVEDAY&amp;VAR:SYMBOL=87311L10&amp;VAR:INDEX=0"}</definedName>
    <definedName name="_4701__FDSAUDITLINK__" localSheetId="2" hidden="1">{"fdsup://directions/FAT Viewer?action=UPDATE&amp;creator=factset&amp;DYN_ARGS=TRUE&amp;DOC_NAME=FAT:FQL_AUDITING_CLIENT_TEMPLATE.FAT&amp;display_string=Audit&amp;VAR:KEY=ZCFWJMJQNO&amp;VAR:QUERY=RkZfSU5UX0VYUF9ORVQoQU5OLDIwMDdDWSwsLCxVU0Qp&amp;WINDOW=FIRST_POPUP&amp;HEIGHT=450&amp;WIDTH=450&amp;","START_MAXIMIZED=FALSE&amp;VAR:CALENDAR=FIVEDAY&amp;VAR:SYMBOL=87311L10&amp;VAR:INDEX=0"}</definedName>
    <definedName name="_4701__FDSAUDITLINK__" localSheetId="0" hidden="1">{"fdsup://directions/FAT Viewer?action=UPDATE&amp;creator=factset&amp;DYN_ARGS=TRUE&amp;DOC_NAME=FAT:FQL_AUDITING_CLIENT_TEMPLATE.FAT&amp;display_string=Audit&amp;VAR:KEY=ZCFWJMJQNO&amp;VAR:QUERY=RkZfSU5UX0VYUF9ORVQoQU5OLDIwMDdDWSwsLCxVU0Qp&amp;WINDOW=FIRST_POPUP&amp;HEIGHT=450&amp;WIDTH=450&amp;","START_MAXIMIZED=FALSE&amp;VAR:CALENDAR=FIVEDAY&amp;VAR:SYMBOL=87311L10&amp;VAR:INDEX=0"}</definedName>
    <definedName name="_4701__FDSAUDITLINK__" hidden="1">{"fdsup://directions/FAT Viewer?action=UPDATE&amp;creator=factset&amp;DYN_ARGS=TRUE&amp;DOC_NAME=FAT:FQL_AUDITING_CLIENT_TEMPLATE.FAT&amp;display_string=Audit&amp;VAR:KEY=ZCFWJMJQNO&amp;VAR:QUERY=RkZfSU5UX0VYUF9ORVQoQU5OLDIwMDdDWSwsLCxVU0Qp&amp;WINDOW=FIRST_POPUP&amp;HEIGHT=450&amp;WIDTH=450&amp;","START_MAXIMIZED=FALSE&amp;VAR:CALENDAR=FIVEDAY&amp;VAR:SYMBOL=87311L10&amp;VAR:INDEX=0"}</definedName>
    <definedName name="_4702__FDSAUDITLINK__" localSheetId="1" hidden="1">{"fdsup://directions/FAT Viewer?action=UPDATE&amp;creator=factset&amp;DYN_ARGS=TRUE&amp;DOC_NAME=FAT:FQL_AUDITING_CLIENT_TEMPLATE.FAT&amp;display_string=Audit&amp;VAR:KEY=EPEFWDUVEJ&amp;VAR:QUERY=RkZfSU5UX0VYUF9ORVQoQU5OLDIwMDZDWSwsLCxVU0Qp&amp;WINDOW=FIRST_POPUP&amp;HEIGHT=450&amp;WIDTH=450&amp;","START_MAXIMIZED=FALSE&amp;VAR:CALENDAR=FIVEDAY&amp;VAR:SYMBOL=87311L10&amp;VAR:INDEX=0"}</definedName>
    <definedName name="_4702__FDSAUDITLINK__" localSheetId="2" hidden="1">{"fdsup://directions/FAT Viewer?action=UPDATE&amp;creator=factset&amp;DYN_ARGS=TRUE&amp;DOC_NAME=FAT:FQL_AUDITING_CLIENT_TEMPLATE.FAT&amp;display_string=Audit&amp;VAR:KEY=EPEFWDUVEJ&amp;VAR:QUERY=RkZfSU5UX0VYUF9ORVQoQU5OLDIwMDZDWSwsLCxVU0Qp&amp;WINDOW=FIRST_POPUP&amp;HEIGHT=450&amp;WIDTH=450&amp;","START_MAXIMIZED=FALSE&amp;VAR:CALENDAR=FIVEDAY&amp;VAR:SYMBOL=87311L10&amp;VAR:INDEX=0"}</definedName>
    <definedName name="_4702__FDSAUDITLINK__" localSheetId="0" hidden="1">{"fdsup://directions/FAT Viewer?action=UPDATE&amp;creator=factset&amp;DYN_ARGS=TRUE&amp;DOC_NAME=FAT:FQL_AUDITING_CLIENT_TEMPLATE.FAT&amp;display_string=Audit&amp;VAR:KEY=EPEFWDUVEJ&amp;VAR:QUERY=RkZfSU5UX0VYUF9ORVQoQU5OLDIwMDZDWSwsLCxVU0Qp&amp;WINDOW=FIRST_POPUP&amp;HEIGHT=450&amp;WIDTH=450&amp;","START_MAXIMIZED=FALSE&amp;VAR:CALENDAR=FIVEDAY&amp;VAR:SYMBOL=87311L10&amp;VAR:INDEX=0"}</definedName>
    <definedName name="_4702__FDSAUDITLINK__" hidden="1">{"fdsup://directions/FAT Viewer?action=UPDATE&amp;creator=factset&amp;DYN_ARGS=TRUE&amp;DOC_NAME=FAT:FQL_AUDITING_CLIENT_TEMPLATE.FAT&amp;display_string=Audit&amp;VAR:KEY=EPEFWDUVEJ&amp;VAR:QUERY=RkZfSU5UX0VYUF9ORVQoQU5OLDIwMDZDWSwsLCxVU0Qp&amp;WINDOW=FIRST_POPUP&amp;HEIGHT=450&amp;WIDTH=450&amp;","START_MAXIMIZED=FALSE&amp;VAR:CALENDAR=FIVEDAY&amp;VAR:SYMBOL=87311L10&amp;VAR:INDEX=0"}</definedName>
    <definedName name="_4703__FDSAUDITLINK__" localSheetId="1" hidden="1">{"fdsup://directions/FAT Viewer?action=UPDATE&amp;creator=factset&amp;DYN_ARGS=TRUE&amp;DOC_NAME=FAT:FQL_AUDITING_CLIENT_TEMPLATE.FAT&amp;display_string=Audit&amp;VAR:KEY=VGPUBCDOXQ&amp;VAR:QUERY=RkZfSU5UX0VYUF9ORVQoQU5OLDIwMDVDWSwsLCxVU0Qp&amp;WINDOW=FIRST_POPUP&amp;HEIGHT=450&amp;WIDTH=450&amp;","START_MAXIMIZED=FALSE&amp;VAR:CALENDAR=FIVEDAY&amp;VAR:SYMBOL=87311L10&amp;VAR:INDEX=0"}</definedName>
    <definedName name="_4703__FDSAUDITLINK__" localSheetId="2" hidden="1">{"fdsup://directions/FAT Viewer?action=UPDATE&amp;creator=factset&amp;DYN_ARGS=TRUE&amp;DOC_NAME=FAT:FQL_AUDITING_CLIENT_TEMPLATE.FAT&amp;display_string=Audit&amp;VAR:KEY=VGPUBCDOXQ&amp;VAR:QUERY=RkZfSU5UX0VYUF9ORVQoQU5OLDIwMDVDWSwsLCxVU0Qp&amp;WINDOW=FIRST_POPUP&amp;HEIGHT=450&amp;WIDTH=450&amp;","START_MAXIMIZED=FALSE&amp;VAR:CALENDAR=FIVEDAY&amp;VAR:SYMBOL=87311L10&amp;VAR:INDEX=0"}</definedName>
    <definedName name="_4703__FDSAUDITLINK__" localSheetId="0" hidden="1">{"fdsup://directions/FAT Viewer?action=UPDATE&amp;creator=factset&amp;DYN_ARGS=TRUE&amp;DOC_NAME=FAT:FQL_AUDITING_CLIENT_TEMPLATE.FAT&amp;display_string=Audit&amp;VAR:KEY=VGPUBCDOXQ&amp;VAR:QUERY=RkZfSU5UX0VYUF9ORVQoQU5OLDIwMDVDWSwsLCxVU0Qp&amp;WINDOW=FIRST_POPUP&amp;HEIGHT=450&amp;WIDTH=450&amp;","START_MAXIMIZED=FALSE&amp;VAR:CALENDAR=FIVEDAY&amp;VAR:SYMBOL=87311L10&amp;VAR:INDEX=0"}</definedName>
    <definedName name="_4703__FDSAUDITLINK__" hidden="1">{"fdsup://directions/FAT Viewer?action=UPDATE&amp;creator=factset&amp;DYN_ARGS=TRUE&amp;DOC_NAME=FAT:FQL_AUDITING_CLIENT_TEMPLATE.FAT&amp;display_string=Audit&amp;VAR:KEY=VGPUBCDOXQ&amp;VAR:QUERY=RkZfSU5UX0VYUF9ORVQoQU5OLDIwMDVDWSwsLCxVU0Qp&amp;WINDOW=FIRST_POPUP&amp;HEIGHT=450&amp;WIDTH=450&amp;","START_MAXIMIZED=FALSE&amp;VAR:CALENDAR=FIVEDAY&amp;VAR:SYMBOL=87311L10&amp;VAR:INDEX=0"}</definedName>
    <definedName name="_4704__FDSAUDITLINK__" localSheetId="1" hidden="1">{"fdsup://directions/FAT Viewer?action=UPDATE&amp;creator=factset&amp;DYN_ARGS=TRUE&amp;DOC_NAME=FAT:FQL_AUDITING_CLIENT_TEMPLATE.FAT&amp;display_string=Audit&amp;VAR:KEY=GHYZKLCVAJ&amp;VAR:QUERY=RkZfRUJJVERBX09QRVIoQU5OLDIwMDdDWSwsLCxVU0Qp&amp;WINDOW=FIRST_POPUP&amp;HEIGHT=450&amp;WIDTH=450&amp;","START_MAXIMIZED=FALSE&amp;VAR:CALENDAR=FIVEDAY&amp;VAR:SYMBOL=87311L10&amp;VAR:INDEX=0"}</definedName>
    <definedName name="_4704__FDSAUDITLINK__" localSheetId="2" hidden="1">{"fdsup://directions/FAT Viewer?action=UPDATE&amp;creator=factset&amp;DYN_ARGS=TRUE&amp;DOC_NAME=FAT:FQL_AUDITING_CLIENT_TEMPLATE.FAT&amp;display_string=Audit&amp;VAR:KEY=GHYZKLCVAJ&amp;VAR:QUERY=RkZfRUJJVERBX09QRVIoQU5OLDIwMDdDWSwsLCxVU0Qp&amp;WINDOW=FIRST_POPUP&amp;HEIGHT=450&amp;WIDTH=450&amp;","START_MAXIMIZED=FALSE&amp;VAR:CALENDAR=FIVEDAY&amp;VAR:SYMBOL=87311L10&amp;VAR:INDEX=0"}</definedName>
    <definedName name="_4704__FDSAUDITLINK__" localSheetId="0" hidden="1">{"fdsup://directions/FAT Viewer?action=UPDATE&amp;creator=factset&amp;DYN_ARGS=TRUE&amp;DOC_NAME=FAT:FQL_AUDITING_CLIENT_TEMPLATE.FAT&amp;display_string=Audit&amp;VAR:KEY=GHYZKLCVAJ&amp;VAR:QUERY=RkZfRUJJVERBX09QRVIoQU5OLDIwMDdDWSwsLCxVU0Qp&amp;WINDOW=FIRST_POPUP&amp;HEIGHT=450&amp;WIDTH=450&amp;","START_MAXIMIZED=FALSE&amp;VAR:CALENDAR=FIVEDAY&amp;VAR:SYMBOL=87311L10&amp;VAR:INDEX=0"}</definedName>
    <definedName name="_4704__FDSAUDITLINK__" hidden="1">{"fdsup://directions/FAT Viewer?action=UPDATE&amp;creator=factset&amp;DYN_ARGS=TRUE&amp;DOC_NAME=FAT:FQL_AUDITING_CLIENT_TEMPLATE.FAT&amp;display_string=Audit&amp;VAR:KEY=GHYZKLCVAJ&amp;VAR:QUERY=RkZfRUJJVERBX09QRVIoQU5OLDIwMDdDWSwsLCxVU0Qp&amp;WINDOW=FIRST_POPUP&amp;HEIGHT=450&amp;WIDTH=450&amp;","START_MAXIMIZED=FALSE&amp;VAR:CALENDAR=FIVEDAY&amp;VAR:SYMBOL=87311L10&amp;VAR:INDEX=0"}</definedName>
    <definedName name="_4705__FDSAUDITLINK__" localSheetId="1" hidden="1">{"fdsup://directions/FAT Viewer?action=UPDATE&amp;creator=factset&amp;DYN_ARGS=TRUE&amp;DOC_NAME=FAT:FQL_AUDITING_CLIENT_TEMPLATE.FAT&amp;display_string=Audit&amp;VAR:KEY=FMXUPAVMFC&amp;VAR:QUERY=RkZfRUJJVERBX09QRVIoQU5OLDIwMDZDWSwsLCxVU0Qp&amp;WINDOW=FIRST_POPUP&amp;HEIGHT=450&amp;WIDTH=450&amp;","START_MAXIMIZED=FALSE&amp;VAR:CALENDAR=FIVEDAY&amp;VAR:SYMBOL=87311L10&amp;VAR:INDEX=0"}</definedName>
    <definedName name="_4705__FDSAUDITLINK__" localSheetId="2" hidden="1">{"fdsup://directions/FAT Viewer?action=UPDATE&amp;creator=factset&amp;DYN_ARGS=TRUE&amp;DOC_NAME=FAT:FQL_AUDITING_CLIENT_TEMPLATE.FAT&amp;display_string=Audit&amp;VAR:KEY=FMXUPAVMFC&amp;VAR:QUERY=RkZfRUJJVERBX09QRVIoQU5OLDIwMDZDWSwsLCxVU0Qp&amp;WINDOW=FIRST_POPUP&amp;HEIGHT=450&amp;WIDTH=450&amp;","START_MAXIMIZED=FALSE&amp;VAR:CALENDAR=FIVEDAY&amp;VAR:SYMBOL=87311L10&amp;VAR:INDEX=0"}</definedName>
    <definedName name="_4705__FDSAUDITLINK__" localSheetId="0" hidden="1">{"fdsup://directions/FAT Viewer?action=UPDATE&amp;creator=factset&amp;DYN_ARGS=TRUE&amp;DOC_NAME=FAT:FQL_AUDITING_CLIENT_TEMPLATE.FAT&amp;display_string=Audit&amp;VAR:KEY=FMXUPAVMFC&amp;VAR:QUERY=RkZfRUJJVERBX09QRVIoQU5OLDIwMDZDWSwsLCxVU0Qp&amp;WINDOW=FIRST_POPUP&amp;HEIGHT=450&amp;WIDTH=450&amp;","START_MAXIMIZED=FALSE&amp;VAR:CALENDAR=FIVEDAY&amp;VAR:SYMBOL=87311L10&amp;VAR:INDEX=0"}</definedName>
    <definedName name="_4705__FDSAUDITLINK__" hidden="1">{"fdsup://directions/FAT Viewer?action=UPDATE&amp;creator=factset&amp;DYN_ARGS=TRUE&amp;DOC_NAME=FAT:FQL_AUDITING_CLIENT_TEMPLATE.FAT&amp;display_string=Audit&amp;VAR:KEY=FMXUPAVMFC&amp;VAR:QUERY=RkZfRUJJVERBX09QRVIoQU5OLDIwMDZDWSwsLCxVU0Qp&amp;WINDOW=FIRST_POPUP&amp;HEIGHT=450&amp;WIDTH=450&amp;","START_MAXIMIZED=FALSE&amp;VAR:CALENDAR=FIVEDAY&amp;VAR:SYMBOL=87311L10&amp;VAR:INDEX=0"}</definedName>
    <definedName name="_4706__FDSAUDITLINK__" localSheetId="1" hidden="1">{"fdsup://directions/FAT Viewer?action=UPDATE&amp;creator=factset&amp;DYN_ARGS=TRUE&amp;DOC_NAME=FAT:FQL_AUDITING_CLIENT_TEMPLATE.FAT&amp;display_string=Audit&amp;VAR:KEY=CVOFODELGN&amp;VAR:QUERY=RkZfRUJJVERBX09QRVIoQU5OLDIwMDVDWSwsLCxVU0Qp&amp;WINDOW=FIRST_POPUP&amp;HEIGHT=450&amp;WIDTH=450&amp;","START_MAXIMIZED=FALSE&amp;VAR:CALENDAR=FIVEDAY&amp;VAR:SYMBOL=87311L10&amp;VAR:INDEX=0"}</definedName>
    <definedName name="_4706__FDSAUDITLINK__" localSheetId="2" hidden="1">{"fdsup://directions/FAT Viewer?action=UPDATE&amp;creator=factset&amp;DYN_ARGS=TRUE&amp;DOC_NAME=FAT:FQL_AUDITING_CLIENT_TEMPLATE.FAT&amp;display_string=Audit&amp;VAR:KEY=CVOFODELGN&amp;VAR:QUERY=RkZfRUJJVERBX09QRVIoQU5OLDIwMDVDWSwsLCxVU0Qp&amp;WINDOW=FIRST_POPUP&amp;HEIGHT=450&amp;WIDTH=450&amp;","START_MAXIMIZED=FALSE&amp;VAR:CALENDAR=FIVEDAY&amp;VAR:SYMBOL=87311L10&amp;VAR:INDEX=0"}</definedName>
    <definedName name="_4706__FDSAUDITLINK__" localSheetId="0" hidden="1">{"fdsup://directions/FAT Viewer?action=UPDATE&amp;creator=factset&amp;DYN_ARGS=TRUE&amp;DOC_NAME=FAT:FQL_AUDITING_CLIENT_TEMPLATE.FAT&amp;display_string=Audit&amp;VAR:KEY=CVOFODELGN&amp;VAR:QUERY=RkZfRUJJVERBX09QRVIoQU5OLDIwMDVDWSwsLCxVU0Qp&amp;WINDOW=FIRST_POPUP&amp;HEIGHT=450&amp;WIDTH=450&amp;","START_MAXIMIZED=FALSE&amp;VAR:CALENDAR=FIVEDAY&amp;VAR:SYMBOL=87311L10&amp;VAR:INDEX=0"}</definedName>
    <definedName name="_4706__FDSAUDITLINK__" hidden="1">{"fdsup://directions/FAT Viewer?action=UPDATE&amp;creator=factset&amp;DYN_ARGS=TRUE&amp;DOC_NAME=FAT:FQL_AUDITING_CLIENT_TEMPLATE.FAT&amp;display_string=Audit&amp;VAR:KEY=CVOFODELGN&amp;VAR:QUERY=RkZfRUJJVERBX09QRVIoQU5OLDIwMDVDWSwsLCxVU0Qp&amp;WINDOW=FIRST_POPUP&amp;HEIGHT=450&amp;WIDTH=450&amp;","START_MAXIMIZED=FALSE&amp;VAR:CALENDAR=FIVEDAY&amp;VAR:SYMBOL=87311L10&amp;VAR:INDEX=0"}</definedName>
    <definedName name="_4707__FDSAUDITLINK__" localSheetId="1" hidden="1">{"fdsup://Directions/FactSet Auditing Viewer?action=AUDIT_VALUE&amp;DB=129&amp;ID1=87311L10&amp;VALUEID=01151&amp;SDATE=2007&amp;PERIODTYPE=ANN_STD&amp;SCFT=3&amp;window=popup_no_bar&amp;width=385&amp;height=120&amp;START_MAXIMIZED=FALSE&amp;creator=factset&amp;display_string=Audit"}</definedName>
    <definedName name="_4707__FDSAUDITLINK__" localSheetId="2" hidden="1">{"fdsup://Directions/FactSet Auditing Viewer?action=AUDIT_VALUE&amp;DB=129&amp;ID1=87311L10&amp;VALUEID=01151&amp;SDATE=2007&amp;PERIODTYPE=ANN_STD&amp;SCFT=3&amp;window=popup_no_bar&amp;width=385&amp;height=120&amp;START_MAXIMIZED=FALSE&amp;creator=factset&amp;display_string=Audit"}</definedName>
    <definedName name="_4707__FDSAUDITLINK__" localSheetId="0" hidden="1">{"fdsup://Directions/FactSet Auditing Viewer?action=AUDIT_VALUE&amp;DB=129&amp;ID1=87311L10&amp;VALUEID=01151&amp;SDATE=2007&amp;PERIODTYPE=ANN_STD&amp;SCFT=3&amp;window=popup_no_bar&amp;width=385&amp;height=120&amp;START_MAXIMIZED=FALSE&amp;creator=factset&amp;display_string=Audit"}</definedName>
    <definedName name="_4707__FDSAUDITLINK__" hidden="1">{"fdsup://Directions/FactSet Auditing Viewer?action=AUDIT_VALUE&amp;DB=129&amp;ID1=87311L10&amp;VALUEID=01151&amp;SDATE=2007&amp;PERIODTYPE=ANN_STD&amp;SCFT=3&amp;window=popup_no_bar&amp;width=385&amp;height=120&amp;START_MAXIMIZED=FALSE&amp;creator=factset&amp;display_string=Audit"}</definedName>
    <definedName name="_4708__FDSAUDITLINK__" localSheetId="1" hidden="1">{"fdsup://Directions/FactSet Auditing Viewer?action=AUDIT_VALUE&amp;DB=129&amp;ID1=87311L10&amp;VALUEID=01151&amp;SDATE=2006&amp;PERIODTYPE=ANN_STD&amp;SCFT=3&amp;window=popup_no_bar&amp;width=385&amp;height=120&amp;START_MAXIMIZED=FALSE&amp;creator=factset&amp;display_string=Audit"}</definedName>
    <definedName name="_4708__FDSAUDITLINK__" localSheetId="2" hidden="1">{"fdsup://Directions/FactSet Auditing Viewer?action=AUDIT_VALUE&amp;DB=129&amp;ID1=87311L10&amp;VALUEID=01151&amp;SDATE=2006&amp;PERIODTYPE=ANN_STD&amp;SCFT=3&amp;window=popup_no_bar&amp;width=385&amp;height=120&amp;START_MAXIMIZED=FALSE&amp;creator=factset&amp;display_string=Audit"}</definedName>
    <definedName name="_4708__FDSAUDITLINK__" localSheetId="0" hidden="1">{"fdsup://Directions/FactSet Auditing Viewer?action=AUDIT_VALUE&amp;DB=129&amp;ID1=87311L10&amp;VALUEID=01151&amp;SDATE=2006&amp;PERIODTYPE=ANN_STD&amp;SCFT=3&amp;window=popup_no_bar&amp;width=385&amp;height=120&amp;START_MAXIMIZED=FALSE&amp;creator=factset&amp;display_string=Audit"}</definedName>
    <definedName name="_4708__FDSAUDITLINK__" hidden="1">{"fdsup://Directions/FactSet Auditing Viewer?action=AUDIT_VALUE&amp;DB=129&amp;ID1=87311L10&amp;VALUEID=01151&amp;SDATE=2006&amp;PERIODTYPE=ANN_STD&amp;SCFT=3&amp;window=popup_no_bar&amp;width=385&amp;height=120&amp;START_MAXIMIZED=FALSE&amp;creator=factset&amp;display_string=Audit"}</definedName>
    <definedName name="_4709__FDSAUDITLINK__" localSheetId="1" hidden="1">{"fdsup://Directions/FactSet Auditing Viewer?action=AUDIT_VALUE&amp;DB=129&amp;ID1=87311L10&amp;VALUEID=01151&amp;SDATE=2005&amp;PERIODTYPE=ANN_STD&amp;SCFT=3&amp;window=popup_no_bar&amp;width=385&amp;height=120&amp;START_MAXIMIZED=FALSE&amp;creator=factset&amp;display_string=Audit"}</definedName>
    <definedName name="_4709__FDSAUDITLINK__" localSheetId="2" hidden="1">{"fdsup://Directions/FactSet Auditing Viewer?action=AUDIT_VALUE&amp;DB=129&amp;ID1=87311L10&amp;VALUEID=01151&amp;SDATE=2005&amp;PERIODTYPE=ANN_STD&amp;SCFT=3&amp;window=popup_no_bar&amp;width=385&amp;height=120&amp;START_MAXIMIZED=FALSE&amp;creator=factset&amp;display_string=Audit"}</definedName>
    <definedName name="_4709__FDSAUDITLINK__" localSheetId="0" hidden="1">{"fdsup://Directions/FactSet Auditing Viewer?action=AUDIT_VALUE&amp;DB=129&amp;ID1=87311L10&amp;VALUEID=01151&amp;SDATE=2005&amp;PERIODTYPE=ANN_STD&amp;SCFT=3&amp;window=popup_no_bar&amp;width=385&amp;height=120&amp;START_MAXIMIZED=FALSE&amp;creator=factset&amp;display_string=Audit"}</definedName>
    <definedName name="_4709__FDSAUDITLINK__" hidden="1">{"fdsup://Directions/FactSet Auditing Viewer?action=AUDIT_VALUE&amp;DB=129&amp;ID1=87311L10&amp;VALUEID=01151&amp;SDATE=2005&amp;PERIODTYPE=ANN_STD&amp;SCFT=3&amp;window=popup_no_bar&amp;width=385&amp;height=120&amp;START_MAXIMIZED=FALSE&amp;creator=factset&amp;display_string=Audit"}</definedName>
    <definedName name="_471__FDSAUDITLINK__" localSheetId="1" hidden="1">{"fdsup://Directions/FactSet Auditing Viewer?action=AUDIT_VALUE&amp;DB=129&amp;ID1=595352&amp;VALUEID=01501&amp;SDATE=2009&amp;PERIODTYPE=ANN_STD&amp;SCFT=3&amp;window=popup_no_bar&amp;width=385&amp;height=120&amp;START_MAXIMIZED=FALSE&amp;creator=factset&amp;display_string=Audit"}</definedName>
    <definedName name="_471__FDSAUDITLINK__" localSheetId="2" hidden="1">{"fdsup://Directions/FactSet Auditing Viewer?action=AUDIT_VALUE&amp;DB=129&amp;ID1=595352&amp;VALUEID=01501&amp;SDATE=2009&amp;PERIODTYPE=ANN_STD&amp;SCFT=3&amp;window=popup_no_bar&amp;width=385&amp;height=120&amp;START_MAXIMIZED=FALSE&amp;creator=factset&amp;display_string=Audit"}</definedName>
    <definedName name="_471__FDSAUDITLINK__" localSheetId="0" hidden="1">{"fdsup://Directions/FactSet Auditing Viewer?action=AUDIT_VALUE&amp;DB=129&amp;ID1=595352&amp;VALUEID=01501&amp;SDATE=2009&amp;PERIODTYPE=ANN_STD&amp;SCFT=3&amp;window=popup_no_bar&amp;width=385&amp;height=120&amp;START_MAXIMIZED=FALSE&amp;creator=factset&amp;display_string=Audit"}</definedName>
    <definedName name="_471__FDSAUDITLINK__" hidden="1">{"fdsup://Directions/FactSet Auditing Viewer?action=AUDIT_VALUE&amp;DB=129&amp;ID1=595352&amp;VALUEID=01501&amp;SDATE=2009&amp;PERIODTYPE=ANN_STD&amp;SCFT=3&amp;window=popup_no_bar&amp;width=385&amp;height=120&amp;START_MAXIMIZED=FALSE&amp;creator=factset&amp;display_string=Audit"}</definedName>
    <definedName name="_4710__FDSAUDITLINK__" localSheetId="1" hidden="1">{"fdsup://Directions/FactSet Auditing Viewer?action=AUDIT_VALUE&amp;DB=129&amp;ID1=87311L10&amp;VALUEID=04050&amp;SDATE=2007&amp;PERIODTYPE=ANN_STD&amp;SCFT=3&amp;window=popup_no_bar&amp;width=385&amp;height=120&amp;START_MAXIMIZED=FALSE&amp;creator=factset&amp;display_string=Audit"}</definedName>
    <definedName name="_4710__FDSAUDITLINK__" localSheetId="2" hidden="1">{"fdsup://Directions/FactSet Auditing Viewer?action=AUDIT_VALUE&amp;DB=129&amp;ID1=87311L10&amp;VALUEID=04050&amp;SDATE=2007&amp;PERIODTYPE=ANN_STD&amp;SCFT=3&amp;window=popup_no_bar&amp;width=385&amp;height=120&amp;START_MAXIMIZED=FALSE&amp;creator=factset&amp;display_string=Audit"}</definedName>
    <definedName name="_4710__FDSAUDITLINK__" localSheetId="0" hidden="1">{"fdsup://Directions/FactSet Auditing Viewer?action=AUDIT_VALUE&amp;DB=129&amp;ID1=87311L10&amp;VALUEID=04050&amp;SDATE=2007&amp;PERIODTYPE=ANN_STD&amp;SCFT=3&amp;window=popup_no_bar&amp;width=385&amp;height=120&amp;START_MAXIMIZED=FALSE&amp;creator=factset&amp;display_string=Audit"}</definedName>
    <definedName name="_4710__FDSAUDITLINK__" hidden="1">{"fdsup://Directions/FactSet Auditing Viewer?action=AUDIT_VALUE&amp;DB=129&amp;ID1=87311L10&amp;VALUEID=04050&amp;SDATE=2007&amp;PERIODTYPE=ANN_STD&amp;SCFT=3&amp;window=popup_no_bar&amp;width=385&amp;height=120&amp;START_MAXIMIZED=FALSE&amp;creator=factset&amp;display_string=Audit"}</definedName>
    <definedName name="_4711__FDSAUDITLINK__" localSheetId="1" hidden="1">{"fdsup://Directions/FactSet Auditing Viewer?action=AUDIT_VALUE&amp;DB=129&amp;ID1=87311L10&amp;VALUEID=04050&amp;SDATE=2006&amp;PERIODTYPE=ANN_STD&amp;SCFT=3&amp;window=popup_no_bar&amp;width=385&amp;height=120&amp;START_MAXIMIZED=FALSE&amp;creator=factset&amp;display_string=Audit"}</definedName>
    <definedName name="_4711__FDSAUDITLINK__" localSheetId="2" hidden="1">{"fdsup://Directions/FactSet Auditing Viewer?action=AUDIT_VALUE&amp;DB=129&amp;ID1=87311L10&amp;VALUEID=04050&amp;SDATE=2006&amp;PERIODTYPE=ANN_STD&amp;SCFT=3&amp;window=popup_no_bar&amp;width=385&amp;height=120&amp;START_MAXIMIZED=FALSE&amp;creator=factset&amp;display_string=Audit"}</definedName>
    <definedName name="_4711__FDSAUDITLINK__" localSheetId="0" hidden="1">{"fdsup://Directions/FactSet Auditing Viewer?action=AUDIT_VALUE&amp;DB=129&amp;ID1=87311L10&amp;VALUEID=04050&amp;SDATE=2006&amp;PERIODTYPE=ANN_STD&amp;SCFT=3&amp;window=popup_no_bar&amp;width=385&amp;height=120&amp;START_MAXIMIZED=FALSE&amp;creator=factset&amp;display_string=Audit"}</definedName>
    <definedName name="_4711__FDSAUDITLINK__" hidden="1">{"fdsup://Directions/FactSet Auditing Viewer?action=AUDIT_VALUE&amp;DB=129&amp;ID1=87311L10&amp;VALUEID=04050&amp;SDATE=2006&amp;PERIODTYPE=ANN_STD&amp;SCFT=3&amp;window=popup_no_bar&amp;width=385&amp;height=120&amp;START_MAXIMIZED=FALSE&amp;creator=factset&amp;display_string=Audit"}</definedName>
    <definedName name="_4712__FDSAUDITLINK__" localSheetId="1" hidden="1">{"fdsup://directions/FAT Viewer?action=UPDATE&amp;creator=factset&amp;DYN_ARGS=TRUE&amp;DOC_NAME=FAT:FQL_AUDITING_CLIENT_TEMPLATE.FAT&amp;display_string=Audit&amp;VAR:KEY=TEJSLWBEZY&amp;VAR:QUERY=RkZfRUJJVF9PUEVSKEFOTiwyMDA3Q1ksLCwsVVNEKQ==&amp;WINDOW=FIRST_POPUP&amp;HEIGHT=450&amp;WIDTH=450&amp;","START_MAXIMIZED=FALSE&amp;VAR:CALENDAR=FIVEDAY&amp;VAR:SYMBOL=87311L10&amp;VAR:INDEX=0"}</definedName>
    <definedName name="_4712__FDSAUDITLINK__" localSheetId="2" hidden="1">{"fdsup://directions/FAT Viewer?action=UPDATE&amp;creator=factset&amp;DYN_ARGS=TRUE&amp;DOC_NAME=FAT:FQL_AUDITING_CLIENT_TEMPLATE.FAT&amp;display_string=Audit&amp;VAR:KEY=TEJSLWBEZY&amp;VAR:QUERY=RkZfRUJJVF9PUEVSKEFOTiwyMDA3Q1ksLCwsVVNEKQ==&amp;WINDOW=FIRST_POPUP&amp;HEIGHT=450&amp;WIDTH=450&amp;","START_MAXIMIZED=FALSE&amp;VAR:CALENDAR=FIVEDAY&amp;VAR:SYMBOL=87311L10&amp;VAR:INDEX=0"}</definedName>
    <definedName name="_4712__FDSAUDITLINK__" localSheetId="0" hidden="1">{"fdsup://directions/FAT Viewer?action=UPDATE&amp;creator=factset&amp;DYN_ARGS=TRUE&amp;DOC_NAME=FAT:FQL_AUDITING_CLIENT_TEMPLATE.FAT&amp;display_string=Audit&amp;VAR:KEY=TEJSLWBEZY&amp;VAR:QUERY=RkZfRUJJVF9PUEVSKEFOTiwyMDA3Q1ksLCwsVVNEKQ==&amp;WINDOW=FIRST_POPUP&amp;HEIGHT=450&amp;WIDTH=450&amp;","START_MAXIMIZED=FALSE&amp;VAR:CALENDAR=FIVEDAY&amp;VAR:SYMBOL=87311L10&amp;VAR:INDEX=0"}</definedName>
    <definedName name="_4712__FDSAUDITLINK__" hidden="1">{"fdsup://directions/FAT Viewer?action=UPDATE&amp;creator=factset&amp;DYN_ARGS=TRUE&amp;DOC_NAME=FAT:FQL_AUDITING_CLIENT_TEMPLATE.FAT&amp;display_string=Audit&amp;VAR:KEY=TEJSLWBEZY&amp;VAR:QUERY=RkZfRUJJVF9PUEVSKEFOTiwyMDA3Q1ksLCwsVVNEKQ==&amp;WINDOW=FIRST_POPUP&amp;HEIGHT=450&amp;WIDTH=450&amp;","START_MAXIMIZED=FALSE&amp;VAR:CALENDAR=FIVEDAY&amp;VAR:SYMBOL=87311L10&amp;VAR:INDEX=0"}</definedName>
    <definedName name="_4713__FDSAUDITLINK__" localSheetId="1" hidden="1">{"fdsup://directions/FAT Viewer?action=UPDATE&amp;creator=factset&amp;DYN_ARGS=TRUE&amp;DOC_NAME=FAT:FQL_AUDITING_CLIENT_TEMPLATE.FAT&amp;display_string=Audit&amp;VAR:KEY=UHEJIVMDGL&amp;VAR:QUERY=RkZfRUJJVF9PUEVSKEFOTiwyMDA2Q1ksLCwsVVNEKQ==&amp;WINDOW=FIRST_POPUP&amp;HEIGHT=450&amp;WIDTH=450&amp;","START_MAXIMIZED=FALSE&amp;VAR:CALENDAR=FIVEDAY&amp;VAR:SYMBOL=87311L10&amp;VAR:INDEX=0"}</definedName>
    <definedName name="_4713__FDSAUDITLINK__" localSheetId="2" hidden="1">{"fdsup://directions/FAT Viewer?action=UPDATE&amp;creator=factset&amp;DYN_ARGS=TRUE&amp;DOC_NAME=FAT:FQL_AUDITING_CLIENT_TEMPLATE.FAT&amp;display_string=Audit&amp;VAR:KEY=UHEJIVMDGL&amp;VAR:QUERY=RkZfRUJJVF9PUEVSKEFOTiwyMDA2Q1ksLCwsVVNEKQ==&amp;WINDOW=FIRST_POPUP&amp;HEIGHT=450&amp;WIDTH=450&amp;","START_MAXIMIZED=FALSE&amp;VAR:CALENDAR=FIVEDAY&amp;VAR:SYMBOL=87311L10&amp;VAR:INDEX=0"}</definedName>
    <definedName name="_4713__FDSAUDITLINK__" localSheetId="0" hidden="1">{"fdsup://directions/FAT Viewer?action=UPDATE&amp;creator=factset&amp;DYN_ARGS=TRUE&amp;DOC_NAME=FAT:FQL_AUDITING_CLIENT_TEMPLATE.FAT&amp;display_string=Audit&amp;VAR:KEY=UHEJIVMDGL&amp;VAR:QUERY=RkZfRUJJVF9PUEVSKEFOTiwyMDA2Q1ksLCwsVVNEKQ==&amp;WINDOW=FIRST_POPUP&amp;HEIGHT=450&amp;WIDTH=450&amp;","START_MAXIMIZED=FALSE&amp;VAR:CALENDAR=FIVEDAY&amp;VAR:SYMBOL=87311L10&amp;VAR:INDEX=0"}</definedName>
    <definedName name="_4713__FDSAUDITLINK__" hidden="1">{"fdsup://directions/FAT Viewer?action=UPDATE&amp;creator=factset&amp;DYN_ARGS=TRUE&amp;DOC_NAME=FAT:FQL_AUDITING_CLIENT_TEMPLATE.FAT&amp;display_string=Audit&amp;VAR:KEY=UHEJIVMDGL&amp;VAR:QUERY=RkZfRUJJVF9PUEVSKEFOTiwyMDA2Q1ksLCwsVVNEKQ==&amp;WINDOW=FIRST_POPUP&amp;HEIGHT=450&amp;WIDTH=450&amp;","START_MAXIMIZED=FALSE&amp;VAR:CALENDAR=FIVEDAY&amp;VAR:SYMBOL=87311L10&amp;VAR:INDEX=0"}</definedName>
    <definedName name="_4714__FDSAUDITLINK__" localSheetId="1" hidden="1">{"fdsup://directions/FAT Viewer?action=UPDATE&amp;creator=factset&amp;DYN_ARGS=TRUE&amp;DOC_NAME=FAT:FQL_AUDITING_CLIENT_TEMPLATE.FAT&amp;display_string=Audit&amp;VAR:KEY=HEVONIZSXQ&amp;VAR:QUERY=RkZfRUJJVF9PUEVSKEFOTiwyMDA1Q1ksLCwsVVNEKQ==&amp;WINDOW=FIRST_POPUP&amp;HEIGHT=450&amp;WIDTH=450&amp;","START_MAXIMIZED=FALSE&amp;VAR:CALENDAR=FIVEDAY&amp;VAR:SYMBOL=87311L10&amp;VAR:INDEX=0"}</definedName>
    <definedName name="_4714__FDSAUDITLINK__" localSheetId="2" hidden="1">{"fdsup://directions/FAT Viewer?action=UPDATE&amp;creator=factset&amp;DYN_ARGS=TRUE&amp;DOC_NAME=FAT:FQL_AUDITING_CLIENT_TEMPLATE.FAT&amp;display_string=Audit&amp;VAR:KEY=HEVONIZSXQ&amp;VAR:QUERY=RkZfRUJJVF9PUEVSKEFOTiwyMDA1Q1ksLCwsVVNEKQ==&amp;WINDOW=FIRST_POPUP&amp;HEIGHT=450&amp;WIDTH=450&amp;","START_MAXIMIZED=FALSE&amp;VAR:CALENDAR=FIVEDAY&amp;VAR:SYMBOL=87311L10&amp;VAR:INDEX=0"}</definedName>
    <definedName name="_4714__FDSAUDITLINK__" localSheetId="0" hidden="1">{"fdsup://directions/FAT Viewer?action=UPDATE&amp;creator=factset&amp;DYN_ARGS=TRUE&amp;DOC_NAME=FAT:FQL_AUDITING_CLIENT_TEMPLATE.FAT&amp;display_string=Audit&amp;VAR:KEY=HEVONIZSXQ&amp;VAR:QUERY=RkZfRUJJVF9PUEVSKEFOTiwyMDA1Q1ksLCwsVVNEKQ==&amp;WINDOW=FIRST_POPUP&amp;HEIGHT=450&amp;WIDTH=450&amp;","START_MAXIMIZED=FALSE&amp;VAR:CALENDAR=FIVEDAY&amp;VAR:SYMBOL=87311L10&amp;VAR:INDEX=0"}</definedName>
    <definedName name="_4714__FDSAUDITLINK__" hidden="1">{"fdsup://directions/FAT Viewer?action=UPDATE&amp;creator=factset&amp;DYN_ARGS=TRUE&amp;DOC_NAME=FAT:FQL_AUDITING_CLIENT_TEMPLATE.FAT&amp;display_string=Audit&amp;VAR:KEY=HEVONIZSXQ&amp;VAR:QUERY=RkZfRUJJVF9PUEVSKEFOTiwyMDA1Q1ksLCwsVVNEKQ==&amp;WINDOW=FIRST_POPUP&amp;HEIGHT=450&amp;WIDTH=450&amp;","START_MAXIMIZED=FALSE&amp;VAR:CALENDAR=FIVEDAY&amp;VAR:SYMBOL=87311L10&amp;VAR:INDEX=0"}</definedName>
    <definedName name="_4715__FDSAUDITLINK__" localSheetId="1" hidden="1">{"fdsup://directions/FAT Viewer?action=UPDATE&amp;creator=factset&amp;DYN_ARGS=TRUE&amp;DOC_NAME=FAT:FQL_AUDITING_CLIENT_TEMPLATE.FAT&amp;display_string=Audit&amp;VAR:KEY=ERCPANMNYH&amp;VAR:QUERY=RkZfR1JPU1NfSU5DKEFOTiwyMDA3Q1ksLCwsVVNEKQ==&amp;WINDOW=FIRST_POPUP&amp;HEIGHT=450&amp;WIDTH=450&amp;","START_MAXIMIZED=FALSE&amp;VAR:CALENDAR=FIVEDAY&amp;VAR:SYMBOL=87311L10&amp;VAR:INDEX=0"}</definedName>
    <definedName name="_4715__FDSAUDITLINK__" localSheetId="2" hidden="1">{"fdsup://directions/FAT Viewer?action=UPDATE&amp;creator=factset&amp;DYN_ARGS=TRUE&amp;DOC_NAME=FAT:FQL_AUDITING_CLIENT_TEMPLATE.FAT&amp;display_string=Audit&amp;VAR:KEY=ERCPANMNYH&amp;VAR:QUERY=RkZfR1JPU1NfSU5DKEFOTiwyMDA3Q1ksLCwsVVNEKQ==&amp;WINDOW=FIRST_POPUP&amp;HEIGHT=450&amp;WIDTH=450&amp;","START_MAXIMIZED=FALSE&amp;VAR:CALENDAR=FIVEDAY&amp;VAR:SYMBOL=87311L10&amp;VAR:INDEX=0"}</definedName>
    <definedName name="_4715__FDSAUDITLINK__" localSheetId="0" hidden="1">{"fdsup://directions/FAT Viewer?action=UPDATE&amp;creator=factset&amp;DYN_ARGS=TRUE&amp;DOC_NAME=FAT:FQL_AUDITING_CLIENT_TEMPLATE.FAT&amp;display_string=Audit&amp;VAR:KEY=ERCPANMNYH&amp;VAR:QUERY=RkZfR1JPU1NfSU5DKEFOTiwyMDA3Q1ksLCwsVVNEKQ==&amp;WINDOW=FIRST_POPUP&amp;HEIGHT=450&amp;WIDTH=450&amp;","START_MAXIMIZED=FALSE&amp;VAR:CALENDAR=FIVEDAY&amp;VAR:SYMBOL=87311L10&amp;VAR:INDEX=0"}</definedName>
    <definedName name="_4715__FDSAUDITLINK__" hidden="1">{"fdsup://directions/FAT Viewer?action=UPDATE&amp;creator=factset&amp;DYN_ARGS=TRUE&amp;DOC_NAME=FAT:FQL_AUDITING_CLIENT_TEMPLATE.FAT&amp;display_string=Audit&amp;VAR:KEY=ERCPANMNYH&amp;VAR:QUERY=RkZfR1JPU1NfSU5DKEFOTiwyMDA3Q1ksLCwsVVNEKQ==&amp;WINDOW=FIRST_POPUP&amp;HEIGHT=450&amp;WIDTH=450&amp;","START_MAXIMIZED=FALSE&amp;VAR:CALENDAR=FIVEDAY&amp;VAR:SYMBOL=87311L10&amp;VAR:INDEX=0"}</definedName>
    <definedName name="_4716__FDSAUDITLINK__" localSheetId="1" hidden="1">{"fdsup://directions/FAT Viewer?action=UPDATE&amp;creator=factset&amp;DYN_ARGS=TRUE&amp;DOC_NAME=FAT:FQL_AUDITING_CLIENT_TEMPLATE.FAT&amp;display_string=Audit&amp;VAR:KEY=TUPURMNMXM&amp;VAR:QUERY=RkZfR1JPU1NfSU5DKEFOTiwyMDA2Q1ksLCwsVVNEKQ==&amp;WINDOW=FIRST_POPUP&amp;HEIGHT=450&amp;WIDTH=450&amp;","START_MAXIMIZED=FALSE&amp;VAR:CALENDAR=FIVEDAY&amp;VAR:SYMBOL=87311L10&amp;VAR:INDEX=0"}</definedName>
    <definedName name="_4716__FDSAUDITLINK__" localSheetId="2" hidden="1">{"fdsup://directions/FAT Viewer?action=UPDATE&amp;creator=factset&amp;DYN_ARGS=TRUE&amp;DOC_NAME=FAT:FQL_AUDITING_CLIENT_TEMPLATE.FAT&amp;display_string=Audit&amp;VAR:KEY=TUPURMNMXM&amp;VAR:QUERY=RkZfR1JPU1NfSU5DKEFOTiwyMDA2Q1ksLCwsVVNEKQ==&amp;WINDOW=FIRST_POPUP&amp;HEIGHT=450&amp;WIDTH=450&amp;","START_MAXIMIZED=FALSE&amp;VAR:CALENDAR=FIVEDAY&amp;VAR:SYMBOL=87311L10&amp;VAR:INDEX=0"}</definedName>
    <definedName name="_4716__FDSAUDITLINK__" localSheetId="0" hidden="1">{"fdsup://directions/FAT Viewer?action=UPDATE&amp;creator=factset&amp;DYN_ARGS=TRUE&amp;DOC_NAME=FAT:FQL_AUDITING_CLIENT_TEMPLATE.FAT&amp;display_string=Audit&amp;VAR:KEY=TUPURMNMXM&amp;VAR:QUERY=RkZfR1JPU1NfSU5DKEFOTiwyMDA2Q1ksLCwsVVNEKQ==&amp;WINDOW=FIRST_POPUP&amp;HEIGHT=450&amp;WIDTH=450&amp;","START_MAXIMIZED=FALSE&amp;VAR:CALENDAR=FIVEDAY&amp;VAR:SYMBOL=87311L10&amp;VAR:INDEX=0"}</definedName>
    <definedName name="_4716__FDSAUDITLINK__" hidden="1">{"fdsup://directions/FAT Viewer?action=UPDATE&amp;creator=factset&amp;DYN_ARGS=TRUE&amp;DOC_NAME=FAT:FQL_AUDITING_CLIENT_TEMPLATE.FAT&amp;display_string=Audit&amp;VAR:KEY=TUPURMNMXM&amp;VAR:QUERY=RkZfR1JPU1NfSU5DKEFOTiwyMDA2Q1ksLCwsVVNEKQ==&amp;WINDOW=FIRST_POPUP&amp;HEIGHT=450&amp;WIDTH=450&amp;","START_MAXIMIZED=FALSE&amp;VAR:CALENDAR=FIVEDAY&amp;VAR:SYMBOL=87311L10&amp;VAR:INDEX=0"}</definedName>
    <definedName name="_4717__FDSAUDITLINK__" localSheetId="1" hidden="1">{"fdsup://directions/FAT Viewer?action=UPDATE&amp;creator=factset&amp;DYN_ARGS=TRUE&amp;DOC_NAME=FAT:FQL_AUDITING_CLIENT_TEMPLATE.FAT&amp;display_string=Audit&amp;VAR:KEY=GDKFWTQDCL&amp;VAR:QUERY=RkZfR1JPU1NfSU5DKEFOTiwyMDA1Q1ksLCwsVVNEKQ==&amp;WINDOW=FIRST_POPUP&amp;HEIGHT=450&amp;WIDTH=450&amp;","START_MAXIMIZED=FALSE&amp;VAR:CALENDAR=FIVEDAY&amp;VAR:SYMBOL=87311L10&amp;VAR:INDEX=0"}</definedName>
    <definedName name="_4717__FDSAUDITLINK__" localSheetId="2" hidden="1">{"fdsup://directions/FAT Viewer?action=UPDATE&amp;creator=factset&amp;DYN_ARGS=TRUE&amp;DOC_NAME=FAT:FQL_AUDITING_CLIENT_TEMPLATE.FAT&amp;display_string=Audit&amp;VAR:KEY=GDKFWTQDCL&amp;VAR:QUERY=RkZfR1JPU1NfSU5DKEFOTiwyMDA1Q1ksLCwsVVNEKQ==&amp;WINDOW=FIRST_POPUP&amp;HEIGHT=450&amp;WIDTH=450&amp;","START_MAXIMIZED=FALSE&amp;VAR:CALENDAR=FIVEDAY&amp;VAR:SYMBOL=87311L10&amp;VAR:INDEX=0"}</definedName>
    <definedName name="_4717__FDSAUDITLINK__" localSheetId="0" hidden="1">{"fdsup://directions/FAT Viewer?action=UPDATE&amp;creator=factset&amp;DYN_ARGS=TRUE&amp;DOC_NAME=FAT:FQL_AUDITING_CLIENT_TEMPLATE.FAT&amp;display_string=Audit&amp;VAR:KEY=GDKFWTQDCL&amp;VAR:QUERY=RkZfR1JPU1NfSU5DKEFOTiwyMDA1Q1ksLCwsVVNEKQ==&amp;WINDOW=FIRST_POPUP&amp;HEIGHT=450&amp;WIDTH=450&amp;","START_MAXIMIZED=FALSE&amp;VAR:CALENDAR=FIVEDAY&amp;VAR:SYMBOL=87311L10&amp;VAR:INDEX=0"}</definedName>
    <definedName name="_4717__FDSAUDITLINK__" hidden="1">{"fdsup://directions/FAT Viewer?action=UPDATE&amp;creator=factset&amp;DYN_ARGS=TRUE&amp;DOC_NAME=FAT:FQL_AUDITING_CLIENT_TEMPLATE.FAT&amp;display_string=Audit&amp;VAR:KEY=GDKFWTQDCL&amp;VAR:QUERY=RkZfR1JPU1NfSU5DKEFOTiwyMDA1Q1ksLCwsVVNEKQ==&amp;WINDOW=FIRST_POPUP&amp;HEIGHT=450&amp;WIDTH=450&amp;","START_MAXIMIZED=FALSE&amp;VAR:CALENDAR=FIVEDAY&amp;VAR:SYMBOL=87311L10&amp;VAR:INDEX=0"}</definedName>
    <definedName name="_4718__FDSAUDITLINK__" localSheetId="1" hidden="1">{"fdsup://Directions/FactSet Auditing Viewer?action=AUDIT_VALUE&amp;DB=129&amp;ID1=87311L10&amp;VALUEID=01001&amp;SDATE=2007&amp;PERIODTYPE=ANN_STD&amp;SCFT=3&amp;window=popup_no_bar&amp;width=385&amp;height=120&amp;START_MAXIMIZED=FALSE&amp;creator=factset&amp;display_string=Audit"}</definedName>
    <definedName name="_4718__FDSAUDITLINK__" localSheetId="2" hidden="1">{"fdsup://Directions/FactSet Auditing Viewer?action=AUDIT_VALUE&amp;DB=129&amp;ID1=87311L10&amp;VALUEID=01001&amp;SDATE=2007&amp;PERIODTYPE=ANN_STD&amp;SCFT=3&amp;window=popup_no_bar&amp;width=385&amp;height=120&amp;START_MAXIMIZED=FALSE&amp;creator=factset&amp;display_string=Audit"}</definedName>
    <definedName name="_4718__FDSAUDITLINK__" localSheetId="0" hidden="1">{"fdsup://Directions/FactSet Auditing Viewer?action=AUDIT_VALUE&amp;DB=129&amp;ID1=87311L10&amp;VALUEID=01001&amp;SDATE=2007&amp;PERIODTYPE=ANN_STD&amp;SCFT=3&amp;window=popup_no_bar&amp;width=385&amp;height=120&amp;START_MAXIMIZED=FALSE&amp;creator=factset&amp;display_string=Audit"}</definedName>
    <definedName name="_4718__FDSAUDITLINK__" hidden="1">{"fdsup://Directions/FactSet Auditing Viewer?action=AUDIT_VALUE&amp;DB=129&amp;ID1=87311L10&amp;VALUEID=01001&amp;SDATE=2007&amp;PERIODTYPE=ANN_STD&amp;SCFT=3&amp;window=popup_no_bar&amp;width=385&amp;height=120&amp;START_MAXIMIZED=FALSE&amp;creator=factset&amp;display_string=Audit"}</definedName>
    <definedName name="_4719__FDSAUDITLINK__" localSheetId="1" hidden="1">{"fdsup://Directions/FactSet Auditing Viewer?action=AUDIT_VALUE&amp;DB=129&amp;ID1=87311L10&amp;VALUEID=01001&amp;SDATE=2006&amp;PERIODTYPE=ANN_STD&amp;SCFT=3&amp;window=popup_no_bar&amp;width=385&amp;height=120&amp;START_MAXIMIZED=FALSE&amp;creator=factset&amp;display_string=Audit"}</definedName>
    <definedName name="_4719__FDSAUDITLINK__" localSheetId="2" hidden="1">{"fdsup://Directions/FactSet Auditing Viewer?action=AUDIT_VALUE&amp;DB=129&amp;ID1=87311L10&amp;VALUEID=01001&amp;SDATE=2006&amp;PERIODTYPE=ANN_STD&amp;SCFT=3&amp;window=popup_no_bar&amp;width=385&amp;height=120&amp;START_MAXIMIZED=FALSE&amp;creator=factset&amp;display_string=Audit"}</definedName>
    <definedName name="_4719__FDSAUDITLINK__" localSheetId="0" hidden="1">{"fdsup://Directions/FactSet Auditing Viewer?action=AUDIT_VALUE&amp;DB=129&amp;ID1=87311L10&amp;VALUEID=01001&amp;SDATE=2006&amp;PERIODTYPE=ANN_STD&amp;SCFT=3&amp;window=popup_no_bar&amp;width=385&amp;height=120&amp;START_MAXIMIZED=FALSE&amp;creator=factset&amp;display_string=Audit"}</definedName>
    <definedName name="_4719__FDSAUDITLINK__" hidden="1">{"fdsup://Directions/FactSet Auditing Viewer?action=AUDIT_VALUE&amp;DB=129&amp;ID1=87311L10&amp;VALUEID=01001&amp;SDATE=2006&amp;PERIODTYPE=ANN_STD&amp;SCFT=3&amp;window=popup_no_bar&amp;width=385&amp;height=120&amp;START_MAXIMIZED=FALSE&amp;creator=factset&amp;display_string=Audit"}</definedName>
    <definedName name="_472__FDSAUDITLINK__" localSheetId="1" hidden="1">{"fdsup://Directions/FactSet Auditing Viewer?action=AUDIT_VALUE&amp;DB=129&amp;ID1=595352&amp;VALUEID=01501&amp;SDATE=2008&amp;PERIODTYPE=ANN_STD&amp;SCFT=3&amp;window=popup_no_bar&amp;width=385&amp;height=120&amp;START_MAXIMIZED=FALSE&amp;creator=factset&amp;display_string=Audit"}</definedName>
    <definedName name="_472__FDSAUDITLINK__" localSheetId="2" hidden="1">{"fdsup://Directions/FactSet Auditing Viewer?action=AUDIT_VALUE&amp;DB=129&amp;ID1=595352&amp;VALUEID=01501&amp;SDATE=2008&amp;PERIODTYPE=ANN_STD&amp;SCFT=3&amp;window=popup_no_bar&amp;width=385&amp;height=120&amp;START_MAXIMIZED=FALSE&amp;creator=factset&amp;display_string=Audit"}</definedName>
    <definedName name="_472__FDSAUDITLINK__" localSheetId="0" hidden="1">{"fdsup://Directions/FactSet Auditing Viewer?action=AUDIT_VALUE&amp;DB=129&amp;ID1=595352&amp;VALUEID=01501&amp;SDATE=2008&amp;PERIODTYPE=ANN_STD&amp;SCFT=3&amp;window=popup_no_bar&amp;width=385&amp;height=120&amp;START_MAXIMIZED=FALSE&amp;creator=factset&amp;display_string=Audit"}</definedName>
    <definedName name="_472__FDSAUDITLINK__" hidden="1">{"fdsup://Directions/FactSet Auditing Viewer?action=AUDIT_VALUE&amp;DB=129&amp;ID1=595352&amp;VALUEID=01501&amp;SDATE=2008&amp;PERIODTYPE=ANN_STD&amp;SCFT=3&amp;window=popup_no_bar&amp;width=385&amp;height=120&amp;START_MAXIMIZED=FALSE&amp;creator=factset&amp;display_string=Audit"}</definedName>
    <definedName name="_4720__FDSAUDITLINK__" localSheetId="1" hidden="1">{"fdsup://Directions/FactSet Auditing Viewer?action=AUDIT_VALUE&amp;DB=129&amp;ID1=87311L10&amp;VALUEID=01001&amp;SDATE=2005&amp;PERIODTYPE=ANN_STD&amp;SCFT=3&amp;window=popup_no_bar&amp;width=385&amp;height=120&amp;START_MAXIMIZED=FALSE&amp;creator=factset&amp;display_string=Audit"}</definedName>
    <definedName name="_4720__FDSAUDITLINK__" localSheetId="2" hidden="1">{"fdsup://Directions/FactSet Auditing Viewer?action=AUDIT_VALUE&amp;DB=129&amp;ID1=87311L10&amp;VALUEID=01001&amp;SDATE=2005&amp;PERIODTYPE=ANN_STD&amp;SCFT=3&amp;window=popup_no_bar&amp;width=385&amp;height=120&amp;START_MAXIMIZED=FALSE&amp;creator=factset&amp;display_string=Audit"}</definedName>
    <definedName name="_4720__FDSAUDITLINK__" localSheetId="0" hidden="1">{"fdsup://Directions/FactSet Auditing Viewer?action=AUDIT_VALUE&amp;DB=129&amp;ID1=87311L10&amp;VALUEID=01001&amp;SDATE=2005&amp;PERIODTYPE=ANN_STD&amp;SCFT=3&amp;window=popup_no_bar&amp;width=385&amp;height=120&amp;START_MAXIMIZED=FALSE&amp;creator=factset&amp;display_string=Audit"}</definedName>
    <definedName name="_4720__FDSAUDITLINK__" hidden="1">{"fdsup://Directions/FactSet Auditing Viewer?action=AUDIT_VALUE&amp;DB=129&amp;ID1=87311L10&amp;VALUEID=01001&amp;SDATE=2005&amp;PERIODTYPE=ANN_STD&amp;SCFT=3&amp;window=popup_no_bar&amp;width=385&amp;height=120&amp;START_MAXIMIZED=FALSE&amp;creator=factset&amp;display_string=Audit"}</definedName>
    <definedName name="_4721__FDSAUDITLINK__" localSheetId="1" hidden="1">{"fdsup://Directions/FactSet Auditing Viewer?action=AUDIT_VALUE&amp;DB=129&amp;ID1=87311L10&amp;VALUEID=05194&amp;SDATE=2011&amp;PERIODTYPE=ANN_STD&amp;SCFT=3&amp;window=popup_no_bar&amp;width=385&amp;height=120&amp;START_MAXIMIZED=FALSE&amp;creator=factset&amp;display_string=Audit"}</definedName>
    <definedName name="_4721__FDSAUDITLINK__" localSheetId="2" hidden="1">{"fdsup://Directions/FactSet Auditing Viewer?action=AUDIT_VALUE&amp;DB=129&amp;ID1=87311L10&amp;VALUEID=05194&amp;SDATE=2011&amp;PERIODTYPE=ANN_STD&amp;SCFT=3&amp;window=popup_no_bar&amp;width=385&amp;height=120&amp;START_MAXIMIZED=FALSE&amp;creator=factset&amp;display_string=Audit"}</definedName>
    <definedName name="_4721__FDSAUDITLINK__" localSheetId="0" hidden="1">{"fdsup://Directions/FactSet Auditing Viewer?action=AUDIT_VALUE&amp;DB=129&amp;ID1=87311L10&amp;VALUEID=05194&amp;SDATE=2011&amp;PERIODTYPE=ANN_STD&amp;SCFT=3&amp;window=popup_no_bar&amp;width=385&amp;height=120&amp;START_MAXIMIZED=FALSE&amp;creator=factset&amp;display_string=Audit"}</definedName>
    <definedName name="_4721__FDSAUDITLINK__" hidden="1">{"fdsup://Directions/FactSet Auditing Viewer?action=AUDIT_VALUE&amp;DB=129&amp;ID1=87311L10&amp;VALUEID=05194&amp;SDATE=2011&amp;PERIODTYPE=ANN_STD&amp;SCFT=3&amp;window=popup_no_bar&amp;width=385&amp;height=120&amp;START_MAXIMIZED=FALSE&amp;creator=factset&amp;display_string=Audit"}</definedName>
    <definedName name="_4722__FDSAUDITLINK__" localSheetId="1" hidden="1">{"fdsup://Directions/FactSet Auditing Viewer?action=AUDIT_VALUE&amp;DB=129&amp;ID1=87311L10&amp;VALUEID=05192&amp;SDATE=2011&amp;PERIODTYPE=ANN_STD&amp;SCFT=3&amp;window=popup_no_bar&amp;width=385&amp;height=120&amp;START_MAXIMIZED=FALSE&amp;creator=factset&amp;display_string=Audit"}</definedName>
    <definedName name="_4722__FDSAUDITLINK__" localSheetId="2" hidden="1">{"fdsup://Directions/FactSet Auditing Viewer?action=AUDIT_VALUE&amp;DB=129&amp;ID1=87311L10&amp;VALUEID=05192&amp;SDATE=2011&amp;PERIODTYPE=ANN_STD&amp;SCFT=3&amp;window=popup_no_bar&amp;width=385&amp;height=120&amp;START_MAXIMIZED=FALSE&amp;creator=factset&amp;display_string=Audit"}</definedName>
    <definedName name="_4722__FDSAUDITLINK__" localSheetId="0" hidden="1">{"fdsup://Directions/FactSet Auditing Viewer?action=AUDIT_VALUE&amp;DB=129&amp;ID1=87311L10&amp;VALUEID=05192&amp;SDATE=2011&amp;PERIODTYPE=ANN_STD&amp;SCFT=3&amp;window=popup_no_bar&amp;width=385&amp;height=120&amp;START_MAXIMIZED=FALSE&amp;creator=factset&amp;display_string=Audit"}</definedName>
    <definedName name="_4722__FDSAUDITLINK__" hidden="1">{"fdsup://Directions/FactSet Auditing Viewer?action=AUDIT_VALUE&amp;DB=129&amp;ID1=87311L10&amp;VALUEID=05192&amp;SDATE=2011&amp;PERIODTYPE=ANN_STD&amp;SCFT=3&amp;window=popup_no_bar&amp;width=385&amp;height=120&amp;START_MAXIMIZED=FALSE&amp;creator=factset&amp;display_string=Audit"}</definedName>
    <definedName name="_4723__FDSAUDITLINK__" localSheetId="1" hidden="1">{"fdsup://Directions/FactSet Auditing Viewer?action=AUDIT_VALUE&amp;DB=129&amp;ID1=87311L10&amp;VALUEID=05192&amp;SDATE=201202&amp;PERIODTYPE=QTR_STD&amp;SCFT=3&amp;window=popup_no_bar&amp;width=385&amp;height=120&amp;START_MAXIMIZED=FALSE&amp;creator=factset&amp;display_string=Audit"}</definedName>
    <definedName name="_4723__FDSAUDITLINK__" localSheetId="2" hidden="1">{"fdsup://Directions/FactSet Auditing Viewer?action=AUDIT_VALUE&amp;DB=129&amp;ID1=87311L10&amp;VALUEID=05192&amp;SDATE=201202&amp;PERIODTYPE=QTR_STD&amp;SCFT=3&amp;window=popup_no_bar&amp;width=385&amp;height=120&amp;START_MAXIMIZED=FALSE&amp;creator=factset&amp;display_string=Audit"}</definedName>
    <definedName name="_4723__FDSAUDITLINK__" localSheetId="0" hidden="1">{"fdsup://Directions/FactSet Auditing Viewer?action=AUDIT_VALUE&amp;DB=129&amp;ID1=87311L10&amp;VALUEID=05192&amp;SDATE=201202&amp;PERIODTYPE=QTR_STD&amp;SCFT=3&amp;window=popup_no_bar&amp;width=385&amp;height=120&amp;START_MAXIMIZED=FALSE&amp;creator=factset&amp;display_string=Audit"}</definedName>
    <definedName name="_4723__FDSAUDITLINK__" hidden="1">{"fdsup://Directions/FactSet Auditing Viewer?action=AUDIT_VALUE&amp;DB=129&amp;ID1=87311L10&amp;VALUEID=05192&amp;SDATE=201202&amp;PERIODTYPE=QTR_STD&amp;SCFT=3&amp;window=popup_no_bar&amp;width=385&amp;height=120&amp;START_MAXIMIZED=FALSE&amp;creator=factset&amp;display_string=Audit"}</definedName>
    <definedName name="_4724__FDSAUDITLINK__" localSheetId="1" hidden="1">{"fdsup://Directions/FactSet Auditing Viewer?action=AUDIT_VALUE&amp;DB=129&amp;ID1=52729N30&amp;VALUEID=18145&amp;SDATE=2007&amp;PERIODTYPE=ANN_STD&amp;SCFT=3&amp;window=popup_no_bar&amp;width=385&amp;height=120&amp;START_MAXIMIZED=FALSE&amp;creator=factset&amp;display_string=Audit"}</definedName>
    <definedName name="_4724__FDSAUDITLINK__" localSheetId="2" hidden="1">{"fdsup://Directions/FactSet Auditing Viewer?action=AUDIT_VALUE&amp;DB=129&amp;ID1=52729N30&amp;VALUEID=18145&amp;SDATE=2007&amp;PERIODTYPE=ANN_STD&amp;SCFT=3&amp;window=popup_no_bar&amp;width=385&amp;height=120&amp;START_MAXIMIZED=FALSE&amp;creator=factset&amp;display_string=Audit"}</definedName>
    <definedName name="_4724__FDSAUDITLINK__" localSheetId="0" hidden="1">{"fdsup://Directions/FactSet Auditing Viewer?action=AUDIT_VALUE&amp;DB=129&amp;ID1=52729N30&amp;VALUEID=18145&amp;SDATE=2007&amp;PERIODTYPE=ANN_STD&amp;SCFT=3&amp;window=popup_no_bar&amp;width=385&amp;height=120&amp;START_MAXIMIZED=FALSE&amp;creator=factset&amp;display_string=Audit"}</definedName>
    <definedName name="_4724__FDSAUDITLINK__" hidden="1">{"fdsup://Directions/FactSet Auditing Viewer?action=AUDIT_VALUE&amp;DB=129&amp;ID1=52729N30&amp;VALUEID=18145&amp;SDATE=2007&amp;PERIODTYPE=ANN_STD&amp;SCFT=3&amp;window=popup_no_bar&amp;width=385&amp;height=120&amp;START_MAXIMIZED=FALSE&amp;creator=factset&amp;display_string=Audit"}</definedName>
    <definedName name="_4725__FDSAUDITLINK__" localSheetId="1" hidden="1">{"fdsup://Directions/FactSet Auditing Viewer?action=AUDIT_VALUE&amp;DB=129&amp;ID1=52729N30&amp;VALUEID=18144&amp;SDATE=2007&amp;PERIODTYPE=ANN_STD&amp;SCFT=3&amp;window=popup_no_bar&amp;width=385&amp;height=120&amp;START_MAXIMIZED=FALSE&amp;creator=factset&amp;display_string=Audit"}</definedName>
    <definedName name="_4725__FDSAUDITLINK__" localSheetId="2" hidden="1">{"fdsup://Directions/FactSet Auditing Viewer?action=AUDIT_VALUE&amp;DB=129&amp;ID1=52729N30&amp;VALUEID=18144&amp;SDATE=2007&amp;PERIODTYPE=ANN_STD&amp;SCFT=3&amp;window=popup_no_bar&amp;width=385&amp;height=120&amp;START_MAXIMIZED=FALSE&amp;creator=factset&amp;display_string=Audit"}</definedName>
    <definedName name="_4725__FDSAUDITLINK__" localSheetId="0" hidden="1">{"fdsup://Directions/FactSet Auditing Viewer?action=AUDIT_VALUE&amp;DB=129&amp;ID1=52729N30&amp;VALUEID=18144&amp;SDATE=2007&amp;PERIODTYPE=ANN_STD&amp;SCFT=3&amp;window=popup_no_bar&amp;width=385&amp;height=120&amp;START_MAXIMIZED=FALSE&amp;creator=factset&amp;display_string=Audit"}</definedName>
    <definedName name="_4725__FDSAUDITLINK__" hidden="1">{"fdsup://Directions/FactSet Auditing Viewer?action=AUDIT_VALUE&amp;DB=129&amp;ID1=52729N30&amp;VALUEID=18144&amp;SDATE=2007&amp;PERIODTYPE=ANN_STD&amp;SCFT=3&amp;window=popup_no_bar&amp;width=385&amp;height=120&amp;START_MAXIMIZED=FALSE&amp;creator=factset&amp;display_string=Audit"}</definedName>
    <definedName name="_4726__FDSAUDITLINK__" localSheetId="1" hidden="1">{"fdsup://Directions/FactSet Auditing Viewer?action=AUDIT_VALUE&amp;DB=129&amp;ID1=52729N30&amp;VALUEID=18143&amp;SDATE=2007&amp;PERIODTYPE=ANN_STD&amp;SCFT=3&amp;window=popup_no_bar&amp;width=385&amp;height=120&amp;START_MAXIMIZED=FALSE&amp;creator=factset&amp;display_string=Audit"}</definedName>
    <definedName name="_4726__FDSAUDITLINK__" localSheetId="2" hidden="1">{"fdsup://Directions/FactSet Auditing Viewer?action=AUDIT_VALUE&amp;DB=129&amp;ID1=52729N30&amp;VALUEID=18143&amp;SDATE=2007&amp;PERIODTYPE=ANN_STD&amp;SCFT=3&amp;window=popup_no_bar&amp;width=385&amp;height=120&amp;START_MAXIMIZED=FALSE&amp;creator=factset&amp;display_string=Audit"}</definedName>
    <definedName name="_4726__FDSAUDITLINK__" localSheetId="0" hidden="1">{"fdsup://Directions/FactSet Auditing Viewer?action=AUDIT_VALUE&amp;DB=129&amp;ID1=52729N30&amp;VALUEID=18143&amp;SDATE=2007&amp;PERIODTYPE=ANN_STD&amp;SCFT=3&amp;window=popup_no_bar&amp;width=385&amp;height=120&amp;START_MAXIMIZED=FALSE&amp;creator=factset&amp;display_string=Audit"}</definedName>
    <definedName name="_4726__FDSAUDITLINK__" hidden="1">{"fdsup://Directions/FactSet Auditing Viewer?action=AUDIT_VALUE&amp;DB=129&amp;ID1=52729N30&amp;VALUEID=18143&amp;SDATE=2007&amp;PERIODTYPE=ANN_STD&amp;SCFT=3&amp;window=popup_no_bar&amp;width=385&amp;height=120&amp;START_MAXIMIZED=FALSE&amp;creator=factset&amp;display_string=Audit"}</definedName>
    <definedName name="_4727__FDSAUDITLINK__" localSheetId="1" hidden="1">{"fdsup://Directions/FactSet Auditing Viewer?action=AUDIT_VALUE&amp;DB=129&amp;ID1=52729N30&amp;VALUEID=18142&amp;SDATE=2007&amp;PERIODTYPE=ANN_STD&amp;SCFT=3&amp;window=popup_no_bar&amp;width=385&amp;height=120&amp;START_MAXIMIZED=FALSE&amp;creator=factset&amp;display_string=Audit"}</definedName>
    <definedName name="_4727__FDSAUDITLINK__" localSheetId="2" hidden="1">{"fdsup://Directions/FactSet Auditing Viewer?action=AUDIT_VALUE&amp;DB=129&amp;ID1=52729N30&amp;VALUEID=18142&amp;SDATE=2007&amp;PERIODTYPE=ANN_STD&amp;SCFT=3&amp;window=popup_no_bar&amp;width=385&amp;height=120&amp;START_MAXIMIZED=FALSE&amp;creator=factset&amp;display_string=Audit"}</definedName>
    <definedName name="_4727__FDSAUDITLINK__" localSheetId="0" hidden="1">{"fdsup://Directions/FactSet Auditing Viewer?action=AUDIT_VALUE&amp;DB=129&amp;ID1=52729N30&amp;VALUEID=18142&amp;SDATE=2007&amp;PERIODTYPE=ANN_STD&amp;SCFT=3&amp;window=popup_no_bar&amp;width=385&amp;height=120&amp;START_MAXIMIZED=FALSE&amp;creator=factset&amp;display_string=Audit"}</definedName>
    <definedName name="_4727__FDSAUDITLINK__" hidden="1">{"fdsup://Directions/FactSet Auditing Viewer?action=AUDIT_VALUE&amp;DB=129&amp;ID1=52729N30&amp;VALUEID=18142&amp;SDATE=2007&amp;PERIODTYPE=ANN_STD&amp;SCFT=3&amp;window=popup_no_bar&amp;width=385&amp;height=120&amp;START_MAXIMIZED=FALSE&amp;creator=factset&amp;display_string=Audit"}</definedName>
    <definedName name="_4728__FDSAUDITLINK__" localSheetId="1" hidden="1">{"fdsup://Directions/FactSet Auditing Viewer?action=AUDIT_VALUE&amp;DB=129&amp;ID1=52729N30&amp;VALUEID=18141&amp;SDATE=2007&amp;PERIODTYPE=ANN_STD&amp;SCFT=3&amp;window=popup_no_bar&amp;width=385&amp;height=120&amp;START_MAXIMIZED=FALSE&amp;creator=factset&amp;display_string=Audit"}</definedName>
    <definedName name="_4728__FDSAUDITLINK__" localSheetId="2" hidden="1">{"fdsup://Directions/FactSet Auditing Viewer?action=AUDIT_VALUE&amp;DB=129&amp;ID1=52729N30&amp;VALUEID=18141&amp;SDATE=2007&amp;PERIODTYPE=ANN_STD&amp;SCFT=3&amp;window=popup_no_bar&amp;width=385&amp;height=120&amp;START_MAXIMIZED=FALSE&amp;creator=factset&amp;display_string=Audit"}</definedName>
    <definedName name="_4728__FDSAUDITLINK__" localSheetId="0" hidden="1">{"fdsup://Directions/FactSet Auditing Viewer?action=AUDIT_VALUE&amp;DB=129&amp;ID1=52729N30&amp;VALUEID=18141&amp;SDATE=2007&amp;PERIODTYPE=ANN_STD&amp;SCFT=3&amp;window=popup_no_bar&amp;width=385&amp;height=120&amp;START_MAXIMIZED=FALSE&amp;creator=factset&amp;display_string=Audit"}</definedName>
    <definedName name="_4728__FDSAUDITLINK__" hidden="1">{"fdsup://Directions/FactSet Auditing Viewer?action=AUDIT_VALUE&amp;DB=129&amp;ID1=52729N30&amp;VALUEID=18141&amp;SDATE=2007&amp;PERIODTYPE=ANN_STD&amp;SCFT=3&amp;window=popup_no_bar&amp;width=385&amp;height=120&amp;START_MAXIMIZED=FALSE&amp;creator=factset&amp;display_string=Audit"}</definedName>
    <definedName name="_4729__FDSAUDITLINK__" localSheetId="1" hidden="1">{"fdsup://Directions/FactSet Auditing Viewer?action=AUDIT_VALUE&amp;DB=129&amp;ID1=52729N30&amp;VALUEID=18146&amp;SDATE=2007&amp;PERIODTYPE=ANN_STD&amp;SCFT=3&amp;window=popup_no_bar&amp;width=385&amp;height=120&amp;START_MAXIMIZED=FALSE&amp;creator=factset&amp;display_string=Audit"}</definedName>
    <definedName name="_4729__FDSAUDITLINK__" localSheetId="2" hidden="1">{"fdsup://Directions/FactSet Auditing Viewer?action=AUDIT_VALUE&amp;DB=129&amp;ID1=52729N30&amp;VALUEID=18146&amp;SDATE=2007&amp;PERIODTYPE=ANN_STD&amp;SCFT=3&amp;window=popup_no_bar&amp;width=385&amp;height=120&amp;START_MAXIMIZED=FALSE&amp;creator=factset&amp;display_string=Audit"}</definedName>
    <definedName name="_4729__FDSAUDITLINK__" localSheetId="0" hidden="1">{"fdsup://Directions/FactSet Auditing Viewer?action=AUDIT_VALUE&amp;DB=129&amp;ID1=52729N30&amp;VALUEID=18146&amp;SDATE=2007&amp;PERIODTYPE=ANN_STD&amp;SCFT=3&amp;window=popup_no_bar&amp;width=385&amp;height=120&amp;START_MAXIMIZED=FALSE&amp;creator=factset&amp;display_string=Audit"}</definedName>
    <definedName name="_4729__FDSAUDITLINK__" hidden="1">{"fdsup://Directions/FactSet Auditing Viewer?action=AUDIT_VALUE&amp;DB=129&amp;ID1=52729N30&amp;VALUEID=18146&amp;SDATE=2007&amp;PERIODTYPE=ANN_STD&amp;SCFT=3&amp;window=popup_no_bar&amp;width=385&amp;height=120&amp;START_MAXIMIZED=FALSE&amp;creator=factset&amp;display_string=Audit"}</definedName>
    <definedName name="_473__FDSAUDITLINK__" localSheetId="1" hidden="1">{"fdsup://directions/FAT Viewer?action=UPDATE&amp;creator=factset&amp;DYN_ARGS=TRUE&amp;DOC_NAME=FAT:FQL_AUDITING_CLIENT_TEMPLATE.FAT&amp;display_string=Audit&amp;VAR:KEY=TSHMVQTYHQ&amp;VAR:QUERY=WkFWKEZGX1VOVVNVQUxfRVhQKE1PTiwyMDEwQ1ksLCwsRVVSKSkgKyBaQVYoRkZfT1BFUl9FWFBfT1RIKE1PT","iwyMDEwQ1ksLCwsRVVSKSk=&amp;WINDOW=FIRST_POPUP&amp;HEIGHT=450&amp;WIDTH=450&amp;START_MAXIMIZED=FALSE&amp;VAR:CALENDAR=LOCAL&amp;VAR:SYMBOL=595352&amp;VAR:INDEX=0"}</definedName>
    <definedName name="_473__FDSAUDITLINK__" localSheetId="2" hidden="1">{"fdsup://directions/FAT Viewer?action=UPDATE&amp;creator=factset&amp;DYN_ARGS=TRUE&amp;DOC_NAME=FAT:FQL_AUDITING_CLIENT_TEMPLATE.FAT&amp;display_string=Audit&amp;VAR:KEY=TSHMVQTYHQ&amp;VAR:QUERY=WkFWKEZGX1VOVVNVQUxfRVhQKE1PTiwyMDEwQ1ksLCwsRVVSKSkgKyBaQVYoRkZfT1BFUl9FWFBfT1RIKE1PT","iwyMDEwQ1ksLCwsRVVSKSk=&amp;WINDOW=FIRST_POPUP&amp;HEIGHT=450&amp;WIDTH=450&amp;START_MAXIMIZED=FALSE&amp;VAR:CALENDAR=LOCAL&amp;VAR:SYMBOL=595352&amp;VAR:INDEX=0"}</definedName>
    <definedName name="_473__FDSAUDITLINK__" localSheetId="0" hidden="1">{"fdsup://directions/FAT Viewer?action=UPDATE&amp;creator=factset&amp;DYN_ARGS=TRUE&amp;DOC_NAME=FAT:FQL_AUDITING_CLIENT_TEMPLATE.FAT&amp;display_string=Audit&amp;VAR:KEY=TSHMVQTYHQ&amp;VAR:QUERY=WkFWKEZGX1VOVVNVQUxfRVhQKE1PTiwyMDEwQ1ksLCwsRVVSKSkgKyBaQVYoRkZfT1BFUl9FWFBfT1RIKE1PT","iwyMDEwQ1ksLCwsRVVSKSk=&amp;WINDOW=FIRST_POPUP&amp;HEIGHT=450&amp;WIDTH=450&amp;START_MAXIMIZED=FALSE&amp;VAR:CALENDAR=LOCAL&amp;VAR:SYMBOL=595352&amp;VAR:INDEX=0"}</definedName>
    <definedName name="_473__FDSAUDITLINK__" hidden="1">{"fdsup://directions/FAT Viewer?action=UPDATE&amp;creator=factset&amp;DYN_ARGS=TRUE&amp;DOC_NAME=FAT:FQL_AUDITING_CLIENT_TEMPLATE.FAT&amp;display_string=Audit&amp;VAR:KEY=TSHMVQTYHQ&amp;VAR:QUERY=WkFWKEZGX1VOVVNVQUxfRVhQKE1PTiwyMDEwQ1ksLCwsRVVSKSkgKyBaQVYoRkZfT1BFUl9FWFBfT1RIKE1PT","iwyMDEwQ1ksLCwsRVVSKSk=&amp;WINDOW=FIRST_POPUP&amp;HEIGHT=450&amp;WIDTH=450&amp;START_MAXIMIZED=FALSE&amp;VAR:CALENDAR=LOCAL&amp;VAR:SYMBOL=595352&amp;VAR:INDEX=0"}</definedName>
    <definedName name="_4730__FDSAUDITLINK__" localSheetId="1" hidden="1">{"fdsup://directions/FAT Viewer?action=UPDATE&amp;creator=factset&amp;DYN_ARGS=TRUE&amp;DOC_NAME=FAT:FQL_AUDITING_CLIENT_TEMPLATE.FAT&amp;display_string=Audit&amp;VAR:KEY=WTOPYDCNCH&amp;VAR:QUERY=RkZfV0tDQVAoQU5OLDIwMDdDWSwsLCxVU0Qp&amp;WINDOW=FIRST_POPUP&amp;HEIGHT=450&amp;WIDTH=450&amp;START_MA","XIMIZED=FALSE&amp;VAR:CALENDAR=FIVEDAY&amp;VAR:SYMBOL=52729N30&amp;VAR:INDEX=0"}</definedName>
    <definedName name="_4730__FDSAUDITLINK__" localSheetId="2" hidden="1">{"fdsup://directions/FAT Viewer?action=UPDATE&amp;creator=factset&amp;DYN_ARGS=TRUE&amp;DOC_NAME=FAT:FQL_AUDITING_CLIENT_TEMPLATE.FAT&amp;display_string=Audit&amp;VAR:KEY=WTOPYDCNCH&amp;VAR:QUERY=RkZfV0tDQVAoQU5OLDIwMDdDWSwsLCxVU0Qp&amp;WINDOW=FIRST_POPUP&amp;HEIGHT=450&amp;WIDTH=450&amp;START_MA","XIMIZED=FALSE&amp;VAR:CALENDAR=FIVEDAY&amp;VAR:SYMBOL=52729N30&amp;VAR:INDEX=0"}</definedName>
    <definedName name="_4730__FDSAUDITLINK__" localSheetId="0" hidden="1">{"fdsup://directions/FAT Viewer?action=UPDATE&amp;creator=factset&amp;DYN_ARGS=TRUE&amp;DOC_NAME=FAT:FQL_AUDITING_CLIENT_TEMPLATE.FAT&amp;display_string=Audit&amp;VAR:KEY=WTOPYDCNCH&amp;VAR:QUERY=RkZfV0tDQVAoQU5OLDIwMDdDWSwsLCxVU0Qp&amp;WINDOW=FIRST_POPUP&amp;HEIGHT=450&amp;WIDTH=450&amp;START_MA","XIMIZED=FALSE&amp;VAR:CALENDAR=FIVEDAY&amp;VAR:SYMBOL=52729N30&amp;VAR:INDEX=0"}</definedName>
    <definedName name="_4730__FDSAUDITLINK__" hidden="1">{"fdsup://directions/FAT Viewer?action=UPDATE&amp;creator=factset&amp;DYN_ARGS=TRUE&amp;DOC_NAME=FAT:FQL_AUDITING_CLIENT_TEMPLATE.FAT&amp;display_string=Audit&amp;VAR:KEY=WTOPYDCNCH&amp;VAR:QUERY=RkZfV0tDQVAoQU5OLDIwMDdDWSwsLCxVU0Qp&amp;WINDOW=FIRST_POPUP&amp;HEIGHT=450&amp;WIDTH=450&amp;START_MA","XIMIZED=FALSE&amp;VAR:CALENDAR=FIVEDAY&amp;VAR:SYMBOL=52729N30&amp;VAR:INDEX=0"}</definedName>
    <definedName name="_4731__FDSAUDITLINK__" localSheetId="1" hidden="1">{"fdsup://directions/FAT Viewer?action=UPDATE&amp;creator=factset&amp;DYN_ARGS=TRUE&amp;DOC_NAME=FAT:FQL_AUDITING_CLIENT_TEMPLATE.FAT&amp;display_string=Audit&amp;VAR:KEY=RANMTKTKBA&amp;VAR:QUERY=RkZfV0tDQVAoQU5OLDIwMDZDWSwsLCxVU0Qp&amp;WINDOW=FIRST_POPUP&amp;HEIGHT=450&amp;WIDTH=450&amp;START_MA","XIMIZED=FALSE&amp;VAR:CALENDAR=FIVEDAY&amp;VAR:SYMBOL=52729N30&amp;VAR:INDEX=0"}</definedName>
    <definedName name="_4731__FDSAUDITLINK__" localSheetId="2" hidden="1">{"fdsup://directions/FAT Viewer?action=UPDATE&amp;creator=factset&amp;DYN_ARGS=TRUE&amp;DOC_NAME=FAT:FQL_AUDITING_CLIENT_TEMPLATE.FAT&amp;display_string=Audit&amp;VAR:KEY=RANMTKTKBA&amp;VAR:QUERY=RkZfV0tDQVAoQU5OLDIwMDZDWSwsLCxVU0Qp&amp;WINDOW=FIRST_POPUP&amp;HEIGHT=450&amp;WIDTH=450&amp;START_MA","XIMIZED=FALSE&amp;VAR:CALENDAR=FIVEDAY&amp;VAR:SYMBOL=52729N30&amp;VAR:INDEX=0"}</definedName>
    <definedName name="_4731__FDSAUDITLINK__" localSheetId="0" hidden="1">{"fdsup://directions/FAT Viewer?action=UPDATE&amp;creator=factset&amp;DYN_ARGS=TRUE&amp;DOC_NAME=FAT:FQL_AUDITING_CLIENT_TEMPLATE.FAT&amp;display_string=Audit&amp;VAR:KEY=RANMTKTKBA&amp;VAR:QUERY=RkZfV0tDQVAoQU5OLDIwMDZDWSwsLCxVU0Qp&amp;WINDOW=FIRST_POPUP&amp;HEIGHT=450&amp;WIDTH=450&amp;START_MA","XIMIZED=FALSE&amp;VAR:CALENDAR=FIVEDAY&amp;VAR:SYMBOL=52729N30&amp;VAR:INDEX=0"}</definedName>
    <definedName name="_4731__FDSAUDITLINK__" hidden="1">{"fdsup://directions/FAT Viewer?action=UPDATE&amp;creator=factset&amp;DYN_ARGS=TRUE&amp;DOC_NAME=FAT:FQL_AUDITING_CLIENT_TEMPLATE.FAT&amp;display_string=Audit&amp;VAR:KEY=RANMTKTKBA&amp;VAR:QUERY=RkZfV0tDQVAoQU5OLDIwMDZDWSwsLCxVU0Qp&amp;WINDOW=FIRST_POPUP&amp;HEIGHT=450&amp;WIDTH=450&amp;START_MA","XIMIZED=FALSE&amp;VAR:CALENDAR=FIVEDAY&amp;VAR:SYMBOL=52729N30&amp;VAR:INDEX=0"}</definedName>
    <definedName name="_4732__FDSAUDITLINK__" localSheetId="1" hidden="1">{"fdsup://directions/FAT Viewer?action=UPDATE&amp;creator=factset&amp;DYN_ARGS=TRUE&amp;DOC_NAME=FAT:FQL_AUDITING_CLIENT_TEMPLATE.FAT&amp;display_string=Audit&amp;VAR:KEY=IZCRINSJKF&amp;VAR:QUERY=RkZfV0tDQVAoQU5OLDIwMDVDWSwsLCxVU0Qp&amp;WINDOW=FIRST_POPUP&amp;HEIGHT=450&amp;WIDTH=450&amp;START_MA","XIMIZED=FALSE&amp;VAR:CALENDAR=FIVEDAY&amp;VAR:SYMBOL=52729N30&amp;VAR:INDEX=0"}</definedName>
    <definedName name="_4732__FDSAUDITLINK__" localSheetId="2" hidden="1">{"fdsup://directions/FAT Viewer?action=UPDATE&amp;creator=factset&amp;DYN_ARGS=TRUE&amp;DOC_NAME=FAT:FQL_AUDITING_CLIENT_TEMPLATE.FAT&amp;display_string=Audit&amp;VAR:KEY=IZCRINSJKF&amp;VAR:QUERY=RkZfV0tDQVAoQU5OLDIwMDVDWSwsLCxVU0Qp&amp;WINDOW=FIRST_POPUP&amp;HEIGHT=450&amp;WIDTH=450&amp;START_MA","XIMIZED=FALSE&amp;VAR:CALENDAR=FIVEDAY&amp;VAR:SYMBOL=52729N30&amp;VAR:INDEX=0"}</definedName>
    <definedName name="_4732__FDSAUDITLINK__" localSheetId="0" hidden="1">{"fdsup://directions/FAT Viewer?action=UPDATE&amp;creator=factset&amp;DYN_ARGS=TRUE&amp;DOC_NAME=FAT:FQL_AUDITING_CLIENT_TEMPLATE.FAT&amp;display_string=Audit&amp;VAR:KEY=IZCRINSJKF&amp;VAR:QUERY=RkZfV0tDQVAoQU5OLDIwMDVDWSwsLCxVU0Qp&amp;WINDOW=FIRST_POPUP&amp;HEIGHT=450&amp;WIDTH=450&amp;START_MA","XIMIZED=FALSE&amp;VAR:CALENDAR=FIVEDAY&amp;VAR:SYMBOL=52729N30&amp;VAR:INDEX=0"}</definedName>
    <definedName name="_4732__FDSAUDITLINK__" hidden="1">{"fdsup://directions/FAT Viewer?action=UPDATE&amp;creator=factset&amp;DYN_ARGS=TRUE&amp;DOC_NAME=FAT:FQL_AUDITING_CLIENT_TEMPLATE.FAT&amp;display_string=Audit&amp;VAR:KEY=IZCRINSJKF&amp;VAR:QUERY=RkZfV0tDQVAoQU5OLDIwMDVDWSwsLCxVU0Qp&amp;WINDOW=FIRST_POPUP&amp;HEIGHT=450&amp;WIDTH=450&amp;START_MA","XIMIZED=FALSE&amp;VAR:CALENDAR=FIVEDAY&amp;VAR:SYMBOL=52729N30&amp;VAR:INDEX=0"}</definedName>
    <definedName name="_4733__FDSAUDITLINK__" localSheetId="1" hidden="1">{"fdsup://Directions/FactSet Auditing Viewer?action=AUDIT_VALUE&amp;DB=129&amp;ID1=52729N30&amp;VALUEID=02501&amp;SDATE=2007&amp;PERIODTYPE=ANN_STD&amp;SCFT=3&amp;window=popup_no_bar&amp;width=385&amp;height=120&amp;START_MAXIMIZED=FALSE&amp;creator=factset&amp;display_string=Audit"}</definedName>
    <definedName name="_4733__FDSAUDITLINK__" localSheetId="2" hidden="1">{"fdsup://Directions/FactSet Auditing Viewer?action=AUDIT_VALUE&amp;DB=129&amp;ID1=52729N30&amp;VALUEID=02501&amp;SDATE=2007&amp;PERIODTYPE=ANN_STD&amp;SCFT=3&amp;window=popup_no_bar&amp;width=385&amp;height=120&amp;START_MAXIMIZED=FALSE&amp;creator=factset&amp;display_string=Audit"}</definedName>
    <definedName name="_4733__FDSAUDITLINK__" localSheetId="0" hidden="1">{"fdsup://Directions/FactSet Auditing Viewer?action=AUDIT_VALUE&amp;DB=129&amp;ID1=52729N30&amp;VALUEID=02501&amp;SDATE=2007&amp;PERIODTYPE=ANN_STD&amp;SCFT=3&amp;window=popup_no_bar&amp;width=385&amp;height=120&amp;START_MAXIMIZED=FALSE&amp;creator=factset&amp;display_string=Audit"}</definedName>
    <definedName name="_4733__FDSAUDITLINK__" hidden="1">{"fdsup://Directions/FactSet Auditing Viewer?action=AUDIT_VALUE&amp;DB=129&amp;ID1=52729N30&amp;VALUEID=02501&amp;SDATE=2007&amp;PERIODTYPE=ANN_STD&amp;SCFT=3&amp;window=popup_no_bar&amp;width=385&amp;height=120&amp;START_MAXIMIZED=FALSE&amp;creator=factset&amp;display_string=Audit"}</definedName>
    <definedName name="_4734__FDSAUDITLINK__" localSheetId="1" hidden="1">{"fdsup://Directions/FactSet Auditing Viewer?action=AUDIT_VALUE&amp;DB=129&amp;ID1=52729N30&amp;VALUEID=02501&amp;SDATE=2006&amp;PERIODTYPE=ANN_STD&amp;SCFT=3&amp;window=popup_no_bar&amp;width=385&amp;height=120&amp;START_MAXIMIZED=FALSE&amp;creator=factset&amp;display_string=Audit"}</definedName>
    <definedName name="_4734__FDSAUDITLINK__" localSheetId="2" hidden="1">{"fdsup://Directions/FactSet Auditing Viewer?action=AUDIT_VALUE&amp;DB=129&amp;ID1=52729N30&amp;VALUEID=02501&amp;SDATE=2006&amp;PERIODTYPE=ANN_STD&amp;SCFT=3&amp;window=popup_no_bar&amp;width=385&amp;height=120&amp;START_MAXIMIZED=FALSE&amp;creator=factset&amp;display_string=Audit"}</definedName>
    <definedName name="_4734__FDSAUDITLINK__" localSheetId="0" hidden="1">{"fdsup://Directions/FactSet Auditing Viewer?action=AUDIT_VALUE&amp;DB=129&amp;ID1=52729N30&amp;VALUEID=02501&amp;SDATE=2006&amp;PERIODTYPE=ANN_STD&amp;SCFT=3&amp;window=popup_no_bar&amp;width=385&amp;height=120&amp;START_MAXIMIZED=FALSE&amp;creator=factset&amp;display_string=Audit"}</definedName>
    <definedName name="_4734__FDSAUDITLINK__" hidden="1">{"fdsup://Directions/FactSet Auditing Viewer?action=AUDIT_VALUE&amp;DB=129&amp;ID1=52729N30&amp;VALUEID=02501&amp;SDATE=2006&amp;PERIODTYPE=ANN_STD&amp;SCFT=3&amp;window=popup_no_bar&amp;width=385&amp;height=120&amp;START_MAXIMIZED=FALSE&amp;creator=factset&amp;display_string=Audit"}</definedName>
    <definedName name="_4735__FDSAUDITLINK__" localSheetId="1" hidden="1">{"fdsup://Directions/FactSet Auditing Viewer?action=AUDIT_VALUE&amp;DB=129&amp;ID1=52729N30&amp;VALUEID=02501&amp;SDATE=2005&amp;PERIODTYPE=ANN_STD&amp;SCFT=3&amp;window=popup_no_bar&amp;width=385&amp;height=120&amp;START_MAXIMIZED=FALSE&amp;creator=factset&amp;display_string=Audit"}</definedName>
    <definedName name="_4735__FDSAUDITLINK__" localSheetId="2" hidden="1">{"fdsup://Directions/FactSet Auditing Viewer?action=AUDIT_VALUE&amp;DB=129&amp;ID1=52729N30&amp;VALUEID=02501&amp;SDATE=2005&amp;PERIODTYPE=ANN_STD&amp;SCFT=3&amp;window=popup_no_bar&amp;width=385&amp;height=120&amp;START_MAXIMIZED=FALSE&amp;creator=factset&amp;display_string=Audit"}</definedName>
    <definedName name="_4735__FDSAUDITLINK__" localSheetId="0" hidden="1">{"fdsup://Directions/FactSet Auditing Viewer?action=AUDIT_VALUE&amp;DB=129&amp;ID1=52729N30&amp;VALUEID=02501&amp;SDATE=2005&amp;PERIODTYPE=ANN_STD&amp;SCFT=3&amp;window=popup_no_bar&amp;width=385&amp;height=120&amp;START_MAXIMIZED=FALSE&amp;creator=factset&amp;display_string=Audit"}</definedName>
    <definedName name="_4735__FDSAUDITLINK__" hidden="1">{"fdsup://Directions/FactSet Auditing Viewer?action=AUDIT_VALUE&amp;DB=129&amp;ID1=52729N30&amp;VALUEID=02501&amp;SDATE=2005&amp;PERIODTYPE=ANN_STD&amp;SCFT=3&amp;window=popup_no_bar&amp;width=385&amp;height=120&amp;START_MAXIMIZED=FALSE&amp;creator=factset&amp;display_string=Audit"}</definedName>
    <definedName name="_4736__FDSAUDITLINK__" localSheetId="1" hidden="1">{"fdsup://directions/FAT Viewer?action=UPDATE&amp;creator=factset&amp;DYN_ARGS=TRUE&amp;DOC_NAME=FAT:FQL_AUDITING_CLIENT_TEMPLATE.FAT&amp;display_string=Audit&amp;VAR:KEY=WTOPYDCNCH&amp;VAR:QUERY=RkZfV0tDQVAoQU5OLDIwMDdDWSwsLCxVU0Qp&amp;WINDOW=FIRST_POPUP&amp;HEIGHT=450&amp;WIDTH=450&amp;START_MA","XIMIZED=FALSE&amp;VAR:CALENDAR=FIVEDAY&amp;VAR:SYMBOL=52729N30&amp;VAR:INDEX=0"}</definedName>
    <definedName name="_4736__FDSAUDITLINK__" localSheetId="2" hidden="1">{"fdsup://directions/FAT Viewer?action=UPDATE&amp;creator=factset&amp;DYN_ARGS=TRUE&amp;DOC_NAME=FAT:FQL_AUDITING_CLIENT_TEMPLATE.FAT&amp;display_string=Audit&amp;VAR:KEY=WTOPYDCNCH&amp;VAR:QUERY=RkZfV0tDQVAoQU5OLDIwMDdDWSwsLCxVU0Qp&amp;WINDOW=FIRST_POPUP&amp;HEIGHT=450&amp;WIDTH=450&amp;START_MA","XIMIZED=FALSE&amp;VAR:CALENDAR=FIVEDAY&amp;VAR:SYMBOL=52729N30&amp;VAR:INDEX=0"}</definedName>
    <definedName name="_4736__FDSAUDITLINK__" localSheetId="0" hidden="1">{"fdsup://directions/FAT Viewer?action=UPDATE&amp;creator=factset&amp;DYN_ARGS=TRUE&amp;DOC_NAME=FAT:FQL_AUDITING_CLIENT_TEMPLATE.FAT&amp;display_string=Audit&amp;VAR:KEY=WTOPYDCNCH&amp;VAR:QUERY=RkZfV0tDQVAoQU5OLDIwMDdDWSwsLCxVU0Qp&amp;WINDOW=FIRST_POPUP&amp;HEIGHT=450&amp;WIDTH=450&amp;START_MA","XIMIZED=FALSE&amp;VAR:CALENDAR=FIVEDAY&amp;VAR:SYMBOL=52729N30&amp;VAR:INDEX=0"}</definedName>
    <definedName name="_4736__FDSAUDITLINK__" hidden="1">{"fdsup://directions/FAT Viewer?action=UPDATE&amp;creator=factset&amp;DYN_ARGS=TRUE&amp;DOC_NAME=FAT:FQL_AUDITING_CLIENT_TEMPLATE.FAT&amp;display_string=Audit&amp;VAR:KEY=WTOPYDCNCH&amp;VAR:QUERY=RkZfV0tDQVAoQU5OLDIwMDdDWSwsLCxVU0Qp&amp;WINDOW=FIRST_POPUP&amp;HEIGHT=450&amp;WIDTH=450&amp;START_MA","XIMIZED=FALSE&amp;VAR:CALENDAR=FIVEDAY&amp;VAR:SYMBOL=52729N30&amp;VAR:INDEX=0"}</definedName>
    <definedName name="_4737__FDSAUDITLINK__" localSheetId="1" hidden="1">{"fdsup://directions/FAT Viewer?action=UPDATE&amp;creator=factset&amp;DYN_ARGS=TRUE&amp;DOC_NAME=FAT:FQL_AUDITING_CLIENT_TEMPLATE.FAT&amp;display_string=Audit&amp;VAR:KEY=RANMTKTKBA&amp;VAR:QUERY=RkZfV0tDQVAoQU5OLDIwMDZDWSwsLCxVU0Qp&amp;WINDOW=FIRST_POPUP&amp;HEIGHT=450&amp;WIDTH=450&amp;START_MA","XIMIZED=FALSE&amp;VAR:CALENDAR=FIVEDAY&amp;VAR:SYMBOL=52729N30&amp;VAR:INDEX=0"}</definedName>
    <definedName name="_4737__FDSAUDITLINK__" localSheetId="2" hidden="1">{"fdsup://directions/FAT Viewer?action=UPDATE&amp;creator=factset&amp;DYN_ARGS=TRUE&amp;DOC_NAME=FAT:FQL_AUDITING_CLIENT_TEMPLATE.FAT&amp;display_string=Audit&amp;VAR:KEY=RANMTKTKBA&amp;VAR:QUERY=RkZfV0tDQVAoQU5OLDIwMDZDWSwsLCxVU0Qp&amp;WINDOW=FIRST_POPUP&amp;HEIGHT=450&amp;WIDTH=450&amp;START_MA","XIMIZED=FALSE&amp;VAR:CALENDAR=FIVEDAY&amp;VAR:SYMBOL=52729N30&amp;VAR:INDEX=0"}</definedName>
    <definedName name="_4737__FDSAUDITLINK__" localSheetId="0" hidden="1">{"fdsup://directions/FAT Viewer?action=UPDATE&amp;creator=factset&amp;DYN_ARGS=TRUE&amp;DOC_NAME=FAT:FQL_AUDITING_CLIENT_TEMPLATE.FAT&amp;display_string=Audit&amp;VAR:KEY=RANMTKTKBA&amp;VAR:QUERY=RkZfV0tDQVAoQU5OLDIwMDZDWSwsLCxVU0Qp&amp;WINDOW=FIRST_POPUP&amp;HEIGHT=450&amp;WIDTH=450&amp;START_MA","XIMIZED=FALSE&amp;VAR:CALENDAR=FIVEDAY&amp;VAR:SYMBOL=52729N30&amp;VAR:INDEX=0"}</definedName>
    <definedName name="_4737__FDSAUDITLINK__" hidden="1">{"fdsup://directions/FAT Viewer?action=UPDATE&amp;creator=factset&amp;DYN_ARGS=TRUE&amp;DOC_NAME=FAT:FQL_AUDITING_CLIENT_TEMPLATE.FAT&amp;display_string=Audit&amp;VAR:KEY=RANMTKTKBA&amp;VAR:QUERY=RkZfV0tDQVAoQU5OLDIwMDZDWSwsLCxVU0Qp&amp;WINDOW=FIRST_POPUP&amp;HEIGHT=450&amp;WIDTH=450&amp;START_MA","XIMIZED=FALSE&amp;VAR:CALENDAR=FIVEDAY&amp;VAR:SYMBOL=52729N30&amp;VAR:INDEX=0"}</definedName>
    <definedName name="_4738__FDSAUDITLINK__" localSheetId="1" hidden="1">{"fdsup://directions/FAT Viewer?action=UPDATE&amp;creator=factset&amp;DYN_ARGS=TRUE&amp;DOC_NAME=FAT:FQL_AUDITING_CLIENT_TEMPLATE.FAT&amp;display_string=Audit&amp;VAR:KEY=IZCRINSJKF&amp;VAR:QUERY=RkZfV0tDQVAoQU5OLDIwMDVDWSwsLCxVU0Qp&amp;WINDOW=FIRST_POPUP&amp;HEIGHT=450&amp;WIDTH=450&amp;START_MA","XIMIZED=FALSE&amp;VAR:CALENDAR=FIVEDAY&amp;VAR:SYMBOL=52729N30&amp;VAR:INDEX=0"}</definedName>
    <definedName name="_4738__FDSAUDITLINK__" localSheetId="2" hidden="1">{"fdsup://directions/FAT Viewer?action=UPDATE&amp;creator=factset&amp;DYN_ARGS=TRUE&amp;DOC_NAME=FAT:FQL_AUDITING_CLIENT_TEMPLATE.FAT&amp;display_string=Audit&amp;VAR:KEY=IZCRINSJKF&amp;VAR:QUERY=RkZfV0tDQVAoQU5OLDIwMDVDWSwsLCxVU0Qp&amp;WINDOW=FIRST_POPUP&amp;HEIGHT=450&amp;WIDTH=450&amp;START_MA","XIMIZED=FALSE&amp;VAR:CALENDAR=FIVEDAY&amp;VAR:SYMBOL=52729N30&amp;VAR:INDEX=0"}</definedName>
    <definedName name="_4738__FDSAUDITLINK__" localSheetId="0" hidden="1">{"fdsup://directions/FAT Viewer?action=UPDATE&amp;creator=factset&amp;DYN_ARGS=TRUE&amp;DOC_NAME=FAT:FQL_AUDITING_CLIENT_TEMPLATE.FAT&amp;display_string=Audit&amp;VAR:KEY=IZCRINSJKF&amp;VAR:QUERY=RkZfV0tDQVAoQU5OLDIwMDVDWSwsLCxVU0Qp&amp;WINDOW=FIRST_POPUP&amp;HEIGHT=450&amp;WIDTH=450&amp;START_MA","XIMIZED=FALSE&amp;VAR:CALENDAR=FIVEDAY&amp;VAR:SYMBOL=52729N30&amp;VAR:INDEX=0"}</definedName>
    <definedName name="_4738__FDSAUDITLINK__" hidden="1">{"fdsup://directions/FAT Viewer?action=UPDATE&amp;creator=factset&amp;DYN_ARGS=TRUE&amp;DOC_NAME=FAT:FQL_AUDITING_CLIENT_TEMPLATE.FAT&amp;display_string=Audit&amp;VAR:KEY=IZCRINSJKF&amp;VAR:QUERY=RkZfV0tDQVAoQU5OLDIwMDVDWSwsLCxVU0Qp&amp;WINDOW=FIRST_POPUP&amp;HEIGHT=450&amp;WIDTH=450&amp;START_MA","XIMIZED=FALSE&amp;VAR:CALENDAR=FIVEDAY&amp;VAR:SYMBOL=52729N30&amp;VAR:INDEX=0"}</definedName>
    <definedName name="_4739__FDSAUDITLINK__" localSheetId="1" hidden="1">{"fdsup://Directions/FactSet Auditing Viewer?action=AUDIT_VALUE&amp;DB=129&amp;ID1=52729N30&amp;VALUEID=02501&amp;SDATE=2007&amp;PERIODTYPE=ANN_STD&amp;SCFT=3&amp;window=popup_no_bar&amp;width=385&amp;height=120&amp;START_MAXIMIZED=FALSE&amp;creator=factset&amp;display_string=Audit"}</definedName>
    <definedName name="_4739__FDSAUDITLINK__" localSheetId="2" hidden="1">{"fdsup://Directions/FactSet Auditing Viewer?action=AUDIT_VALUE&amp;DB=129&amp;ID1=52729N30&amp;VALUEID=02501&amp;SDATE=2007&amp;PERIODTYPE=ANN_STD&amp;SCFT=3&amp;window=popup_no_bar&amp;width=385&amp;height=120&amp;START_MAXIMIZED=FALSE&amp;creator=factset&amp;display_string=Audit"}</definedName>
    <definedName name="_4739__FDSAUDITLINK__" localSheetId="0" hidden="1">{"fdsup://Directions/FactSet Auditing Viewer?action=AUDIT_VALUE&amp;DB=129&amp;ID1=52729N30&amp;VALUEID=02501&amp;SDATE=2007&amp;PERIODTYPE=ANN_STD&amp;SCFT=3&amp;window=popup_no_bar&amp;width=385&amp;height=120&amp;START_MAXIMIZED=FALSE&amp;creator=factset&amp;display_string=Audit"}</definedName>
    <definedName name="_4739__FDSAUDITLINK__" hidden="1">{"fdsup://Directions/FactSet Auditing Viewer?action=AUDIT_VALUE&amp;DB=129&amp;ID1=52729N30&amp;VALUEID=02501&amp;SDATE=2007&amp;PERIODTYPE=ANN_STD&amp;SCFT=3&amp;window=popup_no_bar&amp;width=385&amp;height=120&amp;START_MAXIMIZED=FALSE&amp;creator=factset&amp;display_string=Audit"}</definedName>
    <definedName name="_474__FDSAUDITLINK__" localSheetId="1" hidden="1">{"fdsup://directions/FAT Viewer?action=UPDATE&amp;creator=factset&amp;DYN_ARGS=TRUE&amp;DOC_NAME=FAT:FQL_AUDITING_CLIENT_TEMPLATE.FAT&amp;display_string=Audit&amp;VAR:KEY=SPOXAXAPAZ&amp;VAR:QUERY=WkFWKEZGX1VOVVNVQUxfRVhQKE1PTiwyMDA5Q1ksLCwsRVVSKSkgKyBaQVYoRkZfT1BFUl9FWFBfT1RIKE1PT","iwyMDA5Q1ksLCwsRVVSKSk=&amp;WINDOW=FIRST_POPUP&amp;HEIGHT=450&amp;WIDTH=450&amp;START_MAXIMIZED=FALSE&amp;VAR:CALENDAR=LOCAL&amp;VAR:SYMBOL=595352&amp;VAR:INDEX=0"}</definedName>
    <definedName name="_474__FDSAUDITLINK__" localSheetId="2" hidden="1">{"fdsup://directions/FAT Viewer?action=UPDATE&amp;creator=factset&amp;DYN_ARGS=TRUE&amp;DOC_NAME=FAT:FQL_AUDITING_CLIENT_TEMPLATE.FAT&amp;display_string=Audit&amp;VAR:KEY=SPOXAXAPAZ&amp;VAR:QUERY=WkFWKEZGX1VOVVNVQUxfRVhQKE1PTiwyMDA5Q1ksLCwsRVVSKSkgKyBaQVYoRkZfT1BFUl9FWFBfT1RIKE1PT","iwyMDA5Q1ksLCwsRVVSKSk=&amp;WINDOW=FIRST_POPUP&amp;HEIGHT=450&amp;WIDTH=450&amp;START_MAXIMIZED=FALSE&amp;VAR:CALENDAR=LOCAL&amp;VAR:SYMBOL=595352&amp;VAR:INDEX=0"}</definedName>
    <definedName name="_474__FDSAUDITLINK__" localSheetId="0" hidden="1">{"fdsup://directions/FAT Viewer?action=UPDATE&amp;creator=factset&amp;DYN_ARGS=TRUE&amp;DOC_NAME=FAT:FQL_AUDITING_CLIENT_TEMPLATE.FAT&amp;display_string=Audit&amp;VAR:KEY=SPOXAXAPAZ&amp;VAR:QUERY=WkFWKEZGX1VOVVNVQUxfRVhQKE1PTiwyMDA5Q1ksLCwsRVVSKSkgKyBaQVYoRkZfT1BFUl9FWFBfT1RIKE1PT","iwyMDA5Q1ksLCwsRVVSKSk=&amp;WINDOW=FIRST_POPUP&amp;HEIGHT=450&amp;WIDTH=450&amp;START_MAXIMIZED=FALSE&amp;VAR:CALENDAR=LOCAL&amp;VAR:SYMBOL=595352&amp;VAR:INDEX=0"}</definedName>
    <definedName name="_474__FDSAUDITLINK__" hidden="1">{"fdsup://directions/FAT Viewer?action=UPDATE&amp;creator=factset&amp;DYN_ARGS=TRUE&amp;DOC_NAME=FAT:FQL_AUDITING_CLIENT_TEMPLATE.FAT&amp;display_string=Audit&amp;VAR:KEY=SPOXAXAPAZ&amp;VAR:QUERY=WkFWKEZGX1VOVVNVQUxfRVhQKE1PTiwyMDA5Q1ksLCwsRVVSKSkgKyBaQVYoRkZfT1BFUl9FWFBfT1RIKE1PT","iwyMDA5Q1ksLCwsRVVSKSk=&amp;WINDOW=FIRST_POPUP&amp;HEIGHT=450&amp;WIDTH=450&amp;START_MAXIMIZED=FALSE&amp;VAR:CALENDAR=LOCAL&amp;VAR:SYMBOL=595352&amp;VAR:INDEX=0"}</definedName>
    <definedName name="_4740__FDSAUDITLINK__" localSheetId="1" hidden="1">{"fdsup://Directions/FactSet Auditing Viewer?action=AUDIT_VALUE&amp;DB=129&amp;ID1=52729N30&amp;VALUEID=02501&amp;SDATE=2006&amp;PERIODTYPE=ANN_STD&amp;SCFT=3&amp;window=popup_no_bar&amp;width=385&amp;height=120&amp;START_MAXIMIZED=FALSE&amp;creator=factset&amp;display_string=Audit"}</definedName>
    <definedName name="_4740__FDSAUDITLINK__" localSheetId="2" hidden="1">{"fdsup://Directions/FactSet Auditing Viewer?action=AUDIT_VALUE&amp;DB=129&amp;ID1=52729N30&amp;VALUEID=02501&amp;SDATE=2006&amp;PERIODTYPE=ANN_STD&amp;SCFT=3&amp;window=popup_no_bar&amp;width=385&amp;height=120&amp;START_MAXIMIZED=FALSE&amp;creator=factset&amp;display_string=Audit"}</definedName>
    <definedName name="_4740__FDSAUDITLINK__" localSheetId="0" hidden="1">{"fdsup://Directions/FactSet Auditing Viewer?action=AUDIT_VALUE&amp;DB=129&amp;ID1=52729N30&amp;VALUEID=02501&amp;SDATE=2006&amp;PERIODTYPE=ANN_STD&amp;SCFT=3&amp;window=popup_no_bar&amp;width=385&amp;height=120&amp;START_MAXIMIZED=FALSE&amp;creator=factset&amp;display_string=Audit"}</definedName>
    <definedName name="_4740__FDSAUDITLINK__" hidden="1">{"fdsup://Directions/FactSet Auditing Viewer?action=AUDIT_VALUE&amp;DB=129&amp;ID1=52729N30&amp;VALUEID=02501&amp;SDATE=2006&amp;PERIODTYPE=ANN_STD&amp;SCFT=3&amp;window=popup_no_bar&amp;width=385&amp;height=120&amp;START_MAXIMIZED=FALSE&amp;creator=factset&amp;display_string=Audit"}</definedName>
    <definedName name="_4741__FDSAUDITLINK__" localSheetId="1" hidden="1">{"fdsup://Directions/FactSet Auditing Viewer?action=AUDIT_VALUE&amp;DB=129&amp;ID1=52729N30&amp;VALUEID=02501&amp;SDATE=2005&amp;PERIODTYPE=ANN_STD&amp;SCFT=3&amp;window=popup_no_bar&amp;width=385&amp;height=120&amp;START_MAXIMIZED=FALSE&amp;creator=factset&amp;display_string=Audit"}</definedName>
    <definedName name="_4741__FDSAUDITLINK__" localSheetId="2" hidden="1">{"fdsup://Directions/FactSet Auditing Viewer?action=AUDIT_VALUE&amp;DB=129&amp;ID1=52729N30&amp;VALUEID=02501&amp;SDATE=2005&amp;PERIODTYPE=ANN_STD&amp;SCFT=3&amp;window=popup_no_bar&amp;width=385&amp;height=120&amp;START_MAXIMIZED=FALSE&amp;creator=factset&amp;display_string=Audit"}</definedName>
    <definedName name="_4741__FDSAUDITLINK__" localSheetId="0" hidden="1">{"fdsup://Directions/FactSet Auditing Viewer?action=AUDIT_VALUE&amp;DB=129&amp;ID1=52729N30&amp;VALUEID=02501&amp;SDATE=2005&amp;PERIODTYPE=ANN_STD&amp;SCFT=3&amp;window=popup_no_bar&amp;width=385&amp;height=120&amp;START_MAXIMIZED=FALSE&amp;creator=factset&amp;display_string=Audit"}</definedName>
    <definedName name="_4741__FDSAUDITLINK__" hidden="1">{"fdsup://Directions/FactSet Auditing Viewer?action=AUDIT_VALUE&amp;DB=129&amp;ID1=52729N30&amp;VALUEID=02501&amp;SDATE=2005&amp;PERIODTYPE=ANN_STD&amp;SCFT=3&amp;window=popup_no_bar&amp;width=385&amp;height=120&amp;START_MAXIMIZED=FALSE&amp;creator=factset&amp;display_string=Audit"}</definedName>
    <definedName name="_4742__FDSAUDITLINK__" localSheetId="1" hidden="1">{"fdsup://Directions/FactSet Auditing Viewer?action=AUDIT_VALUE&amp;DB=129&amp;ID1=52729N30&amp;VALUEID=05194&amp;SDATE=2007&amp;PERIODTYPE=ANN_STD&amp;SCFT=3&amp;window=popup_no_bar&amp;width=385&amp;height=120&amp;START_MAXIMIZED=FALSE&amp;creator=factset&amp;display_string=Audit"}</definedName>
    <definedName name="_4742__FDSAUDITLINK__" localSheetId="2" hidden="1">{"fdsup://Directions/FactSet Auditing Viewer?action=AUDIT_VALUE&amp;DB=129&amp;ID1=52729N30&amp;VALUEID=05194&amp;SDATE=2007&amp;PERIODTYPE=ANN_STD&amp;SCFT=3&amp;window=popup_no_bar&amp;width=385&amp;height=120&amp;START_MAXIMIZED=FALSE&amp;creator=factset&amp;display_string=Audit"}</definedName>
    <definedName name="_4742__FDSAUDITLINK__" localSheetId="0" hidden="1">{"fdsup://Directions/FactSet Auditing Viewer?action=AUDIT_VALUE&amp;DB=129&amp;ID1=52729N30&amp;VALUEID=05194&amp;SDATE=2007&amp;PERIODTYPE=ANN_STD&amp;SCFT=3&amp;window=popup_no_bar&amp;width=385&amp;height=120&amp;START_MAXIMIZED=FALSE&amp;creator=factset&amp;display_string=Audit"}</definedName>
    <definedName name="_4742__FDSAUDITLINK__" hidden="1">{"fdsup://Directions/FactSet Auditing Viewer?action=AUDIT_VALUE&amp;DB=129&amp;ID1=52729N30&amp;VALUEID=05194&amp;SDATE=2007&amp;PERIODTYPE=ANN_STD&amp;SCFT=3&amp;window=popup_no_bar&amp;width=385&amp;height=120&amp;START_MAXIMIZED=FALSE&amp;creator=factset&amp;display_string=Audit"}</definedName>
    <definedName name="_4743__FDSAUDITLINK__" localSheetId="1" hidden="1">{"fdsup://Directions/FactSet Auditing Viewer?action=AUDIT_VALUE&amp;DB=129&amp;ID1=52729N30&amp;VALUEID=05194&amp;SDATE=2006&amp;PERIODTYPE=ANN_STD&amp;SCFT=3&amp;window=popup_no_bar&amp;width=385&amp;height=120&amp;START_MAXIMIZED=FALSE&amp;creator=factset&amp;display_string=Audit"}</definedName>
    <definedName name="_4743__FDSAUDITLINK__" localSheetId="2" hidden="1">{"fdsup://Directions/FactSet Auditing Viewer?action=AUDIT_VALUE&amp;DB=129&amp;ID1=52729N30&amp;VALUEID=05194&amp;SDATE=2006&amp;PERIODTYPE=ANN_STD&amp;SCFT=3&amp;window=popup_no_bar&amp;width=385&amp;height=120&amp;START_MAXIMIZED=FALSE&amp;creator=factset&amp;display_string=Audit"}</definedName>
    <definedName name="_4743__FDSAUDITLINK__" localSheetId="0" hidden="1">{"fdsup://Directions/FactSet Auditing Viewer?action=AUDIT_VALUE&amp;DB=129&amp;ID1=52729N30&amp;VALUEID=05194&amp;SDATE=2006&amp;PERIODTYPE=ANN_STD&amp;SCFT=3&amp;window=popup_no_bar&amp;width=385&amp;height=120&amp;START_MAXIMIZED=FALSE&amp;creator=factset&amp;display_string=Audit"}</definedName>
    <definedName name="_4743__FDSAUDITLINK__" hidden="1">{"fdsup://Directions/FactSet Auditing Viewer?action=AUDIT_VALUE&amp;DB=129&amp;ID1=52729N30&amp;VALUEID=05194&amp;SDATE=2006&amp;PERIODTYPE=ANN_STD&amp;SCFT=3&amp;window=popup_no_bar&amp;width=385&amp;height=120&amp;START_MAXIMIZED=FALSE&amp;creator=factset&amp;display_string=Audit"}</definedName>
    <definedName name="_4744__FDSAUDITLINK__" localSheetId="1" hidden="1">{"fdsup://Directions/FactSet Auditing Viewer?action=AUDIT_VALUE&amp;DB=129&amp;ID1=52729N30&amp;VALUEID=05194&amp;SDATE=2005&amp;PERIODTYPE=ANN_STD&amp;SCFT=3&amp;window=popup_no_bar&amp;width=385&amp;height=120&amp;START_MAXIMIZED=FALSE&amp;creator=factset&amp;display_string=Audit"}</definedName>
    <definedName name="_4744__FDSAUDITLINK__" localSheetId="2" hidden="1">{"fdsup://Directions/FactSet Auditing Viewer?action=AUDIT_VALUE&amp;DB=129&amp;ID1=52729N30&amp;VALUEID=05194&amp;SDATE=2005&amp;PERIODTYPE=ANN_STD&amp;SCFT=3&amp;window=popup_no_bar&amp;width=385&amp;height=120&amp;START_MAXIMIZED=FALSE&amp;creator=factset&amp;display_string=Audit"}</definedName>
    <definedName name="_4744__FDSAUDITLINK__" localSheetId="0" hidden="1">{"fdsup://Directions/FactSet Auditing Viewer?action=AUDIT_VALUE&amp;DB=129&amp;ID1=52729N30&amp;VALUEID=05194&amp;SDATE=2005&amp;PERIODTYPE=ANN_STD&amp;SCFT=3&amp;window=popup_no_bar&amp;width=385&amp;height=120&amp;START_MAXIMIZED=FALSE&amp;creator=factset&amp;display_string=Audit"}</definedName>
    <definedName name="_4744__FDSAUDITLINK__" hidden="1">{"fdsup://Directions/FactSet Auditing Viewer?action=AUDIT_VALUE&amp;DB=129&amp;ID1=52729N30&amp;VALUEID=05194&amp;SDATE=2005&amp;PERIODTYPE=ANN_STD&amp;SCFT=3&amp;window=popup_no_bar&amp;width=385&amp;height=120&amp;START_MAXIMIZED=FALSE&amp;creator=factset&amp;display_string=Audit"}</definedName>
    <definedName name="_4745__FDSAUDITLINK__" localSheetId="1" hidden="1">{"fdsup://Directions/FactSet Auditing Viewer?action=AUDIT_VALUE&amp;DB=129&amp;ID1=52729N30&amp;VALUEID=05192&amp;SDATE=2007&amp;PERIODTYPE=ANN_STD&amp;SCFT=3&amp;window=popup_no_bar&amp;width=385&amp;height=120&amp;START_MAXIMIZED=FALSE&amp;creator=factset&amp;display_string=Audit"}</definedName>
    <definedName name="_4745__FDSAUDITLINK__" localSheetId="2" hidden="1">{"fdsup://Directions/FactSet Auditing Viewer?action=AUDIT_VALUE&amp;DB=129&amp;ID1=52729N30&amp;VALUEID=05192&amp;SDATE=2007&amp;PERIODTYPE=ANN_STD&amp;SCFT=3&amp;window=popup_no_bar&amp;width=385&amp;height=120&amp;START_MAXIMIZED=FALSE&amp;creator=factset&amp;display_string=Audit"}</definedName>
    <definedName name="_4745__FDSAUDITLINK__" localSheetId="0" hidden="1">{"fdsup://Directions/FactSet Auditing Viewer?action=AUDIT_VALUE&amp;DB=129&amp;ID1=52729N30&amp;VALUEID=05192&amp;SDATE=2007&amp;PERIODTYPE=ANN_STD&amp;SCFT=3&amp;window=popup_no_bar&amp;width=385&amp;height=120&amp;START_MAXIMIZED=FALSE&amp;creator=factset&amp;display_string=Audit"}</definedName>
    <definedName name="_4745__FDSAUDITLINK__" hidden="1">{"fdsup://Directions/FactSet Auditing Viewer?action=AUDIT_VALUE&amp;DB=129&amp;ID1=52729N30&amp;VALUEID=05192&amp;SDATE=2007&amp;PERIODTYPE=ANN_STD&amp;SCFT=3&amp;window=popup_no_bar&amp;width=385&amp;height=120&amp;START_MAXIMIZED=FALSE&amp;creator=factset&amp;display_string=Audit"}</definedName>
    <definedName name="_4746__FDSAUDITLINK__" localSheetId="1" hidden="1">{"fdsup://Directions/FactSet Auditing Viewer?action=AUDIT_VALUE&amp;DB=129&amp;ID1=52729N30&amp;VALUEID=05192&amp;SDATE=2006&amp;PERIODTYPE=ANN_STD&amp;SCFT=3&amp;window=popup_no_bar&amp;width=385&amp;height=120&amp;START_MAXIMIZED=FALSE&amp;creator=factset&amp;display_string=Audit"}</definedName>
    <definedName name="_4746__FDSAUDITLINK__" localSheetId="2" hidden="1">{"fdsup://Directions/FactSet Auditing Viewer?action=AUDIT_VALUE&amp;DB=129&amp;ID1=52729N30&amp;VALUEID=05192&amp;SDATE=2006&amp;PERIODTYPE=ANN_STD&amp;SCFT=3&amp;window=popup_no_bar&amp;width=385&amp;height=120&amp;START_MAXIMIZED=FALSE&amp;creator=factset&amp;display_string=Audit"}</definedName>
    <definedName name="_4746__FDSAUDITLINK__" localSheetId="0" hidden="1">{"fdsup://Directions/FactSet Auditing Viewer?action=AUDIT_VALUE&amp;DB=129&amp;ID1=52729N30&amp;VALUEID=05192&amp;SDATE=2006&amp;PERIODTYPE=ANN_STD&amp;SCFT=3&amp;window=popup_no_bar&amp;width=385&amp;height=120&amp;START_MAXIMIZED=FALSE&amp;creator=factset&amp;display_string=Audit"}</definedName>
    <definedName name="_4746__FDSAUDITLINK__" hidden="1">{"fdsup://Directions/FactSet Auditing Viewer?action=AUDIT_VALUE&amp;DB=129&amp;ID1=52729N30&amp;VALUEID=05192&amp;SDATE=2006&amp;PERIODTYPE=ANN_STD&amp;SCFT=3&amp;window=popup_no_bar&amp;width=385&amp;height=120&amp;START_MAXIMIZED=FALSE&amp;creator=factset&amp;display_string=Audit"}</definedName>
    <definedName name="_4747__FDSAUDITLINK__" localSheetId="1" hidden="1">{"fdsup://Directions/FactSet Auditing Viewer?action=AUDIT_VALUE&amp;DB=129&amp;ID1=52729N30&amp;VALUEID=05192&amp;SDATE=2005&amp;PERIODTYPE=ANN_STD&amp;SCFT=3&amp;window=popup_no_bar&amp;width=385&amp;height=120&amp;START_MAXIMIZED=FALSE&amp;creator=factset&amp;display_string=Audit"}</definedName>
    <definedName name="_4747__FDSAUDITLINK__" localSheetId="2" hidden="1">{"fdsup://Directions/FactSet Auditing Viewer?action=AUDIT_VALUE&amp;DB=129&amp;ID1=52729N30&amp;VALUEID=05192&amp;SDATE=2005&amp;PERIODTYPE=ANN_STD&amp;SCFT=3&amp;window=popup_no_bar&amp;width=385&amp;height=120&amp;START_MAXIMIZED=FALSE&amp;creator=factset&amp;display_string=Audit"}</definedName>
    <definedName name="_4747__FDSAUDITLINK__" localSheetId="0" hidden="1">{"fdsup://Directions/FactSet Auditing Viewer?action=AUDIT_VALUE&amp;DB=129&amp;ID1=52729N30&amp;VALUEID=05192&amp;SDATE=2005&amp;PERIODTYPE=ANN_STD&amp;SCFT=3&amp;window=popup_no_bar&amp;width=385&amp;height=120&amp;START_MAXIMIZED=FALSE&amp;creator=factset&amp;display_string=Audit"}</definedName>
    <definedName name="_4747__FDSAUDITLINK__" hidden="1">{"fdsup://Directions/FactSet Auditing Viewer?action=AUDIT_VALUE&amp;DB=129&amp;ID1=52729N30&amp;VALUEID=05192&amp;SDATE=2005&amp;PERIODTYPE=ANN_STD&amp;SCFT=3&amp;window=popup_no_bar&amp;width=385&amp;height=120&amp;START_MAXIMIZED=FALSE&amp;creator=factset&amp;display_string=Audit"}</definedName>
    <definedName name="_4748__FDSAUDITLINK__" localSheetId="1" hidden="1">{"fdsup://Directions/FactSet Auditing Viewer?action=AUDIT_VALUE&amp;DB=129&amp;ID1=52729N30&amp;VALUEID=02999&amp;SDATE=2007&amp;PERIODTYPE=ANN_STD&amp;SCFT=3&amp;window=popup_no_bar&amp;width=385&amp;height=120&amp;START_MAXIMIZED=FALSE&amp;creator=factset&amp;display_string=Audit"}</definedName>
    <definedName name="_4748__FDSAUDITLINK__" localSheetId="2" hidden="1">{"fdsup://Directions/FactSet Auditing Viewer?action=AUDIT_VALUE&amp;DB=129&amp;ID1=52729N30&amp;VALUEID=02999&amp;SDATE=2007&amp;PERIODTYPE=ANN_STD&amp;SCFT=3&amp;window=popup_no_bar&amp;width=385&amp;height=120&amp;START_MAXIMIZED=FALSE&amp;creator=factset&amp;display_string=Audit"}</definedName>
    <definedName name="_4748__FDSAUDITLINK__" localSheetId="0" hidden="1">{"fdsup://Directions/FactSet Auditing Viewer?action=AUDIT_VALUE&amp;DB=129&amp;ID1=52729N30&amp;VALUEID=02999&amp;SDATE=2007&amp;PERIODTYPE=ANN_STD&amp;SCFT=3&amp;window=popup_no_bar&amp;width=385&amp;height=120&amp;START_MAXIMIZED=FALSE&amp;creator=factset&amp;display_string=Audit"}</definedName>
    <definedName name="_4748__FDSAUDITLINK__" hidden="1">{"fdsup://Directions/FactSet Auditing Viewer?action=AUDIT_VALUE&amp;DB=129&amp;ID1=52729N30&amp;VALUEID=02999&amp;SDATE=2007&amp;PERIODTYPE=ANN_STD&amp;SCFT=3&amp;window=popup_no_bar&amp;width=385&amp;height=120&amp;START_MAXIMIZED=FALSE&amp;creator=factset&amp;display_string=Audit"}</definedName>
    <definedName name="_4749__FDSAUDITLINK__" localSheetId="1" hidden="1">{"fdsup://Directions/FactSet Auditing Viewer?action=AUDIT_VALUE&amp;DB=129&amp;ID1=52729N30&amp;VALUEID=02999&amp;SDATE=2006&amp;PERIODTYPE=ANN_STD&amp;SCFT=3&amp;window=popup_no_bar&amp;width=385&amp;height=120&amp;START_MAXIMIZED=FALSE&amp;creator=factset&amp;display_string=Audit"}</definedName>
    <definedName name="_4749__FDSAUDITLINK__" localSheetId="2" hidden="1">{"fdsup://Directions/FactSet Auditing Viewer?action=AUDIT_VALUE&amp;DB=129&amp;ID1=52729N30&amp;VALUEID=02999&amp;SDATE=2006&amp;PERIODTYPE=ANN_STD&amp;SCFT=3&amp;window=popup_no_bar&amp;width=385&amp;height=120&amp;START_MAXIMIZED=FALSE&amp;creator=factset&amp;display_string=Audit"}</definedName>
    <definedName name="_4749__FDSAUDITLINK__" localSheetId="0" hidden="1">{"fdsup://Directions/FactSet Auditing Viewer?action=AUDIT_VALUE&amp;DB=129&amp;ID1=52729N30&amp;VALUEID=02999&amp;SDATE=2006&amp;PERIODTYPE=ANN_STD&amp;SCFT=3&amp;window=popup_no_bar&amp;width=385&amp;height=120&amp;START_MAXIMIZED=FALSE&amp;creator=factset&amp;display_string=Audit"}</definedName>
    <definedName name="_4749__FDSAUDITLINK__" hidden="1">{"fdsup://Directions/FactSet Auditing Viewer?action=AUDIT_VALUE&amp;DB=129&amp;ID1=52729N30&amp;VALUEID=02999&amp;SDATE=2006&amp;PERIODTYPE=ANN_STD&amp;SCFT=3&amp;window=popup_no_bar&amp;width=385&amp;height=120&amp;START_MAXIMIZED=FALSE&amp;creator=factset&amp;display_string=Audit"}</definedName>
    <definedName name="_475__FDSAUDITLINK__" localSheetId="1" hidden="1">{"fdsup://directions/FAT Viewer?action=UPDATE&amp;creator=factset&amp;DYN_ARGS=TRUE&amp;DOC_NAME=FAT:FQL_AUDITING_CLIENT_TEMPLATE.FAT&amp;display_string=Audit&amp;VAR:KEY=PAVQBUBKXG&amp;VAR:QUERY=WkFWKEZGX1VOVVNVQUxfRVhQKE1PTiwyMDA4Q1ksLCwsRVVSKSkgKyBaQVYoRkZfT1BFUl9FWFBfT1RIKE1PT","iwyMDA4Q1ksLCwsRVVSKSk=&amp;WINDOW=FIRST_POPUP&amp;HEIGHT=450&amp;WIDTH=450&amp;START_MAXIMIZED=FALSE&amp;VAR:CALENDAR=LOCAL&amp;VAR:SYMBOL=595352&amp;VAR:INDEX=0"}</definedName>
    <definedName name="_475__FDSAUDITLINK__" localSheetId="2" hidden="1">{"fdsup://directions/FAT Viewer?action=UPDATE&amp;creator=factset&amp;DYN_ARGS=TRUE&amp;DOC_NAME=FAT:FQL_AUDITING_CLIENT_TEMPLATE.FAT&amp;display_string=Audit&amp;VAR:KEY=PAVQBUBKXG&amp;VAR:QUERY=WkFWKEZGX1VOVVNVQUxfRVhQKE1PTiwyMDA4Q1ksLCwsRVVSKSkgKyBaQVYoRkZfT1BFUl9FWFBfT1RIKE1PT","iwyMDA4Q1ksLCwsRVVSKSk=&amp;WINDOW=FIRST_POPUP&amp;HEIGHT=450&amp;WIDTH=450&amp;START_MAXIMIZED=FALSE&amp;VAR:CALENDAR=LOCAL&amp;VAR:SYMBOL=595352&amp;VAR:INDEX=0"}</definedName>
    <definedName name="_475__FDSAUDITLINK__" localSheetId="0" hidden="1">{"fdsup://directions/FAT Viewer?action=UPDATE&amp;creator=factset&amp;DYN_ARGS=TRUE&amp;DOC_NAME=FAT:FQL_AUDITING_CLIENT_TEMPLATE.FAT&amp;display_string=Audit&amp;VAR:KEY=PAVQBUBKXG&amp;VAR:QUERY=WkFWKEZGX1VOVVNVQUxfRVhQKE1PTiwyMDA4Q1ksLCwsRVVSKSkgKyBaQVYoRkZfT1BFUl9FWFBfT1RIKE1PT","iwyMDA4Q1ksLCwsRVVSKSk=&amp;WINDOW=FIRST_POPUP&amp;HEIGHT=450&amp;WIDTH=450&amp;START_MAXIMIZED=FALSE&amp;VAR:CALENDAR=LOCAL&amp;VAR:SYMBOL=595352&amp;VAR:INDEX=0"}</definedName>
    <definedName name="_475__FDSAUDITLINK__" hidden="1">{"fdsup://directions/FAT Viewer?action=UPDATE&amp;creator=factset&amp;DYN_ARGS=TRUE&amp;DOC_NAME=FAT:FQL_AUDITING_CLIENT_TEMPLATE.FAT&amp;display_string=Audit&amp;VAR:KEY=PAVQBUBKXG&amp;VAR:QUERY=WkFWKEZGX1VOVVNVQUxfRVhQKE1PTiwyMDA4Q1ksLCwsRVVSKSkgKyBaQVYoRkZfT1BFUl9FWFBfT1RIKE1PT","iwyMDA4Q1ksLCwsRVVSKSk=&amp;WINDOW=FIRST_POPUP&amp;HEIGHT=450&amp;WIDTH=450&amp;START_MAXIMIZED=FALSE&amp;VAR:CALENDAR=LOCAL&amp;VAR:SYMBOL=595352&amp;VAR:INDEX=0"}</definedName>
    <definedName name="_4750__FDSAUDITLINK__" localSheetId="1" hidden="1">{"fdsup://Directions/FactSet Auditing Viewer?action=AUDIT_VALUE&amp;DB=129&amp;ID1=52729N30&amp;VALUEID=02999&amp;SDATE=2005&amp;PERIODTYPE=ANN_STD&amp;SCFT=3&amp;window=popup_no_bar&amp;width=385&amp;height=120&amp;START_MAXIMIZED=FALSE&amp;creator=factset&amp;display_string=Audit"}</definedName>
    <definedName name="_4750__FDSAUDITLINK__" localSheetId="2" hidden="1">{"fdsup://Directions/FactSet Auditing Viewer?action=AUDIT_VALUE&amp;DB=129&amp;ID1=52729N30&amp;VALUEID=02999&amp;SDATE=2005&amp;PERIODTYPE=ANN_STD&amp;SCFT=3&amp;window=popup_no_bar&amp;width=385&amp;height=120&amp;START_MAXIMIZED=FALSE&amp;creator=factset&amp;display_string=Audit"}</definedName>
    <definedName name="_4750__FDSAUDITLINK__" localSheetId="0" hidden="1">{"fdsup://Directions/FactSet Auditing Viewer?action=AUDIT_VALUE&amp;DB=129&amp;ID1=52729N30&amp;VALUEID=02999&amp;SDATE=2005&amp;PERIODTYPE=ANN_STD&amp;SCFT=3&amp;window=popup_no_bar&amp;width=385&amp;height=120&amp;START_MAXIMIZED=FALSE&amp;creator=factset&amp;display_string=Audit"}</definedName>
    <definedName name="_4750__FDSAUDITLINK__" hidden="1">{"fdsup://Directions/FactSet Auditing Viewer?action=AUDIT_VALUE&amp;DB=129&amp;ID1=52729N30&amp;VALUEID=02999&amp;SDATE=2005&amp;PERIODTYPE=ANN_STD&amp;SCFT=3&amp;window=popup_no_bar&amp;width=385&amp;height=120&amp;START_MAXIMIZED=FALSE&amp;creator=factset&amp;display_string=Audit"}</definedName>
    <definedName name="_4751__FDSAUDITLINK__" localSheetId="1" hidden="1">{"fdsup://Directions/FactSet Auditing Viewer?action=AUDIT_VALUE&amp;DB=129&amp;ID1=52729N30&amp;VALUEID=03101&amp;SDATE=2007&amp;PERIODTYPE=ANN_STD&amp;SCFT=3&amp;window=popup_no_bar&amp;width=385&amp;height=120&amp;START_MAXIMIZED=FALSE&amp;creator=factset&amp;display_string=Audit"}</definedName>
    <definedName name="_4751__FDSAUDITLINK__" localSheetId="2" hidden="1">{"fdsup://Directions/FactSet Auditing Viewer?action=AUDIT_VALUE&amp;DB=129&amp;ID1=52729N30&amp;VALUEID=03101&amp;SDATE=2007&amp;PERIODTYPE=ANN_STD&amp;SCFT=3&amp;window=popup_no_bar&amp;width=385&amp;height=120&amp;START_MAXIMIZED=FALSE&amp;creator=factset&amp;display_string=Audit"}</definedName>
    <definedName name="_4751__FDSAUDITLINK__" localSheetId="0" hidden="1">{"fdsup://Directions/FactSet Auditing Viewer?action=AUDIT_VALUE&amp;DB=129&amp;ID1=52729N30&amp;VALUEID=03101&amp;SDATE=2007&amp;PERIODTYPE=ANN_STD&amp;SCFT=3&amp;window=popup_no_bar&amp;width=385&amp;height=120&amp;START_MAXIMIZED=FALSE&amp;creator=factset&amp;display_string=Audit"}</definedName>
    <definedName name="_4751__FDSAUDITLINK__" hidden="1">{"fdsup://Directions/FactSet Auditing Viewer?action=AUDIT_VALUE&amp;DB=129&amp;ID1=52729N30&amp;VALUEID=03101&amp;SDATE=2007&amp;PERIODTYPE=ANN_STD&amp;SCFT=3&amp;window=popup_no_bar&amp;width=385&amp;height=120&amp;START_MAXIMIZED=FALSE&amp;creator=factset&amp;display_string=Audit"}</definedName>
    <definedName name="_4752__FDSAUDITLINK__" localSheetId="1" hidden="1">{"fdsup://Directions/FactSet Auditing Viewer?action=AUDIT_VALUE&amp;DB=129&amp;ID1=52729N30&amp;VALUEID=03101&amp;SDATE=2006&amp;PERIODTYPE=ANN_STD&amp;SCFT=3&amp;window=popup_no_bar&amp;width=385&amp;height=120&amp;START_MAXIMIZED=FALSE&amp;creator=factset&amp;display_string=Audit"}</definedName>
    <definedName name="_4752__FDSAUDITLINK__" localSheetId="2" hidden="1">{"fdsup://Directions/FactSet Auditing Viewer?action=AUDIT_VALUE&amp;DB=129&amp;ID1=52729N30&amp;VALUEID=03101&amp;SDATE=2006&amp;PERIODTYPE=ANN_STD&amp;SCFT=3&amp;window=popup_no_bar&amp;width=385&amp;height=120&amp;START_MAXIMIZED=FALSE&amp;creator=factset&amp;display_string=Audit"}</definedName>
    <definedName name="_4752__FDSAUDITLINK__" localSheetId="0" hidden="1">{"fdsup://Directions/FactSet Auditing Viewer?action=AUDIT_VALUE&amp;DB=129&amp;ID1=52729N30&amp;VALUEID=03101&amp;SDATE=2006&amp;PERIODTYPE=ANN_STD&amp;SCFT=3&amp;window=popup_no_bar&amp;width=385&amp;height=120&amp;START_MAXIMIZED=FALSE&amp;creator=factset&amp;display_string=Audit"}</definedName>
    <definedName name="_4752__FDSAUDITLINK__" hidden="1">{"fdsup://Directions/FactSet Auditing Viewer?action=AUDIT_VALUE&amp;DB=129&amp;ID1=52729N30&amp;VALUEID=03101&amp;SDATE=2006&amp;PERIODTYPE=ANN_STD&amp;SCFT=3&amp;window=popup_no_bar&amp;width=385&amp;height=120&amp;START_MAXIMIZED=FALSE&amp;creator=factset&amp;display_string=Audit"}</definedName>
    <definedName name="_4753__FDSAUDITLINK__" localSheetId="1" hidden="1">{"fdsup://Directions/FactSet Auditing Viewer?action=AUDIT_VALUE&amp;DB=129&amp;ID1=52729N30&amp;VALUEID=03101&amp;SDATE=2005&amp;PERIODTYPE=ANN_STD&amp;SCFT=3&amp;window=popup_no_bar&amp;width=385&amp;height=120&amp;START_MAXIMIZED=FALSE&amp;creator=factset&amp;display_string=Audit"}</definedName>
    <definedName name="_4753__FDSAUDITLINK__" localSheetId="2" hidden="1">{"fdsup://Directions/FactSet Auditing Viewer?action=AUDIT_VALUE&amp;DB=129&amp;ID1=52729N30&amp;VALUEID=03101&amp;SDATE=2005&amp;PERIODTYPE=ANN_STD&amp;SCFT=3&amp;window=popup_no_bar&amp;width=385&amp;height=120&amp;START_MAXIMIZED=FALSE&amp;creator=factset&amp;display_string=Audit"}</definedName>
    <definedName name="_4753__FDSAUDITLINK__" localSheetId="0" hidden="1">{"fdsup://Directions/FactSet Auditing Viewer?action=AUDIT_VALUE&amp;DB=129&amp;ID1=52729N30&amp;VALUEID=03101&amp;SDATE=2005&amp;PERIODTYPE=ANN_STD&amp;SCFT=3&amp;window=popup_no_bar&amp;width=385&amp;height=120&amp;START_MAXIMIZED=FALSE&amp;creator=factset&amp;display_string=Audit"}</definedName>
    <definedName name="_4753__FDSAUDITLINK__" hidden="1">{"fdsup://Directions/FactSet Auditing Viewer?action=AUDIT_VALUE&amp;DB=129&amp;ID1=52729N30&amp;VALUEID=03101&amp;SDATE=2005&amp;PERIODTYPE=ANN_STD&amp;SCFT=3&amp;window=popup_no_bar&amp;width=385&amp;height=120&amp;START_MAXIMIZED=FALSE&amp;creator=factset&amp;display_string=Audit"}</definedName>
    <definedName name="_4754__FDSAUDITLINK__" localSheetId="1" hidden="1">{"fdsup://Directions/FactSet Auditing Viewer?action=AUDIT_VALUE&amp;DB=129&amp;ID1=52729N30&amp;VALUEID=04601&amp;SDATE=2007&amp;PERIODTYPE=ANN_STD&amp;SCFT=3&amp;window=popup_no_bar&amp;width=385&amp;height=120&amp;START_MAXIMIZED=FALSE&amp;creator=factset&amp;display_string=Audit"}</definedName>
    <definedName name="_4754__FDSAUDITLINK__" localSheetId="2" hidden="1">{"fdsup://Directions/FactSet Auditing Viewer?action=AUDIT_VALUE&amp;DB=129&amp;ID1=52729N30&amp;VALUEID=04601&amp;SDATE=2007&amp;PERIODTYPE=ANN_STD&amp;SCFT=3&amp;window=popup_no_bar&amp;width=385&amp;height=120&amp;START_MAXIMIZED=FALSE&amp;creator=factset&amp;display_string=Audit"}</definedName>
    <definedName name="_4754__FDSAUDITLINK__" localSheetId="0" hidden="1">{"fdsup://Directions/FactSet Auditing Viewer?action=AUDIT_VALUE&amp;DB=129&amp;ID1=52729N30&amp;VALUEID=04601&amp;SDATE=2007&amp;PERIODTYPE=ANN_STD&amp;SCFT=3&amp;window=popup_no_bar&amp;width=385&amp;height=120&amp;START_MAXIMIZED=FALSE&amp;creator=factset&amp;display_string=Audit"}</definedName>
    <definedName name="_4754__FDSAUDITLINK__" hidden="1">{"fdsup://Directions/FactSet Auditing Viewer?action=AUDIT_VALUE&amp;DB=129&amp;ID1=52729N30&amp;VALUEID=04601&amp;SDATE=2007&amp;PERIODTYPE=ANN_STD&amp;SCFT=3&amp;window=popup_no_bar&amp;width=385&amp;height=120&amp;START_MAXIMIZED=FALSE&amp;creator=factset&amp;display_string=Audit"}</definedName>
    <definedName name="_4755__FDSAUDITLINK__" localSheetId="1" hidden="1">{"fdsup://Directions/FactSet Auditing Viewer?action=AUDIT_VALUE&amp;DB=129&amp;ID1=52729N30&amp;VALUEID=04601&amp;SDATE=2006&amp;PERIODTYPE=ANN_STD&amp;SCFT=3&amp;window=popup_no_bar&amp;width=385&amp;height=120&amp;START_MAXIMIZED=FALSE&amp;creator=factset&amp;display_string=Audit"}</definedName>
    <definedName name="_4755__FDSAUDITLINK__" localSheetId="2" hidden="1">{"fdsup://Directions/FactSet Auditing Viewer?action=AUDIT_VALUE&amp;DB=129&amp;ID1=52729N30&amp;VALUEID=04601&amp;SDATE=2006&amp;PERIODTYPE=ANN_STD&amp;SCFT=3&amp;window=popup_no_bar&amp;width=385&amp;height=120&amp;START_MAXIMIZED=FALSE&amp;creator=factset&amp;display_string=Audit"}</definedName>
    <definedName name="_4755__FDSAUDITLINK__" localSheetId="0" hidden="1">{"fdsup://Directions/FactSet Auditing Viewer?action=AUDIT_VALUE&amp;DB=129&amp;ID1=52729N30&amp;VALUEID=04601&amp;SDATE=2006&amp;PERIODTYPE=ANN_STD&amp;SCFT=3&amp;window=popup_no_bar&amp;width=385&amp;height=120&amp;START_MAXIMIZED=FALSE&amp;creator=factset&amp;display_string=Audit"}</definedName>
    <definedName name="_4755__FDSAUDITLINK__" hidden="1">{"fdsup://Directions/FactSet Auditing Viewer?action=AUDIT_VALUE&amp;DB=129&amp;ID1=52729N30&amp;VALUEID=04601&amp;SDATE=2006&amp;PERIODTYPE=ANN_STD&amp;SCFT=3&amp;window=popup_no_bar&amp;width=385&amp;height=120&amp;START_MAXIMIZED=FALSE&amp;creator=factset&amp;display_string=Audit"}</definedName>
    <definedName name="_4756__FDSAUDITLINK__" localSheetId="1" hidden="1">{"fdsup://Directions/FactSet Auditing Viewer?action=AUDIT_VALUE&amp;DB=129&amp;ID1=52729N30&amp;VALUEID=04601&amp;SDATE=2005&amp;PERIODTYPE=ANN_STD&amp;SCFT=3&amp;window=popup_no_bar&amp;width=385&amp;height=120&amp;START_MAXIMIZED=FALSE&amp;creator=factset&amp;display_string=Audit"}</definedName>
    <definedName name="_4756__FDSAUDITLINK__" localSheetId="2" hidden="1">{"fdsup://Directions/FactSet Auditing Viewer?action=AUDIT_VALUE&amp;DB=129&amp;ID1=52729N30&amp;VALUEID=04601&amp;SDATE=2005&amp;PERIODTYPE=ANN_STD&amp;SCFT=3&amp;window=popup_no_bar&amp;width=385&amp;height=120&amp;START_MAXIMIZED=FALSE&amp;creator=factset&amp;display_string=Audit"}</definedName>
    <definedName name="_4756__FDSAUDITLINK__" localSheetId="0" hidden="1">{"fdsup://Directions/FactSet Auditing Viewer?action=AUDIT_VALUE&amp;DB=129&amp;ID1=52729N30&amp;VALUEID=04601&amp;SDATE=2005&amp;PERIODTYPE=ANN_STD&amp;SCFT=3&amp;window=popup_no_bar&amp;width=385&amp;height=120&amp;START_MAXIMIZED=FALSE&amp;creator=factset&amp;display_string=Audit"}</definedName>
    <definedName name="_4756__FDSAUDITLINK__" hidden="1">{"fdsup://Directions/FactSet Auditing Viewer?action=AUDIT_VALUE&amp;DB=129&amp;ID1=52729N30&amp;VALUEID=04601&amp;SDATE=2005&amp;PERIODTYPE=ANN_STD&amp;SCFT=3&amp;window=popup_no_bar&amp;width=385&amp;height=120&amp;START_MAXIMIZED=FALSE&amp;creator=factset&amp;display_string=Audit"}</definedName>
    <definedName name="_4757__FDSAUDITLINK__" localSheetId="1" hidden="1">{"fdsup://directions/FAT Viewer?action=UPDATE&amp;creator=factset&amp;DYN_ARGS=TRUE&amp;DOC_NAME=FAT:FQL_AUDITING_CLIENT_TEMPLATE.FAT&amp;display_string=Audit&amp;VAR:KEY=IJGZOHGLGF&amp;VAR:QUERY=RkZfU0hMRFJTX0VRKEFOTiwyMDA3Q1ksLCwsVVNEKQ==&amp;WINDOW=FIRST_POPUP&amp;HEIGHT=450&amp;WIDTH=450&amp;","START_MAXIMIZED=FALSE&amp;VAR:CALENDAR=FIVEDAY&amp;VAR:SYMBOL=52729N30&amp;VAR:INDEX=0"}</definedName>
    <definedName name="_4757__FDSAUDITLINK__" localSheetId="2" hidden="1">{"fdsup://directions/FAT Viewer?action=UPDATE&amp;creator=factset&amp;DYN_ARGS=TRUE&amp;DOC_NAME=FAT:FQL_AUDITING_CLIENT_TEMPLATE.FAT&amp;display_string=Audit&amp;VAR:KEY=IJGZOHGLGF&amp;VAR:QUERY=RkZfU0hMRFJTX0VRKEFOTiwyMDA3Q1ksLCwsVVNEKQ==&amp;WINDOW=FIRST_POPUP&amp;HEIGHT=450&amp;WIDTH=450&amp;","START_MAXIMIZED=FALSE&amp;VAR:CALENDAR=FIVEDAY&amp;VAR:SYMBOL=52729N30&amp;VAR:INDEX=0"}</definedName>
    <definedName name="_4757__FDSAUDITLINK__" localSheetId="0" hidden="1">{"fdsup://directions/FAT Viewer?action=UPDATE&amp;creator=factset&amp;DYN_ARGS=TRUE&amp;DOC_NAME=FAT:FQL_AUDITING_CLIENT_TEMPLATE.FAT&amp;display_string=Audit&amp;VAR:KEY=IJGZOHGLGF&amp;VAR:QUERY=RkZfU0hMRFJTX0VRKEFOTiwyMDA3Q1ksLCwsVVNEKQ==&amp;WINDOW=FIRST_POPUP&amp;HEIGHT=450&amp;WIDTH=450&amp;","START_MAXIMIZED=FALSE&amp;VAR:CALENDAR=FIVEDAY&amp;VAR:SYMBOL=52729N30&amp;VAR:INDEX=0"}</definedName>
    <definedName name="_4757__FDSAUDITLINK__" hidden="1">{"fdsup://directions/FAT Viewer?action=UPDATE&amp;creator=factset&amp;DYN_ARGS=TRUE&amp;DOC_NAME=FAT:FQL_AUDITING_CLIENT_TEMPLATE.FAT&amp;display_string=Audit&amp;VAR:KEY=IJGZOHGLGF&amp;VAR:QUERY=RkZfU0hMRFJTX0VRKEFOTiwyMDA3Q1ksLCwsVVNEKQ==&amp;WINDOW=FIRST_POPUP&amp;HEIGHT=450&amp;WIDTH=450&amp;","START_MAXIMIZED=FALSE&amp;VAR:CALENDAR=FIVEDAY&amp;VAR:SYMBOL=52729N30&amp;VAR:INDEX=0"}</definedName>
    <definedName name="_4758__FDSAUDITLINK__" localSheetId="1" hidden="1">{"fdsup://directions/FAT Viewer?action=UPDATE&amp;creator=factset&amp;DYN_ARGS=TRUE&amp;DOC_NAME=FAT:FQL_AUDITING_CLIENT_TEMPLATE.FAT&amp;display_string=Audit&amp;VAR:KEY=NYPQHGBUBM&amp;VAR:QUERY=RkZfU0hMRFJTX0VRKEFOTiwyMDA2Q1ksLCwsVVNEKQ==&amp;WINDOW=FIRST_POPUP&amp;HEIGHT=450&amp;WIDTH=450&amp;","START_MAXIMIZED=FALSE&amp;VAR:CALENDAR=FIVEDAY&amp;VAR:SYMBOL=52729N30&amp;VAR:INDEX=0"}</definedName>
    <definedName name="_4758__FDSAUDITLINK__" localSheetId="2" hidden="1">{"fdsup://directions/FAT Viewer?action=UPDATE&amp;creator=factset&amp;DYN_ARGS=TRUE&amp;DOC_NAME=FAT:FQL_AUDITING_CLIENT_TEMPLATE.FAT&amp;display_string=Audit&amp;VAR:KEY=NYPQHGBUBM&amp;VAR:QUERY=RkZfU0hMRFJTX0VRKEFOTiwyMDA2Q1ksLCwsVVNEKQ==&amp;WINDOW=FIRST_POPUP&amp;HEIGHT=450&amp;WIDTH=450&amp;","START_MAXIMIZED=FALSE&amp;VAR:CALENDAR=FIVEDAY&amp;VAR:SYMBOL=52729N30&amp;VAR:INDEX=0"}</definedName>
    <definedName name="_4758__FDSAUDITLINK__" localSheetId="0" hidden="1">{"fdsup://directions/FAT Viewer?action=UPDATE&amp;creator=factset&amp;DYN_ARGS=TRUE&amp;DOC_NAME=FAT:FQL_AUDITING_CLIENT_TEMPLATE.FAT&amp;display_string=Audit&amp;VAR:KEY=NYPQHGBUBM&amp;VAR:QUERY=RkZfU0hMRFJTX0VRKEFOTiwyMDA2Q1ksLCwsVVNEKQ==&amp;WINDOW=FIRST_POPUP&amp;HEIGHT=450&amp;WIDTH=450&amp;","START_MAXIMIZED=FALSE&amp;VAR:CALENDAR=FIVEDAY&amp;VAR:SYMBOL=52729N30&amp;VAR:INDEX=0"}</definedName>
    <definedName name="_4758__FDSAUDITLINK__" hidden="1">{"fdsup://directions/FAT Viewer?action=UPDATE&amp;creator=factset&amp;DYN_ARGS=TRUE&amp;DOC_NAME=FAT:FQL_AUDITING_CLIENT_TEMPLATE.FAT&amp;display_string=Audit&amp;VAR:KEY=NYPQHGBUBM&amp;VAR:QUERY=RkZfU0hMRFJTX0VRKEFOTiwyMDA2Q1ksLCwsVVNEKQ==&amp;WINDOW=FIRST_POPUP&amp;HEIGHT=450&amp;WIDTH=450&amp;","START_MAXIMIZED=FALSE&amp;VAR:CALENDAR=FIVEDAY&amp;VAR:SYMBOL=52729N30&amp;VAR:INDEX=0"}</definedName>
    <definedName name="_4759__FDSAUDITLINK__" localSheetId="1" hidden="1">{"fdsup://directions/FAT Viewer?action=UPDATE&amp;creator=factset&amp;DYN_ARGS=TRUE&amp;DOC_NAME=FAT:FQL_AUDITING_CLIENT_TEMPLATE.FAT&amp;display_string=Audit&amp;VAR:KEY=OFUXMPAFCH&amp;VAR:QUERY=RkZfU0hMRFJTX0VRKEFOTiwyMDA1Q1ksLCwsVVNEKQ==&amp;WINDOW=FIRST_POPUP&amp;HEIGHT=450&amp;WIDTH=450&amp;","START_MAXIMIZED=FALSE&amp;VAR:CALENDAR=FIVEDAY&amp;VAR:SYMBOL=52729N30&amp;VAR:INDEX=0"}</definedName>
    <definedName name="_4759__FDSAUDITLINK__" localSheetId="2" hidden="1">{"fdsup://directions/FAT Viewer?action=UPDATE&amp;creator=factset&amp;DYN_ARGS=TRUE&amp;DOC_NAME=FAT:FQL_AUDITING_CLIENT_TEMPLATE.FAT&amp;display_string=Audit&amp;VAR:KEY=OFUXMPAFCH&amp;VAR:QUERY=RkZfU0hMRFJTX0VRKEFOTiwyMDA1Q1ksLCwsVVNEKQ==&amp;WINDOW=FIRST_POPUP&amp;HEIGHT=450&amp;WIDTH=450&amp;","START_MAXIMIZED=FALSE&amp;VAR:CALENDAR=FIVEDAY&amp;VAR:SYMBOL=52729N30&amp;VAR:INDEX=0"}</definedName>
    <definedName name="_4759__FDSAUDITLINK__" localSheetId="0" hidden="1">{"fdsup://directions/FAT Viewer?action=UPDATE&amp;creator=factset&amp;DYN_ARGS=TRUE&amp;DOC_NAME=FAT:FQL_AUDITING_CLIENT_TEMPLATE.FAT&amp;display_string=Audit&amp;VAR:KEY=OFUXMPAFCH&amp;VAR:QUERY=RkZfU0hMRFJTX0VRKEFOTiwyMDA1Q1ksLCwsVVNEKQ==&amp;WINDOW=FIRST_POPUP&amp;HEIGHT=450&amp;WIDTH=450&amp;","START_MAXIMIZED=FALSE&amp;VAR:CALENDAR=FIVEDAY&amp;VAR:SYMBOL=52729N30&amp;VAR:INDEX=0"}</definedName>
    <definedName name="_4759__FDSAUDITLINK__" hidden="1">{"fdsup://directions/FAT Viewer?action=UPDATE&amp;creator=factset&amp;DYN_ARGS=TRUE&amp;DOC_NAME=FAT:FQL_AUDITING_CLIENT_TEMPLATE.FAT&amp;display_string=Audit&amp;VAR:KEY=OFUXMPAFCH&amp;VAR:QUERY=RkZfU0hMRFJTX0VRKEFOTiwyMDA1Q1ksLCwsVVNEKQ==&amp;WINDOW=FIRST_POPUP&amp;HEIGHT=450&amp;WIDTH=450&amp;","START_MAXIMIZED=FALSE&amp;VAR:CALENDAR=FIVEDAY&amp;VAR:SYMBOL=52729N30&amp;VAR:INDEX=0"}</definedName>
    <definedName name="_476__FDSAUDITLINK__" localSheetId="1" hidden="1">{"fdsup://directions/FAT Viewer?action=UPDATE&amp;creator=factset&amp;DYN_ARGS=TRUE&amp;DOC_NAME=FAT:FQL_AUDITING_CLIENT_TEMPLATE.FAT&amp;display_string=Audit&amp;VAR:KEY=PKREBCFUFA&amp;VAR:QUERY=RkZfSU5UX0VYUF9ORVQoQU5OLDIwMTBDWSwsLCxFVVIp&amp;WINDOW=FIRST_POPUP&amp;HEIGHT=450&amp;WIDTH=450&amp;","START_MAXIMIZED=FALSE&amp;VAR:CALENDAR=LOCAL&amp;VAR:SYMBOL=595352&amp;VAR:INDEX=0"}</definedName>
    <definedName name="_476__FDSAUDITLINK__" localSheetId="2" hidden="1">{"fdsup://directions/FAT Viewer?action=UPDATE&amp;creator=factset&amp;DYN_ARGS=TRUE&amp;DOC_NAME=FAT:FQL_AUDITING_CLIENT_TEMPLATE.FAT&amp;display_string=Audit&amp;VAR:KEY=PKREBCFUFA&amp;VAR:QUERY=RkZfSU5UX0VYUF9ORVQoQU5OLDIwMTBDWSwsLCxFVVIp&amp;WINDOW=FIRST_POPUP&amp;HEIGHT=450&amp;WIDTH=450&amp;","START_MAXIMIZED=FALSE&amp;VAR:CALENDAR=LOCAL&amp;VAR:SYMBOL=595352&amp;VAR:INDEX=0"}</definedName>
    <definedName name="_476__FDSAUDITLINK__" localSheetId="0" hidden="1">{"fdsup://directions/FAT Viewer?action=UPDATE&amp;creator=factset&amp;DYN_ARGS=TRUE&amp;DOC_NAME=FAT:FQL_AUDITING_CLIENT_TEMPLATE.FAT&amp;display_string=Audit&amp;VAR:KEY=PKREBCFUFA&amp;VAR:QUERY=RkZfSU5UX0VYUF9ORVQoQU5OLDIwMTBDWSwsLCxFVVIp&amp;WINDOW=FIRST_POPUP&amp;HEIGHT=450&amp;WIDTH=450&amp;","START_MAXIMIZED=FALSE&amp;VAR:CALENDAR=LOCAL&amp;VAR:SYMBOL=595352&amp;VAR:INDEX=0"}</definedName>
    <definedName name="_476__FDSAUDITLINK__" hidden="1">{"fdsup://directions/FAT Viewer?action=UPDATE&amp;creator=factset&amp;DYN_ARGS=TRUE&amp;DOC_NAME=FAT:FQL_AUDITING_CLIENT_TEMPLATE.FAT&amp;display_string=Audit&amp;VAR:KEY=PKREBCFUFA&amp;VAR:QUERY=RkZfSU5UX0VYUF9ORVQoQU5OLDIwMTBDWSwsLCxFVVIp&amp;WINDOW=FIRST_POPUP&amp;HEIGHT=450&amp;WIDTH=450&amp;","START_MAXIMIZED=FALSE&amp;VAR:CALENDAR=LOCAL&amp;VAR:SYMBOL=595352&amp;VAR:INDEX=0"}</definedName>
    <definedName name="_4760__FDSAUDITLINK__" localSheetId="1" hidden="1">{"fdsup://Directions/FactSet Auditing Viewer?action=AUDIT_VALUE&amp;DB=129&amp;ID1=52729N30&amp;VALUEID=02001&amp;SDATE=2007&amp;PERIODTYPE=ANN_STD&amp;SCFT=3&amp;window=popup_no_bar&amp;width=385&amp;height=120&amp;START_MAXIMIZED=FALSE&amp;creator=factset&amp;display_string=Audit"}</definedName>
    <definedName name="_4760__FDSAUDITLINK__" localSheetId="2" hidden="1">{"fdsup://Directions/FactSet Auditing Viewer?action=AUDIT_VALUE&amp;DB=129&amp;ID1=52729N30&amp;VALUEID=02001&amp;SDATE=2007&amp;PERIODTYPE=ANN_STD&amp;SCFT=3&amp;window=popup_no_bar&amp;width=385&amp;height=120&amp;START_MAXIMIZED=FALSE&amp;creator=factset&amp;display_string=Audit"}</definedName>
    <definedName name="_4760__FDSAUDITLINK__" localSheetId="0" hidden="1">{"fdsup://Directions/FactSet Auditing Viewer?action=AUDIT_VALUE&amp;DB=129&amp;ID1=52729N30&amp;VALUEID=02001&amp;SDATE=2007&amp;PERIODTYPE=ANN_STD&amp;SCFT=3&amp;window=popup_no_bar&amp;width=385&amp;height=120&amp;START_MAXIMIZED=FALSE&amp;creator=factset&amp;display_string=Audit"}</definedName>
    <definedName name="_4760__FDSAUDITLINK__" hidden="1">{"fdsup://Directions/FactSet Auditing Viewer?action=AUDIT_VALUE&amp;DB=129&amp;ID1=52729N30&amp;VALUEID=02001&amp;SDATE=2007&amp;PERIODTYPE=ANN_STD&amp;SCFT=3&amp;window=popup_no_bar&amp;width=385&amp;height=120&amp;START_MAXIMIZED=FALSE&amp;creator=factset&amp;display_string=Audit"}</definedName>
    <definedName name="_4761__FDSAUDITLINK__" localSheetId="1" hidden="1">{"fdsup://Directions/FactSet Auditing Viewer?action=AUDIT_VALUE&amp;DB=129&amp;ID1=52729N30&amp;VALUEID=02001&amp;SDATE=2006&amp;PERIODTYPE=ANN_STD&amp;SCFT=3&amp;window=popup_no_bar&amp;width=385&amp;height=120&amp;START_MAXIMIZED=FALSE&amp;creator=factset&amp;display_string=Audit"}</definedName>
    <definedName name="_4761__FDSAUDITLINK__" localSheetId="2" hidden="1">{"fdsup://Directions/FactSet Auditing Viewer?action=AUDIT_VALUE&amp;DB=129&amp;ID1=52729N30&amp;VALUEID=02001&amp;SDATE=2006&amp;PERIODTYPE=ANN_STD&amp;SCFT=3&amp;window=popup_no_bar&amp;width=385&amp;height=120&amp;START_MAXIMIZED=FALSE&amp;creator=factset&amp;display_string=Audit"}</definedName>
    <definedName name="_4761__FDSAUDITLINK__" localSheetId="0" hidden="1">{"fdsup://Directions/FactSet Auditing Viewer?action=AUDIT_VALUE&amp;DB=129&amp;ID1=52729N30&amp;VALUEID=02001&amp;SDATE=2006&amp;PERIODTYPE=ANN_STD&amp;SCFT=3&amp;window=popup_no_bar&amp;width=385&amp;height=120&amp;START_MAXIMIZED=FALSE&amp;creator=factset&amp;display_string=Audit"}</definedName>
    <definedName name="_4761__FDSAUDITLINK__" hidden="1">{"fdsup://Directions/FactSet Auditing Viewer?action=AUDIT_VALUE&amp;DB=129&amp;ID1=52729N30&amp;VALUEID=02001&amp;SDATE=2006&amp;PERIODTYPE=ANN_STD&amp;SCFT=3&amp;window=popup_no_bar&amp;width=385&amp;height=120&amp;START_MAXIMIZED=FALSE&amp;creator=factset&amp;display_string=Audit"}</definedName>
    <definedName name="_4762__FDSAUDITLINK__" localSheetId="1" hidden="1">{"fdsup://Directions/FactSet Auditing Viewer?action=AUDIT_VALUE&amp;DB=129&amp;ID1=52729N30&amp;VALUEID=02001&amp;SDATE=2005&amp;PERIODTYPE=ANN_STD&amp;SCFT=3&amp;window=popup_no_bar&amp;width=385&amp;height=120&amp;START_MAXIMIZED=FALSE&amp;creator=factset&amp;display_string=Audit"}</definedName>
    <definedName name="_4762__FDSAUDITLINK__" localSheetId="2" hidden="1">{"fdsup://Directions/FactSet Auditing Viewer?action=AUDIT_VALUE&amp;DB=129&amp;ID1=52729N30&amp;VALUEID=02001&amp;SDATE=2005&amp;PERIODTYPE=ANN_STD&amp;SCFT=3&amp;window=popup_no_bar&amp;width=385&amp;height=120&amp;START_MAXIMIZED=FALSE&amp;creator=factset&amp;display_string=Audit"}</definedName>
    <definedName name="_4762__FDSAUDITLINK__" localSheetId="0" hidden="1">{"fdsup://Directions/FactSet Auditing Viewer?action=AUDIT_VALUE&amp;DB=129&amp;ID1=52729N30&amp;VALUEID=02001&amp;SDATE=2005&amp;PERIODTYPE=ANN_STD&amp;SCFT=3&amp;window=popup_no_bar&amp;width=385&amp;height=120&amp;START_MAXIMIZED=FALSE&amp;creator=factset&amp;display_string=Audit"}</definedName>
    <definedName name="_4762__FDSAUDITLINK__" hidden="1">{"fdsup://Directions/FactSet Auditing Viewer?action=AUDIT_VALUE&amp;DB=129&amp;ID1=52729N30&amp;VALUEID=02001&amp;SDATE=2005&amp;PERIODTYPE=ANN_STD&amp;SCFT=3&amp;window=popup_no_bar&amp;width=385&amp;height=120&amp;START_MAXIMIZED=FALSE&amp;creator=factset&amp;display_string=Audit"}</definedName>
    <definedName name="_4763__FDSAUDITLINK__" localSheetId="1" hidden="1">{"fdsup://directions/FAT Viewer?action=UPDATE&amp;creator=factset&amp;DYN_ARGS=TRUE&amp;DOC_NAME=FAT:FQL_AUDITING_CLIENT_TEMPLATE.FAT&amp;display_string=Audit&amp;VAR:KEY=CZMFKVOZMR&amp;VAR:QUERY=WkFWKEZGX0RFQlRfT1RIX0NBUEwoQU5OLDIwMDdDWSwsLCxVU0QpKSArIFpBVihGRl9ERUJUX0xUKEFOTiwyM","DA3Q1ksLCwsVVNEKSk=&amp;WINDOW=FIRST_POPUP&amp;HEIGHT=450&amp;WIDTH=450&amp;START_MAXIMIZED=FALSE&amp;VAR:CALENDAR=FIVEDAY&amp;VAR:SYMBOL=52729N30&amp;VAR:INDEX=0"}</definedName>
    <definedName name="_4763__FDSAUDITLINK__" localSheetId="2" hidden="1">{"fdsup://directions/FAT Viewer?action=UPDATE&amp;creator=factset&amp;DYN_ARGS=TRUE&amp;DOC_NAME=FAT:FQL_AUDITING_CLIENT_TEMPLATE.FAT&amp;display_string=Audit&amp;VAR:KEY=CZMFKVOZMR&amp;VAR:QUERY=WkFWKEZGX0RFQlRfT1RIX0NBUEwoQU5OLDIwMDdDWSwsLCxVU0QpKSArIFpBVihGRl9ERUJUX0xUKEFOTiwyM","DA3Q1ksLCwsVVNEKSk=&amp;WINDOW=FIRST_POPUP&amp;HEIGHT=450&amp;WIDTH=450&amp;START_MAXIMIZED=FALSE&amp;VAR:CALENDAR=FIVEDAY&amp;VAR:SYMBOL=52729N30&amp;VAR:INDEX=0"}</definedName>
    <definedName name="_4763__FDSAUDITLINK__" localSheetId="0" hidden="1">{"fdsup://directions/FAT Viewer?action=UPDATE&amp;creator=factset&amp;DYN_ARGS=TRUE&amp;DOC_NAME=FAT:FQL_AUDITING_CLIENT_TEMPLATE.FAT&amp;display_string=Audit&amp;VAR:KEY=CZMFKVOZMR&amp;VAR:QUERY=WkFWKEZGX0RFQlRfT1RIX0NBUEwoQU5OLDIwMDdDWSwsLCxVU0QpKSArIFpBVihGRl9ERUJUX0xUKEFOTiwyM","DA3Q1ksLCwsVVNEKSk=&amp;WINDOW=FIRST_POPUP&amp;HEIGHT=450&amp;WIDTH=450&amp;START_MAXIMIZED=FALSE&amp;VAR:CALENDAR=FIVEDAY&amp;VAR:SYMBOL=52729N30&amp;VAR:INDEX=0"}</definedName>
    <definedName name="_4763__FDSAUDITLINK__" hidden="1">{"fdsup://directions/FAT Viewer?action=UPDATE&amp;creator=factset&amp;DYN_ARGS=TRUE&amp;DOC_NAME=FAT:FQL_AUDITING_CLIENT_TEMPLATE.FAT&amp;display_string=Audit&amp;VAR:KEY=CZMFKVOZMR&amp;VAR:QUERY=WkFWKEZGX0RFQlRfT1RIX0NBUEwoQU5OLDIwMDdDWSwsLCxVU0QpKSArIFpBVihGRl9ERUJUX0xUKEFOTiwyM","DA3Q1ksLCwsVVNEKSk=&amp;WINDOW=FIRST_POPUP&amp;HEIGHT=450&amp;WIDTH=450&amp;START_MAXIMIZED=FALSE&amp;VAR:CALENDAR=FIVEDAY&amp;VAR:SYMBOL=52729N30&amp;VAR:INDEX=0"}</definedName>
    <definedName name="_4764__FDSAUDITLINK__" localSheetId="1" hidden="1">{"fdsup://directions/FAT Viewer?action=UPDATE&amp;creator=factset&amp;DYN_ARGS=TRUE&amp;DOC_NAME=FAT:FQL_AUDITING_CLIENT_TEMPLATE.FAT&amp;display_string=Audit&amp;VAR:KEY=JWPSVQRYZA&amp;VAR:QUERY=WkFWKEZGX0RFQlRfT1RIX0NBUEwoQU5OLDIwMDZDWSwsLCxVU0QpKSArIFpBVihGRl9ERUJUX0xUKEFOTiwyM","DA2Q1ksLCwsVVNEKSk=&amp;WINDOW=FIRST_POPUP&amp;HEIGHT=450&amp;WIDTH=450&amp;START_MAXIMIZED=FALSE&amp;VAR:CALENDAR=FIVEDAY&amp;VAR:SYMBOL=52729N30&amp;VAR:INDEX=0"}</definedName>
    <definedName name="_4764__FDSAUDITLINK__" localSheetId="2" hidden="1">{"fdsup://directions/FAT Viewer?action=UPDATE&amp;creator=factset&amp;DYN_ARGS=TRUE&amp;DOC_NAME=FAT:FQL_AUDITING_CLIENT_TEMPLATE.FAT&amp;display_string=Audit&amp;VAR:KEY=JWPSVQRYZA&amp;VAR:QUERY=WkFWKEZGX0RFQlRfT1RIX0NBUEwoQU5OLDIwMDZDWSwsLCxVU0QpKSArIFpBVihGRl9ERUJUX0xUKEFOTiwyM","DA2Q1ksLCwsVVNEKSk=&amp;WINDOW=FIRST_POPUP&amp;HEIGHT=450&amp;WIDTH=450&amp;START_MAXIMIZED=FALSE&amp;VAR:CALENDAR=FIVEDAY&amp;VAR:SYMBOL=52729N30&amp;VAR:INDEX=0"}</definedName>
    <definedName name="_4764__FDSAUDITLINK__" localSheetId="0" hidden="1">{"fdsup://directions/FAT Viewer?action=UPDATE&amp;creator=factset&amp;DYN_ARGS=TRUE&amp;DOC_NAME=FAT:FQL_AUDITING_CLIENT_TEMPLATE.FAT&amp;display_string=Audit&amp;VAR:KEY=JWPSVQRYZA&amp;VAR:QUERY=WkFWKEZGX0RFQlRfT1RIX0NBUEwoQU5OLDIwMDZDWSwsLCxVU0QpKSArIFpBVihGRl9ERUJUX0xUKEFOTiwyM","DA2Q1ksLCwsVVNEKSk=&amp;WINDOW=FIRST_POPUP&amp;HEIGHT=450&amp;WIDTH=450&amp;START_MAXIMIZED=FALSE&amp;VAR:CALENDAR=FIVEDAY&amp;VAR:SYMBOL=52729N30&amp;VAR:INDEX=0"}</definedName>
    <definedName name="_4764__FDSAUDITLINK__" hidden="1">{"fdsup://directions/FAT Viewer?action=UPDATE&amp;creator=factset&amp;DYN_ARGS=TRUE&amp;DOC_NAME=FAT:FQL_AUDITING_CLIENT_TEMPLATE.FAT&amp;display_string=Audit&amp;VAR:KEY=JWPSVQRYZA&amp;VAR:QUERY=WkFWKEZGX0RFQlRfT1RIX0NBUEwoQU5OLDIwMDZDWSwsLCxVU0QpKSArIFpBVihGRl9ERUJUX0xUKEFOTiwyM","DA2Q1ksLCwsVVNEKSk=&amp;WINDOW=FIRST_POPUP&amp;HEIGHT=450&amp;WIDTH=450&amp;START_MAXIMIZED=FALSE&amp;VAR:CALENDAR=FIVEDAY&amp;VAR:SYMBOL=52729N30&amp;VAR:INDEX=0"}</definedName>
    <definedName name="_4765__FDSAUDITLINK__" localSheetId="1" hidden="1">{"fdsup://directions/FAT Viewer?action=UPDATE&amp;creator=factset&amp;DYN_ARGS=TRUE&amp;DOC_NAME=FAT:FQL_AUDITING_CLIENT_TEMPLATE.FAT&amp;display_string=Audit&amp;VAR:KEY=KLYVKPYJWL&amp;VAR:QUERY=WkFWKEZGX0RFQlRfT1RIX0NBUEwoQU5OLDIwMDVDWSwsLCxVU0QpKSArIFpBVihGRl9ERUJUX0xUKEFOTiwyM","DA1Q1ksLCwsVVNEKSk=&amp;WINDOW=FIRST_POPUP&amp;HEIGHT=450&amp;WIDTH=450&amp;START_MAXIMIZED=FALSE&amp;VAR:CALENDAR=FIVEDAY&amp;VAR:SYMBOL=52729N30&amp;VAR:INDEX=0"}</definedName>
    <definedName name="_4765__FDSAUDITLINK__" localSheetId="2" hidden="1">{"fdsup://directions/FAT Viewer?action=UPDATE&amp;creator=factset&amp;DYN_ARGS=TRUE&amp;DOC_NAME=FAT:FQL_AUDITING_CLIENT_TEMPLATE.FAT&amp;display_string=Audit&amp;VAR:KEY=KLYVKPYJWL&amp;VAR:QUERY=WkFWKEZGX0RFQlRfT1RIX0NBUEwoQU5OLDIwMDVDWSwsLCxVU0QpKSArIFpBVihGRl9ERUJUX0xUKEFOTiwyM","DA1Q1ksLCwsVVNEKSk=&amp;WINDOW=FIRST_POPUP&amp;HEIGHT=450&amp;WIDTH=450&amp;START_MAXIMIZED=FALSE&amp;VAR:CALENDAR=FIVEDAY&amp;VAR:SYMBOL=52729N30&amp;VAR:INDEX=0"}</definedName>
    <definedName name="_4765__FDSAUDITLINK__" localSheetId="0" hidden="1">{"fdsup://directions/FAT Viewer?action=UPDATE&amp;creator=factset&amp;DYN_ARGS=TRUE&amp;DOC_NAME=FAT:FQL_AUDITING_CLIENT_TEMPLATE.FAT&amp;display_string=Audit&amp;VAR:KEY=KLYVKPYJWL&amp;VAR:QUERY=WkFWKEZGX0RFQlRfT1RIX0NBUEwoQU5OLDIwMDVDWSwsLCxVU0QpKSArIFpBVihGRl9ERUJUX0xUKEFOTiwyM","DA1Q1ksLCwsVVNEKSk=&amp;WINDOW=FIRST_POPUP&amp;HEIGHT=450&amp;WIDTH=450&amp;START_MAXIMIZED=FALSE&amp;VAR:CALENDAR=FIVEDAY&amp;VAR:SYMBOL=52729N30&amp;VAR:INDEX=0"}</definedName>
    <definedName name="_4765__FDSAUDITLINK__" hidden="1">{"fdsup://directions/FAT Viewer?action=UPDATE&amp;creator=factset&amp;DYN_ARGS=TRUE&amp;DOC_NAME=FAT:FQL_AUDITING_CLIENT_TEMPLATE.FAT&amp;display_string=Audit&amp;VAR:KEY=KLYVKPYJWL&amp;VAR:QUERY=WkFWKEZGX0RFQlRfT1RIX0NBUEwoQU5OLDIwMDVDWSwsLCxVU0QpKSArIFpBVihGRl9ERUJUX0xUKEFOTiwyM","DA1Q1ksLCwsVVNEKSk=&amp;WINDOW=FIRST_POPUP&amp;HEIGHT=450&amp;WIDTH=450&amp;START_MAXIMIZED=FALSE&amp;VAR:CALENDAR=FIVEDAY&amp;VAR:SYMBOL=52729N30&amp;VAR:INDEX=0"}</definedName>
    <definedName name="_4766__FDSAUDITLINK__" localSheetId="1" hidden="1">{"fdsup://directions/FAT Viewer?action=UPDATE&amp;creator=factset&amp;DYN_ARGS=TRUE&amp;DOC_NAME=FAT:FQL_AUDITING_CLIENT_TEMPLATE.FAT&amp;display_string=Audit&amp;VAR:KEY=LSDKZUHAPW&amp;VAR:QUERY=WkFWKEZGX0RFQlRfU1QoQU5OLDIwMDdDWSwsLCxVU0QpKSArIFpBVihGRl9ERVBTKEFOTiwyMDA3Q1ksLCwsV","VNEKSk=&amp;WINDOW=FIRST_POPUP&amp;HEIGHT=450&amp;WIDTH=450&amp;START_MAXIMIZED=FALSE&amp;VAR:CALENDAR=FIVEDAY&amp;VAR:SYMBOL=52729N30&amp;VAR:INDEX=0"}</definedName>
    <definedName name="_4766__FDSAUDITLINK__" localSheetId="2" hidden="1">{"fdsup://directions/FAT Viewer?action=UPDATE&amp;creator=factset&amp;DYN_ARGS=TRUE&amp;DOC_NAME=FAT:FQL_AUDITING_CLIENT_TEMPLATE.FAT&amp;display_string=Audit&amp;VAR:KEY=LSDKZUHAPW&amp;VAR:QUERY=WkFWKEZGX0RFQlRfU1QoQU5OLDIwMDdDWSwsLCxVU0QpKSArIFpBVihGRl9ERVBTKEFOTiwyMDA3Q1ksLCwsV","VNEKSk=&amp;WINDOW=FIRST_POPUP&amp;HEIGHT=450&amp;WIDTH=450&amp;START_MAXIMIZED=FALSE&amp;VAR:CALENDAR=FIVEDAY&amp;VAR:SYMBOL=52729N30&amp;VAR:INDEX=0"}</definedName>
    <definedName name="_4766__FDSAUDITLINK__" localSheetId="0" hidden="1">{"fdsup://directions/FAT Viewer?action=UPDATE&amp;creator=factset&amp;DYN_ARGS=TRUE&amp;DOC_NAME=FAT:FQL_AUDITING_CLIENT_TEMPLATE.FAT&amp;display_string=Audit&amp;VAR:KEY=LSDKZUHAPW&amp;VAR:QUERY=WkFWKEZGX0RFQlRfU1QoQU5OLDIwMDdDWSwsLCxVU0QpKSArIFpBVihGRl9ERVBTKEFOTiwyMDA3Q1ksLCwsV","VNEKSk=&amp;WINDOW=FIRST_POPUP&amp;HEIGHT=450&amp;WIDTH=450&amp;START_MAXIMIZED=FALSE&amp;VAR:CALENDAR=FIVEDAY&amp;VAR:SYMBOL=52729N30&amp;VAR:INDEX=0"}</definedName>
    <definedName name="_4766__FDSAUDITLINK__" hidden="1">{"fdsup://directions/FAT Viewer?action=UPDATE&amp;creator=factset&amp;DYN_ARGS=TRUE&amp;DOC_NAME=FAT:FQL_AUDITING_CLIENT_TEMPLATE.FAT&amp;display_string=Audit&amp;VAR:KEY=LSDKZUHAPW&amp;VAR:QUERY=WkFWKEZGX0RFQlRfU1QoQU5OLDIwMDdDWSwsLCxVU0QpKSArIFpBVihGRl9ERVBTKEFOTiwyMDA3Q1ksLCwsV","VNEKSk=&amp;WINDOW=FIRST_POPUP&amp;HEIGHT=450&amp;WIDTH=450&amp;START_MAXIMIZED=FALSE&amp;VAR:CALENDAR=FIVEDAY&amp;VAR:SYMBOL=52729N30&amp;VAR:INDEX=0"}</definedName>
    <definedName name="_4767__FDSAUDITLINK__" localSheetId="1" hidden="1">{"fdsup://directions/FAT Viewer?action=UPDATE&amp;creator=factset&amp;DYN_ARGS=TRUE&amp;DOC_NAME=FAT:FQL_AUDITING_CLIENT_TEMPLATE.FAT&amp;display_string=Audit&amp;VAR:KEY=IHILMZYRYR&amp;VAR:QUERY=WkFWKEZGX0RFQlRfU1QoQU5OLDIwMDZDWSwsLCxVU0QpKSArIFpBVihGRl9ERVBTKEFOTiwyMDA2Q1ksLCwsV","VNEKSk=&amp;WINDOW=FIRST_POPUP&amp;HEIGHT=450&amp;WIDTH=450&amp;START_MAXIMIZED=FALSE&amp;VAR:CALENDAR=FIVEDAY&amp;VAR:SYMBOL=52729N30&amp;VAR:INDEX=0"}</definedName>
    <definedName name="_4767__FDSAUDITLINK__" localSheetId="2" hidden="1">{"fdsup://directions/FAT Viewer?action=UPDATE&amp;creator=factset&amp;DYN_ARGS=TRUE&amp;DOC_NAME=FAT:FQL_AUDITING_CLIENT_TEMPLATE.FAT&amp;display_string=Audit&amp;VAR:KEY=IHILMZYRYR&amp;VAR:QUERY=WkFWKEZGX0RFQlRfU1QoQU5OLDIwMDZDWSwsLCxVU0QpKSArIFpBVihGRl9ERVBTKEFOTiwyMDA2Q1ksLCwsV","VNEKSk=&amp;WINDOW=FIRST_POPUP&amp;HEIGHT=450&amp;WIDTH=450&amp;START_MAXIMIZED=FALSE&amp;VAR:CALENDAR=FIVEDAY&amp;VAR:SYMBOL=52729N30&amp;VAR:INDEX=0"}</definedName>
    <definedName name="_4767__FDSAUDITLINK__" localSheetId="0" hidden="1">{"fdsup://directions/FAT Viewer?action=UPDATE&amp;creator=factset&amp;DYN_ARGS=TRUE&amp;DOC_NAME=FAT:FQL_AUDITING_CLIENT_TEMPLATE.FAT&amp;display_string=Audit&amp;VAR:KEY=IHILMZYRYR&amp;VAR:QUERY=WkFWKEZGX0RFQlRfU1QoQU5OLDIwMDZDWSwsLCxVU0QpKSArIFpBVihGRl9ERVBTKEFOTiwyMDA2Q1ksLCwsV","VNEKSk=&amp;WINDOW=FIRST_POPUP&amp;HEIGHT=450&amp;WIDTH=450&amp;START_MAXIMIZED=FALSE&amp;VAR:CALENDAR=FIVEDAY&amp;VAR:SYMBOL=52729N30&amp;VAR:INDEX=0"}</definedName>
    <definedName name="_4767__FDSAUDITLINK__" hidden="1">{"fdsup://directions/FAT Viewer?action=UPDATE&amp;creator=factset&amp;DYN_ARGS=TRUE&amp;DOC_NAME=FAT:FQL_AUDITING_CLIENT_TEMPLATE.FAT&amp;display_string=Audit&amp;VAR:KEY=IHILMZYRYR&amp;VAR:QUERY=WkFWKEZGX0RFQlRfU1QoQU5OLDIwMDZDWSwsLCxVU0QpKSArIFpBVihGRl9ERVBTKEFOTiwyMDA2Q1ksLCwsV","VNEKSk=&amp;WINDOW=FIRST_POPUP&amp;HEIGHT=450&amp;WIDTH=450&amp;START_MAXIMIZED=FALSE&amp;VAR:CALENDAR=FIVEDAY&amp;VAR:SYMBOL=52729N30&amp;VAR:INDEX=0"}</definedName>
    <definedName name="_4768__FDSAUDITLINK__" localSheetId="1" hidden="1">{"fdsup://directions/FAT Viewer?action=UPDATE&amp;creator=factset&amp;DYN_ARGS=TRUE&amp;DOC_NAME=FAT:FQL_AUDITING_CLIENT_TEMPLATE.FAT&amp;display_string=Audit&amp;VAR:KEY=HULGHKPUZS&amp;VAR:QUERY=WkFWKEZGX0RFQlRfU1QoQU5OLDIwMDVDWSwsLCxVU0QpKSArIFpBVihGRl9ERVBTKEFOTiwyMDA1Q1ksLCwsV","VNEKSk=&amp;WINDOW=FIRST_POPUP&amp;HEIGHT=450&amp;WIDTH=450&amp;START_MAXIMIZED=FALSE&amp;VAR:CALENDAR=FIVEDAY&amp;VAR:SYMBOL=52729N30&amp;VAR:INDEX=0"}</definedName>
    <definedName name="_4768__FDSAUDITLINK__" localSheetId="2" hidden="1">{"fdsup://directions/FAT Viewer?action=UPDATE&amp;creator=factset&amp;DYN_ARGS=TRUE&amp;DOC_NAME=FAT:FQL_AUDITING_CLIENT_TEMPLATE.FAT&amp;display_string=Audit&amp;VAR:KEY=HULGHKPUZS&amp;VAR:QUERY=WkFWKEZGX0RFQlRfU1QoQU5OLDIwMDVDWSwsLCxVU0QpKSArIFpBVihGRl9ERVBTKEFOTiwyMDA1Q1ksLCwsV","VNEKSk=&amp;WINDOW=FIRST_POPUP&amp;HEIGHT=450&amp;WIDTH=450&amp;START_MAXIMIZED=FALSE&amp;VAR:CALENDAR=FIVEDAY&amp;VAR:SYMBOL=52729N30&amp;VAR:INDEX=0"}</definedName>
    <definedName name="_4768__FDSAUDITLINK__" localSheetId="0" hidden="1">{"fdsup://directions/FAT Viewer?action=UPDATE&amp;creator=factset&amp;DYN_ARGS=TRUE&amp;DOC_NAME=FAT:FQL_AUDITING_CLIENT_TEMPLATE.FAT&amp;display_string=Audit&amp;VAR:KEY=HULGHKPUZS&amp;VAR:QUERY=WkFWKEZGX0RFQlRfU1QoQU5OLDIwMDVDWSwsLCxVU0QpKSArIFpBVihGRl9ERVBTKEFOTiwyMDA1Q1ksLCwsV","VNEKSk=&amp;WINDOW=FIRST_POPUP&amp;HEIGHT=450&amp;WIDTH=450&amp;START_MAXIMIZED=FALSE&amp;VAR:CALENDAR=FIVEDAY&amp;VAR:SYMBOL=52729N30&amp;VAR:INDEX=0"}</definedName>
    <definedName name="_4768__FDSAUDITLINK__" hidden="1">{"fdsup://directions/FAT Viewer?action=UPDATE&amp;creator=factset&amp;DYN_ARGS=TRUE&amp;DOC_NAME=FAT:FQL_AUDITING_CLIENT_TEMPLATE.FAT&amp;display_string=Audit&amp;VAR:KEY=HULGHKPUZS&amp;VAR:QUERY=WkFWKEZGX0RFQlRfU1QoQU5OLDIwMDVDWSwsLCxVU0QpKSArIFpBVihGRl9ERVBTKEFOTiwyMDA1Q1ksLCwsV","VNEKSk=&amp;WINDOW=FIRST_POPUP&amp;HEIGHT=450&amp;WIDTH=450&amp;START_MAXIMIZED=FALSE&amp;VAR:CALENDAR=FIVEDAY&amp;VAR:SYMBOL=52729N30&amp;VAR:INDEX=0"}</definedName>
    <definedName name="_4769__FDSAUDITLINK__" localSheetId="1" hidden="1">{"fdsup://directions/FAT Viewer?action=UPDATE&amp;creator=factset&amp;DYN_ARGS=TRUE&amp;DOC_NAME=FAT:FQL_AUDITING_CLIENT_TEMPLATE.FAT&amp;display_string=Audit&amp;VAR:KEY=WLWJUXGHKJ&amp;VAR:QUERY=RkZfQ0FQRVgoQU5OLDIwMDdDWSwsLCxVU0Qp&amp;WINDOW=FIRST_POPUP&amp;HEIGHT=450&amp;WIDTH=450&amp;START_MA","XIMIZED=FALSE&amp;VAR:CALENDAR=FIVEDAY&amp;VAR:SYMBOL=52729N30&amp;VAR:INDEX=0"}</definedName>
    <definedName name="_4769__FDSAUDITLINK__" localSheetId="2" hidden="1">{"fdsup://directions/FAT Viewer?action=UPDATE&amp;creator=factset&amp;DYN_ARGS=TRUE&amp;DOC_NAME=FAT:FQL_AUDITING_CLIENT_TEMPLATE.FAT&amp;display_string=Audit&amp;VAR:KEY=WLWJUXGHKJ&amp;VAR:QUERY=RkZfQ0FQRVgoQU5OLDIwMDdDWSwsLCxVU0Qp&amp;WINDOW=FIRST_POPUP&amp;HEIGHT=450&amp;WIDTH=450&amp;START_MA","XIMIZED=FALSE&amp;VAR:CALENDAR=FIVEDAY&amp;VAR:SYMBOL=52729N30&amp;VAR:INDEX=0"}</definedName>
    <definedName name="_4769__FDSAUDITLINK__" localSheetId="0" hidden="1">{"fdsup://directions/FAT Viewer?action=UPDATE&amp;creator=factset&amp;DYN_ARGS=TRUE&amp;DOC_NAME=FAT:FQL_AUDITING_CLIENT_TEMPLATE.FAT&amp;display_string=Audit&amp;VAR:KEY=WLWJUXGHKJ&amp;VAR:QUERY=RkZfQ0FQRVgoQU5OLDIwMDdDWSwsLCxVU0Qp&amp;WINDOW=FIRST_POPUP&amp;HEIGHT=450&amp;WIDTH=450&amp;START_MA","XIMIZED=FALSE&amp;VAR:CALENDAR=FIVEDAY&amp;VAR:SYMBOL=52729N30&amp;VAR:INDEX=0"}</definedName>
    <definedName name="_4769__FDSAUDITLINK__" hidden="1">{"fdsup://directions/FAT Viewer?action=UPDATE&amp;creator=factset&amp;DYN_ARGS=TRUE&amp;DOC_NAME=FAT:FQL_AUDITING_CLIENT_TEMPLATE.FAT&amp;display_string=Audit&amp;VAR:KEY=WLWJUXGHKJ&amp;VAR:QUERY=RkZfQ0FQRVgoQU5OLDIwMDdDWSwsLCxVU0Qp&amp;WINDOW=FIRST_POPUP&amp;HEIGHT=450&amp;WIDTH=450&amp;START_MA","XIMIZED=FALSE&amp;VAR:CALENDAR=FIVEDAY&amp;VAR:SYMBOL=52729N30&amp;VAR:INDEX=0"}</definedName>
    <definedName name="_477__FDSAUDITLINK__" localSheetId="1" hidden="1">{"fdsup://directions/FAT Viewer?action=UPDATE&amp;creator=factset&amp;DYN_ARGS=TRUE&amp;DOC_NAME=FAT:FQL_AUDITING_CLIENT_TEMPLATE.FAT&amp;display_string=Audit&amp;VAR:KEY=AXAFQLGHYT&amp;VAR:QUERY=RkZfSU5UX0VYUF9ORVQoQU5OLDIwMDlDWSwsLCxFVVIp&amp;WINDOW=FIRST_POPUP&amp;HEIGHT=450&amp;WIDTH=450&amp;","START_MAXIMIZED=FALSE&amp;VAR:CALENDAR=LOCAL&amp;VAR:SYMBOL=595352&amp;VAR:INDEX=0"}</definedName>
    <definedName name="_477__FDSAUDITLINK__" localSheetId="2" hidden="1">{"fdsup://directions/FAT Viewer?action=UPDATE&amp;creator=factset&amp;DYN_ARGS=TRUE&amp;DOC_NAME=FAT:FQL_AUDITING_CLIENT_TEMPLATE.FAT&amp;display_string=Audit&amp;VAR:KEY=AXAFQLGHYT&amp;VAR:QUERY=RkZfSU5UX0VYUF9ORVQoQU5OLDIwMDlDWSwsLCxFVVIp&amp;WINDOW=FIRST_POPUP&amp;HEIGHT=450&amp;WIDTH=450&amp;","START_MAXIMIZED=FALSE&amp;VAR:CALENDAR=LOCAL&amp;VAR:SYMBOL=595352&amp;VAR:INDEX=0"}</definedName>
    <definedName name="_477__FDSAUDITLINK__" localSheetId="0" hidden="1">{"fdsup://directions/FAT Viewer?action=UPDATE&amp;creator=factset&amp;DYN_ARGS=TRUE&amp;DOC_NAME=FAT:FQL_AUDITING_CLIENT_TEMPLATE.FAT&amp;display_string=Audit&amp;VAR:KEY=AXAFQLGHYT&amp;VAR:QUERY=RkZfSU5UX0VYUF9ORVQoQU5OLDIwMDlDWSwsLCxFVVIp&amp;WINDOW=FIRST_POPUP&amp;HEIGHT=450&amp;WIDTH=450&amp;","START_MAXIMIZED=FALSE&amp;VAR:CALENDAR=LOCAL&amp;VAR:SYMBOL=595352&amp;VAR:INDEX=0"}</definedName>
    <definedName name="_477__FDSAUDITLINK__" hidden="1">{"fdsup://directions/FAT Viewer?action=UPDATE&amp;creator=factset&amp;DYN_ARGS=TRUE&amp;DOC_NAME=FAT:FQL_AUDITING_CLIENT_TEMPLATE.FAT&amp;display_string=Audit&amp;VAR:KEY=AXAFQLGHYT&amp;VAR:QUERY=RkZfSU5UX0VYUF9ORVQoQU5OLDIwMDlDWSwsLCxFVVIp&amp;WINDOW=FIRST_POPUP&amp;HEIGHT=450&amp;WIDTH=450&amp;","START_MAXIMIZED=FALSE&amp;VAR:CALENDAR=LOCAL&amp;VAR:SYMBOL=595352&amp;VAR:INDEX=0"}</definedName>
    <definedName name="_4770__FDSAUDITLINK__" localSheetId="1" hidden="1">{"fdsup://directions/FAT Viewer?action=UPDATE&amp;creator=factset&amp;DYN_ARGS=TRUE&amp;DOC_NAME=FAT:FQL_AUDITING_CLIENT_TEMPLATE.FAT&amp;display_string=Audit&amp;VAR:KEY=JEZABCFWTY&amp;VAR:QUERY=RkZfQ0FQRVgoQU5OLDIwMDZDWSwsLCxVU0Qp&amp;WINDOW=FIRST_POPUP&amp;HEIGHT=450&amp;WIDTH=450&amp;START_MA","XIMIZED=FALSE&amp;VAR:CALENDAR=FIVEDAY&amp;VAR:SYMBOL=52729N30&amp;VAR:INDEX=0"}</definedName>
    <definedName name="_4770__FDSAUDITLINK__" localSheetId="2" hidden="1">{"fdsup://directions/FAT Viewer?action=UPDATE&amp;creator=factset&amp;DYN_ARGS=TRUE&amp;DOC_NAME=FAT:FQL_AUDITING_CLIENT_TEMPLATE.FAT&amp;display_string=Audit&amp;VAR:KEY=JEZABCFWTY&amp;VAR:QUERY=RkZfQ0FQRVgoQU5OLDIwMDZDWSwsLCxVU0Qp&amp;WINDOW=FIRST_POPUP&amp;HEIGHT=450&amp;WIDTH=450&amp;START_MA","XIMIZED=FALSE&amp;VAR:CALENDAR=FIVEDAY&amp;VAR:SYMBOL=52729N30&amp;VAR:INDEX=0"}</definedName>
    <definedName name="_4770__FDSAUDITLINK__" localSheetId="0" hidden="1">{"fdsup://directions/FAT Viewer?action=UPDATE&amp;creator=factset&amp;DYN_ARGS=TRUE&amp;DOC_NAME=FAT:FQL_AUDITING_CLIENT_TEMPLATE.FAT&amp;display_string=Audit&amp;VAR:KEY=JEZABCFWTY&amp;VAR:QUERY=RkZfQ0FQRVgoQU5OLDIwMDZDWSwsLCxVU0Qp&amp;WINDOW=FIRST_POPUP&amp;HEIGHT=450&amp;WIDTH=450&amp;START_MA","XIMIZED=FALSE&amp;VAR:CALENDAR=FIVEDAY&amp;VAR:SYMBOL=52729N30&amp;VAR:INDEX=0"}</definedName>
    <definedName name="_4770__FDSAUDITLINK__" hidden="1">{"fdsup://directions/FAT Viewer?action=UPDATE&amp;creator=factset&amp;DYN_ARGS=TRUE&amp;DOC_NAME=FAT:FQL_AUDITING_CLIENT_TEMPLATE.FAT&amp;display_string=Audit&amp;VAR:KEY=JEZABCFWTY&amp;VAR:QUERY=RkZfQ0FQRVgoQU5OLDIwMDZDWSwsLCxVU0Qp&amp;WINDOW=FIRST_POPUP&amp;HEIGHT=450&amp;WIDTH=450&amp;START_MA","XIMIZED=FALSE&amp;VAR:CALENDAR=FIVEDAY&amp;VAR:SYMBOL=52729N30&amp;VAR:INDEX=0"}</definedName>
    <definedName name="_4771__FDSAUDITLINK__" localSheetId="1" hidden="1">{"fdsup://directions/FAT Viewer?action=UPDATE&amp;creator=factset&amp;DYN_ARGS=TRUE&amp;DOC_NAME=FAT:FQL_AUDITING_CLIENT_TEMPLATE.FAT&amp;display_string=Audit&amp;VAR:KEY=ERWHWVMFUD&amp;VAR:QUERY=RkZfQ0FQRVgoQU5OLDIwMDVDWSwsLCxVU0Qp&amp;WINDOW=FIRST_POPUP&amp;HEIGHT=450&amp;WIDTH=450&amp;START_MA","XIMIZED=FALSE&amp;VAR:CALENDAR=FIVEDAY&amp;VAR:SYMBOL=52729N30&amp;VAR:INDEX=0"}</definedName>
    <definedName name="_4771__FDSAUDITLINK__" localSheetId="2" hidden="1">{"fdsup://directions/FAT Viewer?action=UPDATE&amp;creator=factset&amp;DYN_ARGS=TRUE&amp;DOC_NAME=FAT:FQL_AUDITING_CLIENT_TEMPLATE.FAT&amp;display_string=Audit&amp;VAR:KEY=ERWHWVMFUD&amp;VAR:QUERY=RkZfQ0FQRVgoQU5OLDIwMDVDWSwsLCxVU0Qp&amp;WINDOW=FIRST_POPUP&amp;HEIGHT=450&amp;WIDTH=450&amp;START_MA","XIMIZED=FALSE&amp;VAR:CALENDAR=FIVEDAY&amp;VAR:SYMBOL=52729N30&amp;VAR:INDEX=0"}</definedName>
    <definedName name="_4771__FDSAUDITLINK__" localSheetId="0" hidden="1">{"fdsup://directions/FAT Viewer?action=UPDATE&amp;creator=factset&amp;DYN_ARGS=TRUE&amp;DOC_NAME=FAT:FQL_AUDITING_CLIENT_TEMPLATE.FAT&amp;display_string=Audit&amp;VAR:KEY=ERWHWVMFUD&amp;VAR:QUERY=RkZfQ0FQRVgoQU5OLDIwMDVDWSwsLCxVU0Qp&amp;WINDOW=FIRST_POPUP&amp;HEIGHT=450&amp;WIDTH=450&amp;START_MA","XIMIZED=FALSE&amp;VAR:CALENDAR=FIVEDAY&amp;VAR:SYMBOL=52729N30&amp;VAR:INDEX=0"}</definedName>
    <definedName name="_4771__FDSAUDITLINK__" hidden="1">{"fdsup://directions/FAT Viewer?action=UPDATE&amp;creator=factset&amp;DYN_ARGS=TRUE&amp;DOC_NAME=FAT:FQL_AUDITING_CLIENT_TEMPLATE.FAT&amp;display_string=Audit&amp;VAR:KEY=ERWHWVMFUD&amp;VAR:QUERY=RkZfQ0FQRVgoQU5OLDIwMDVDWSwsLCxVU0Qp&amp;WINDOW=FIRST_POPUP&amp;HEIGHT=450&amp;WIDTH=450&amp;START_MA","XIMIZED=FALSE&amp;VAR:CALENDAR=FIVEDAY&amp;VAR:SYMBOL=52729N30&amp;VAR:INDEX=0"}</definedName>
    <definedName name="_4772__FDSAUDITLINK__" localSheetId="1" hidden="1">{"fdsup://Directions/FactSet Auditing Viewer?action=AUDIT_VALUE&amp;DB=129&amp;ID1=52729N30&amp;VALUEID=04150&amp;SDATE=2007&amp;PERIODTYPE=ANN_STD&amp;SCFT=3&amp;window=popup_no_bar&amp;width=385&amp;height=120&amp;START_MAXIMIZED=FALSE&amp;creator=factset&amp;display_string=Audit"}</definedName>
    <definedName name="_4772__FDSAUDITLINK__" localSheetId="2" hidden="1">{"fdsup://Directions/FactSet Auditing Viewer?action=AUDIT_VALUE&amp;DB=129&amp;ID1=52729N30&amp;VALUEID=04150&amp;SDATE=2007&amp;PERIODTYPE=ANN_STD&amp;SCFT=3&amp;window=popup_no_bar&amp;width=385&amp;height=120&amp;START_MAXIMIZED=FALSE&amp;creator=factset&amp;display_string=Audit"}</definedName>
    <definedName name="_4772__FDSAUDITLINK__" localSheetId="0" hidden="1">{"fdsup://Directions/FactSet Auditing Viewer?action=AUDIT_VALUE&amp;DB=129&amp;ID1=52729N30&amp;VALUEID=04150&amp;SDATE=2007&amp;PERIODTYPE=ANN_STD&amp;SCFT=3&amp;window=popup_no_bar&amp;width=385&amp;height=120&amp;START_MAXIMIZED=FALSE&amp;creator=factset&amp;display_string=Audit"}</definedName>
    <definedName name="_4772__FDSAUDITLINK__" hidden="1">{"fdsup://Directions/FactSet Auditing Viewer?action=AUDIT_VALUE&amp;DB=129&amp;ID1=52729N30&amp;VALUEID=04150&amp;SDATE=2007&amp;PERIODTYPE=ANN_STD&amp;SCFT=3&amp;window=popup_no_bar&amp;width=385&amp;height=120&amp;START_MAXIMIZED=FALSE&amp;creator=factset&amp;display_string=Audit"}</definedName>
    <definedName name="_4773__FDSAUDITLINK__" localSheetId="1" hidden="1">{"fdsup://Directions/FactSet Auditing Viewer?action=AUDIT_VALUE&amp;DB=129&amp;ID1=52729N30&amp;VALUEID=04150&amp;SDATE=2005&amp;PERIODTYPE=ANN_STD&amp;SCFT=3&amp;window=popup_no_bar&amp;width=385&amp;height=120&amp;START_MAXIMIZED=FALSE&amp;creator=factset&amp;display_string=Audit"}</definedName>
    <definedName name="_4773__FDSAUDITLINK__" localSheetId="2" hidden="1">{"fdsup://Directions/FactSet Auditing Viewer?action=AUDIT_VALUE&amp;DB=129&amp;ID1=52729N30&amp;VALUEID=04150&amp;SDATE=2005&amp;PERIODTYPE=ANN_STD&amp;SCFT=3&amp;window=popup_no_bar&amp;width=385&amp;height=120&amp;START_MAXIMIZED=FALSE&amp;creator=factset&amp;display_string=Audit"}</definedName>
    <definedName name="_4773__FDSAUDITLINK__" localSheetId="0" hidden="1">{"fdsup://Directions/FactSet Auditing Viewer?action=AUDIT_VALUE&amp;DB=129&amp;ID1=52729N30&amp;VALUEID=04150&amp;SDATE=2005&amp;PERIODTYPE=ANN_STD&amp;SCFT=3&amp;window=popup_no_bar&amp;width=385&amp;height=120&amp;START_MAXIMIZED=FALSE&amp;creator=factset&amp;display_string=Audit"}</definedName>
    <definedName name="_4773__FDSAUDITLINK__" hidden="1">{"fdsup://Directions/FactSet Auditing Viewer?action=AUDIT_VALUE&amp;DB=129&amp;ID1=52729N30&amp;VALUEID=04150&amp;SDATE=2005&amp;PERIODTYPE=ANN_STD&amp;SCFT=3&amp;window=popup_no_bar&amp;width=385&amp;height=120&amp;START_MAXIMIZED=FALSE&amp;creator=factset&amp;display_string=Audit"}</definedName>
    <definedName name="_4774__FDSAUDITLINK__" localSheetId="1" hidden="1">{"fdsup://Directions/FactSet Auditing Viewer?action=AUDIT_VALUE&amp;DB=129&amp;ID1=52729N30&amp;VALUEID=04831&amp;SDATE=2007&amp;PERIODTYPE=ANN_STD&amp;SCFT=3&amp;window=popup_no_bar&amp;width=385&amp;height=120&amp;START_MAXIMIZED=FALSE&amp;creator=factset&amp;display_string=Audit"}</definedName>
    <definedName name="_4774__FDSAUDITLINK__" localSheetId="2" hidden="1">{"fdsup://Directions/FactSet Auditing Viewer?action=AUDIT_VALUE&amp;DB=129&amp;ID1=52729N30&amp;VALUEID=04831&amp;SDATE=2007&amp;PERIODTYPE=ANN_STD&amp;SCFT=3&amp;window=popup_no_bar&amp;width=385&amp;height=120&amp;START_MAXIMIZED=FALSE&amp;creator=factset&amp;display_string=Audit"}</definedName>
    <definedName name="_4774__FDSAUDITLINK__" localSheetId="0" hidden="1">{"fdsup://Directions/FactSet Auditing Viewer?action=AUDIT_VALUE&amp;DB=129&amp;ID1=52729N30&amp;VALUEID=04831&amp;SDATE=2007&amp;PERIODTYPE=ANN_STD&amp;SCFT=3&amp;window=popup_no_bar&amp;width=385&amp;height=120&amp;START_MAXIMIZED=FALSE&amp;creator=factset&amp;display_string=Audit"}</definedName>
    <definedName name="_4774__FDSAUDITLINK__" hidden="1">{"fdsup://Directions/FactSet Auditing Viewer?action=AUDIT_VALUE&amp;DB=129&amp;ID1=52729N30&amp;VALUEID=04831&amp;SDATE=2007&amp;PERIODTYPE=ANN_STD&amp;SCFT=3&amp;window=popup_no_bar&amp;width=385&amp;height=120&amp;START_MAXIMIZED=FALSE&amp;creator=factset&amp;display_string=Audit"}</definedName>
    <definedName name="_4775__FDSAUDITLINK__" localSheetId="1" hidden="1">{"fdsup://Directions/FactSet Auditing Viewer?action=AUDIT_VALUE&amp;DB=129&amp;ID1=52729N30&amp;VALUEID=04831&amp;SDATE=2006&amp;PERIODTYPE=ANN_STD&amp;SCFT=3&amp;window=popup_no_bar&amp;width=385&amp;height=120&amp;START_MAXIMIZED=FALSE&amp;creator=factset&amp;display_string=Audit"}</definedName>
    <definedName name="_4775__FDSAUDITLINK__" localSheetId="2" hidden="1">{"fdsup://Directions/FactSet Auditing Viewer?action=AUDIT_VALUE&amp;DB=129&amp;ID1=52729N30&amp;VALUEID=04831&amp;SDATE=2006&amp;PERIODTYPE=ANN_STD&amp;SCFT=3&amp;window=popup_no_bar&amp;width=385&amp;height=120&amp;START_MAXIMIZED=FALSE&amp;creator=factset&amp;display_string=Audit"}</definedName>
    <definedName name="_4775__FDSAUDITLINK__" localSheetId="0" hidden="1">{"fdsup://Directions/FactSet Auditing Viewer?action=AUDIT_VALUE&amp;DB=129&amp;ID1=52729N30&amp;VALUEID=04831&amp;SDATE=2006&amp;PERIODTYPE=ANN_STD&amp;SCFT=3&amp;window=popup_no_bar&amp;width=385&amp;height=120&amp;START_MAXIMIZED=FALSE&amp;creator=factset&amp;display_string=Audit"}</definedName>
    <definedName name="_4775__FDSAUDITLINK__" hidden="1">{"fdsup://Directions/FactSet Auditing Viewer?action=AUDIT_VALUE&amp;DB=129&amp;ID1=52729N30&amp;VALUEID=04831&amp;SDATE=2006&amp;PERIODTYPE=ANN_STD&amp;SCFT=3&amp;window=popup_no_bar&amp;width=385&amp;height=120&amp;START_MAXIMIZED=FALSE&amp;creator=factset&amp;display_string=Audit"}</definedName>
    <definedName name="_4776__FDSAUDITLINK__" localSheetId="1" hidden="1">{"fdsup://Directions/FactSet Auditing Viewer?action=AUDIT_VALUE&amp;DB=129&amp;ID1=52729N30&amp;VALUEID=04831&amp;SDATE=2005&amp;PERIODTYPE=ANN_STD&amp;SCFT=3&amp;window=popup_no_bar&amp;width=385&amp;height=120&amp;START_MAXIMIZED=FALSE&amp;creator=factset&amp;display_string=Audit"}</definedName>
    <definedName name="_4776__FDSAUDITLINK__" localSheetId="2" hidden="1">{"fdsup://Directions/FactSet Auditing Viewer?action=AUDIT_VALUE&amp;DB=129&amp;ID1=52729N30&amp;VALUEID=04831&amp;SDATE=2005&amp;PERIODTYPE=ANN_STD&amp;SCFT=3&amp;window=popup_no_bar&amp;width=385&amp;height=120&amp;START_MAXIMIZED=FALSE&amp;creator=factset&amp;display_string=Audit"}</definedName>
    <definedName name="_4776__FDSAUDITLINK__" localSheetId="0" hidden="1">{"fdsup://Directions/FactSet Auditing Viewer?action=AUDIT_VALUE&amp;DB=129&amp;ID1=52729N30&amp;VALUEID=04831&amp;SDATE=2005&amp;PERIODTYPE=ANN_STD&amp;SCFT=3&amp;window=popup_no_bar&amp;width=385&amp;height=120&amp;START_MAXIMIZED=FALSE&amp;creator=factset&amp;display_string=Audit"}</definedName>
    <definedName name="_4776__FDSAUDITLINK__" hidden="1">{"fdsup://Directions/FactSet Auditing Viewer?action=AUDIT_VALUE&amp;DB=129&amp;ID1=52729N30&amp;VALUEID=04831&amp;SDATE=2005&amp;PERIODTYPE=ANN_STD&amp;SCFT=3&amp;window=popup_no_bar&amp;width=385&amp;height=120&amp;START_MAXIMIZED=FALSE&amp;creator=factset&amp;display_string=Audit"}</definedName>
    <definedName name="_4777__FDSAUDITLINK__" localSheetId="1" hidden="1">{"fdsup://directions/FAT Viewer?action=UPDATE&amp;creator=factset&amp;DYN_ARGS=TRUE&amp;DOC_NAME=FAT:FQL_AUDITING_CLIENT_TEMPLATE.FAT&amp;display_string=Audit&amp;VAR:KEY=HSTSDKVGHY&amp;VAR:QUERY=RkZfVEFYX1JBVEUoQU5OLDIwMDdDWSwsLCxVU0Qp&amp;WINDOW=FIRST_POPUP&amp;HEIGHT=450&amp;WIDTH=450&amp;STAR","T_MAXIMIZED=FALSE&amp;VAR:CALENDAR=FIVEDAY&amp;VAR:SYMBOL=52729N30&amp;VAR:INDEX=0"}</definedName>
    <definedName name="_4777__FDSAUDITLINK__" localSheetId="2" hidden="1">{"fdsup://directions/FAT Viewer?action=UPDATE&amp;creator=factset&amp;DYN_ARGS=TRUE&amp;DOC_NAME=FAT:FQL_AUDITING_CLIENT_TEMPLATE.FAT&amp;display_string=Audit&amp;VAR:KEY=HSTSDKVGHY&amp;VAR:QUERY=RkZfVEFYX1JBVEUoQU5OLDIwMDdDWSwsLCxVU0Qp&amp;WINDOW=FIRST_POPUP&amp;HEIGHT=450&amp;WIDTH=450&amp;STAR","T_MAXIMIZED=FALSE&amp;VAR:CALENDAR=FIVEDAY&amp;VAR:SYMBOL=52729N30&amp;VAR:INDEX=0"}</definedName>
    <definedName name="_4777__FDSAUDITLINK__" localSheetId="0" hidden="1">{"fdsup://directions/FAT Viewer?action=UPDATE&amp;creator=factset&amp;DYN_ARGS=TRUE&amp;DOC_NAME=FAT:FQL_AUDITING_CLIENT_TEMPLATE.FAT&amp;display_string=Audit&amp;VAR:KEY=HSTSDKVGHY&amp;VAR:QUERY=RkZfVEFYX1JBVEUoQU5OLDIwMDdDWSwsLCxVU0Qp&amp;WINDOW=FIRST_POPUP&amp;HEIGHT=450&amp;WIDTH=450&amp;STAR","T_MAXIMIZED=FALSE&amp;VAR:CALENDAR=FIVEDAY&amp;VAR:SYMBOL=52729N30&amp;VAR:INDEX=0"}</definedName>
    <definedName name="_4777__FDSAUDITLINK__" hidden="1">{"fdsup://directions/FAT Viewer?action=UPDATE&amp;creator=factset&amp;DYN_ARGS=TRUE&amp;DOC_NAME=FAT:FQL_AUDITING_CLIENT_TEMPLATE.FAT&amp;display_string=Audit&amp;VAR:KEY=HSTSDKVGHY&amp;VAR:QUERY=RkZfVEFYX1JBVEUoQU5OLDIwMDdDWSwsLCxVU0Qp&amp;WINDOW=FIRST_POPUP&amp;HEIGHT=450&amp;WIDTH=450&amp;STAR","T_MAXIMIZED=FALSE&amp;VAR:CALENDAR=FIVEDAY&amp;VAR:SYMBOL=52729N30&amp;VAR:INDEX=0"}</definedName>
    <definedName name="_4778__FDSAUDITLINK__" localSheetId="1" hidden="1">{"fdsup://directions/FAT Viewer?action=UPDATE&amp;creator=factset&amp;DYN_ARGS=TRUE&amp;DOC_NAME=FAT:FQL_AUDITING_CLIENT_TEMPLATE.FAT&amp;display_string=Audit&amp;VAR:KEY=EXOTIRENYL&amp;VAR:QUERY=RkZfVEFYX1JBVEUoQU5OLDIwMDZDWSwsLCxVU0Qp&amp;WINDOW=FIRST_POPUP&amp;HEIGHT=450&amp;WIDTH=450&amp;STAR","T_MAXIMIZED=FALSE&amp;VAR:CALENDAR=FIVEDAY&amp;VAR:SYMBOL=52729N30&amp;VAR:INDEX=0"}</definedName>
    <definedName name="_4778__FDSAUDITLINK__" localSheetId="2" hidden="1">{"fdsup://directions/FAT Viewer?action=UPDATE&amp;creator=factset&amp;DYN_ARGS=TRUE&amp;DOC_NAME=FAT:FQL_AUDITING_CLIENT_TEMPLATE.FAT&amp;display_string=Audit&amp;VAR:KEY=EXOTIRENYL&amp;VAR:QUERY=RkZfVEFYX1JBVEUoQU5OLDIwMDZDWSwsLCxVU0Qp&amp;WINDOW=FIRST_POPUP&amp;HEIGHT=450&amp;WIDTH=450&amp;STAR","T_MAXIMIZED=FALSE&amp;VAR:CALENDAR=FIVEDAY&amp;VAR:SYMBOL=52729N30&amp;VAR:INDEX=0"}</definedName>
    <definedName name="_4778__FDSAUDITLINK__" localSheetId="0" hidden="1">{"fdsup://directions/FAT Viewer?action=UPDATE&amp;creator=factset&amp;DYN_ARGS=TRUE&amp;DOC_NAME=FAT:FQL_AUDITING_CLIENT_TEMPLATE.FAT&amp;display_string=Audit&amp;VAR:KEY=EXOTIRENYL&amp;VAR:QUERY=RkZfVEFYX1JBVEUoQU5OLDIwMDZDWSwsLCxVU0Qp&amp;WINDOW=FIRST_POPUP&amp;HEIGHT=450&amp;WIDTH=450&amp;STAR","T_MAXIMIZED=FALSE&amp;VAR:CALENDAR=FIVEDAY&amp;VAR:SYMBOL=52729N30&amp;VAR:INDEX=0"}</definedName>
    <definedName name="_4778__FDSAUDITLINK__" hidden="1">{"fdsup://directions/FAT Viewer?action=UPDATE&amp;creator=factset&amp;DYN_ARGS=TRUE&amp;DOC_NAME=FAT:FQL_AUDITING_CLIENT_TEMPLATE.FAT&amp;display_string=Audit&amp;VAR:KEY=EXOTIRENYL&amp;VAR:QUERY=RkZfVEFYX1JBVEUoQU5OLDIwMDZDWSwsLCxVU0Qp&amp;WINDOW=FIRST_POPUP&amp;HEIGHT=450&amp;WIDTH=450&amp;STAR","T_MAXIMIZED=FALSE&amp;VAR:CALENDAR=FIVEDAY&amp;VAR:SYMBOL=52729N30&amp;VAR:INDEX=0"}</definedName>
    <definedName name="_4779__FDSAUDITLINK__" localSheetId="1" hidden="1">{"fdsup://directions/FAT Viewer?action=UPDATE&amp;creator=factset&amp;DYN_ARGS=TRUE&amp;DOC_NAME=FAT:FQL_AUDITING_CLIENT_TEMPLATE.FAT&amp;display_string=Audit&amp;VAR:KEY=FKBMXWXSRC&amp;VAR:QUERY=RkZfVEFYX1JBVEUoQU5OLDIwMDVDWSwsLCxVU0Qp&amp;WINDOW=FIRST_POPUP&amp;HEIGHT=450&amp;WIDTH=450&amp;STAR","T_MAXIMIZED=FALSE&amp;VAR:CALENDAR=FIVEDAY&amp;VAR:SYMBOL=52729N30&amp;VAR:INDEX=0"}</definedName>
    <definedName name="_4779__FDSAUDITLINK__" localSheetId="2" hidden="1">{"fdsup://directions/FAT Viewer?action=UPDATE&amp;creator=factset&amp;DYN_ARGS=TRUE&amp;DOC_NAME=FAT:FQL_AUDITING_CLIENT_TEMPLATE.FAT&amp;display_string=Audit&amp;VAR:KEY=FKBMXWXSRC&amp;VAR:QUERY=RkZfVEFYX1JBVEUoQU5OLDIwMDVDWSwsLCxVU0Qp&amp;WINDOW=FIRST_POPUP&amp;HEIGHT=450&amp;WIDTH=450&amp;STAR","T_MAXIMIZED=FALSE&amp;VAR:CALENDAR=FIVEDAY&amp;VAR:SYMBOL=52729N30&amp;VAR:INDEX=0"}</definedName>
    <definedName name="_4779__FDSAUDITLINK__" localSheetId="0" hidden="1">{"fdsup://directions/FAT Viewer?action=UPDATE&amp;creator=factset&amp;DYN_ARGS=TRUE&amp;DOC_NAME=FAT:FQL_AUDITING_CLIENT_TEMPLATE.FAT&amp;display_string=Audit&amp;VAR:KEY=FKBMXWXSRC&amp;VAR:QUERY=RkZfVEFYX1JBVEUoQU5OLDIwMDVDWSwsLCxVU0Qp&amp;WINDOW=FIRST_POPUP&amp;HEIGHT=450&amp;WIDTH=450&amp;STAR","T_MAXIMIZED=FALSE&amp;VAR:CALENDAR=FIVEDAY&amp;VAR:SYMBOL=52729N30&amp;VAR:INDEX=0"}</definedName>
    <definedName name="_4779__FDSAUDITLINK__" hidden="1">{"fdsup://directions/FAT Viewer?action=UPDATE&amp;creator=factset&amp;DYN_ARGS=TRUE&amp;DOC_NAME=FAT:FQL_AUDITING_CLIENT_TEMPLATE.FAT&amp;display_string=Audit&amp;VAR:KEY=FKBMXWXSRC&amp;VAR:QUERY=RkZfVEFYX1JBVEUoQU5OLDIwMDVDWSwsLCxVU0Qp&amp;WINDOW=FIRST_POPUP&amp;HEIGHT=450&amp;WIDTH=450&amp;STAR","T_MAXIMIZED=FALSE&amp;VAR:CALENDAR=FIVEDAY&amp;VAR:SYMBOL=52729N30&amp;VAR:INDEX=0"}</definedName>
    <definedName name="_478__FDSAUDITLINK__" localSheetId="1" hidden="1">{"fdsup://directions/FAT Viewer?action=UPDATE&amp;creator=factset&amp;DYN_ARGS=TRUE&amp;DOC_NAME=FAT:FQL_AUDITING_CLIENT_TEMPLATE.FAT&amp;display_string=Audit&amp;VAR:KEY=XKJYZGPCJY&amp;VAR:QUERY=RkZfSU5UX0VYUF9ORVQoQU5OLDIwMDhDWSwsLCxFVVIp&amp;WINDOW=FIRST_POPUP&amp;HEIGHT=450&amp;WIDTH=450&amp;","START_MAXIMIZED=FALSE&amp;VAR:CALENDAR=LOCAL&amp;VAR:SYMBOL=595352&amp;VAR:INDEX=0"}</definedName>
    <definedName name="_478__FDSAUDITLINK__" localSheetId="2" hidden="1">{"fdsup://directions/FAT Viewer?action=UPDATE&amp;creator=factset&amp;DYN_ARGS=TRUE&amp;DOC_NAME=FAT:FQL_AUDITING_CLIENT_TEMPLATE.FAT&amp;display_string=Audit&amp;VAR:KEY=XKJYZGPCJY&amp;VAR:QUERY=RkZfSU5UX0VYUF9ORVQoQU5OLDIwMDhDWSwsLCxFVVIp&amp;WINDOW=FIRST_POPUP&amp;HEIGHT=450&amp;WIDTH=450&amp;","START_MAXIMIZED=FALSE&amp;VAR:CALENDAR=LOCAL&amp;VAR:SYMBOL=595352&amp;VAR:INDEX=0"}</definedName>
    <definedName name="_478__FDSAUDITLINK__" localSheetId="0" hidden="1">{"fdsup://directions/FAT Viewer?action=UPDATE&amp;creator=factset&amp;DYN_ARGS=TRUE&amp;DOC_NAME=FAT:FQL_AUDITING_CLIENT_TEMPLATE.FAT&amp;display_string=Audit&amp;VAR:KEY=XKJYZGPCJY&amp;VAR:QUERY=RkZfSU5UX0VYUF9ORVQoQU5OLDIwMDhDWSwsLCxFVVIp&amp;WINDOW=FIRST_POPUP&amp;HEIGHT=450&amp;WIDTH=450&amp;","START_MAXIMIZED=FALSE&amp;VAR:CALENDAR=LOCAL&amp;VAR:SYMBOL=595352&amp;VAR:INDEX=0"}</definedName>
    <definedName name="_478__FDSAUDITLINK__" hidden="1">{"fdsup://directions/FAT Viewer?action=UPDATE&amp;creator=factset&amp;DYN_ARGS=TRUE&amp;DOC_NAME=FAT:FQL_AUDITING_CLIENT_TEMPLATE.FAT&amp;display_string=Audit&amp;VAR:KEY=XKJYZGPCJY&amp;VAR:QUERY=RkZfSU5UX0VYUF9ORVQoQU5OLDIwMDhDWSwsLCxFVVIp&amp;WINDOW=FIRST_POPUP&amp;HEIGHT=450&amp;WIDTH=450&amp;","START_MAXIMIZED=FALSE&amp;VAR:CALENDAR=LOCAL&amp;VAR:SYMBOL=595352&amp;VAR:INDEX=0"}</definedName>
    <definedName name="_4780__FDSAUDITLINK__" localSheetId="1" hidden="1">{"fdsup://directions/FAT Viewer?action=UPDATE&amp;creator=factset&amp;DYN_ARGS=TRUE&amp;DOC_NAME=FAT:FQL_AUDITING_CLIENT_TEMPLATE.FAT&amp;display_string=Audit&amp;VAR:KEY=QRMPANGNEJ&amp;VAR:QUERY=WkFWKEZGX0lOVkVTVF9HQUlOKEFOTiwyMDA3Q1ksLCwsVVNEKSkgKyBaQVYoRkZfR0FJTl9TQUxFX0FTU0VUU","19ORVQoQU5OLDIwMDdDWSwsLCxVU0QpKQ==&amp;WINDOW=FIRST_POPUP&amp;HEIGHT=450&amp;WIDTH=450&amp;START_MAXIMIZED=FALSE&amp;VAR:CALENDAR=FIVEDAY&amp;VAR:SYMBOL=52729N30&amp;VAR:INDEX=0"}</definedName>
    <definedName name="_4780__FDSAUDITLINK__" localSheetId="2" hidden="1">{"fdsup://directions/FAT Viewer?action=UPDATE&amp;creator=factset&amp;DYN_ARGS=TRUE&amp;DOC_NAME=FAT:FQL_AUDITING_CLIENT_TEMPLATE.FAT&amp;display_string=Audit&amp;VAR:KEY=QRMPANGNEJ&amp;VAR:QUERY=WkFWKEZGX0lOVkVTVF9HQUlOKEFOTiwyMDA3Q1ksLCwsVVNEKSkgKyBaQVYoRkZfR0FJTl9TQUxFX0FTU0VUU","19ORVQoQU5OLDIwMDdDWSwsLCxVU0QpKQ==&amp;WINDOW=FIRST_POPUP&amp;HEIGHT=450&amp;WIDTH=450&amp;START_MAXIMIZED=FALSE&amp;VAR:CALENDAR=FIVEDAY&amp;VAR:SYMBOL=52729N30&amp;VAR:INDEX=0"}</definedName>
    <definedName name="_4780__FDSAUDITLINK__" localSheetId="0" hidden="1">{"fdsup://directions/FAT Viewer?action=UPDATE&amp;creator=factset&amp;DYN_ARGS=TRUE&amp;DOC_NAME=FAT:FQL_AUDITING_CLIENT_TEMPLATE.FAT&amp;display_string=Audit&amp;VAR:KEY=QRMPANGNEJ&amp;VAR:QUERY=WkFWKEZGX0lOVkVTVF9HQUlOKEFOTiwyMDA3Q1ksLCwsVVNEKSkgKyBaQVYoRkZfR0FJTl9TQUxFX0FTU0VUU","19ORVQoQU5OLDIwMDdDWSwsLCxVU0QpKQ==&amp;WINDOW=FIRST_POPUP&amp;HEIGHT=450&amp;WIDTH=450&amp;START_MAXIMIZED=FALSE&amp;VAR:CALENDAR=FIVEDAY&amp;VAR:SYMBOL=52729N30&amp;VAR:INDEX=0"}</definedName>
    <definedName name="_4780__FDSAUDITLINK__" hidden="1">{"fdsup://directions/FAT Viewer?action=UPDATE&amp;creator=factset&amp;DYN_ARGS=TRUE&amp;DOC_NAME=FAT:FQL_AUDITING_CLIENT_TEMPLATE.FAT&amp;display_string=Audit&amp;VAR:KEY=QRMPANGNEJ&amp;VAR:QUERY=WkFWKEZGX0lOVkVTVF9HQUlOKEFOTiwyMDA3Q1ksLCwsVVNEKSkgKyBaQVYoRkZfR0FJTl9TQUxFX0FTU0VUU","19ORVQoQU5OLDIwMDdDWSwsLCxVU0QpKQ==&amp;WINDOW=FIRST_POPUP&amp;HEIGHT=450&amp;WIDTH=450&amp;START_MAXIMIZED=FALSE&amp;VAR:CALENDAR=FIVEDAY&amp;VAR:SYMBOL=52729N30&amp;VAR:INDEX=0"}</definedName>
    <definedName name="_4781__FDSAUDITLINK__" localSheetId="1" hidden="1">{"fdsup://directions/FAT Viewer?action=UPDATE&amp;creator=factset&amp;DYN_ARGS=TRUE&amp;DOC_NAME=FAT:FQL_AUDITING_CLIENT_TEMPLATE.FAT&amp;display_string=Audit&amp;VAR:KEY=HCTIBOVAVW&amp;VAR:QUERY=RkZfWE9SRChBTk4sMjAwN0NZLCwsLFVTRCk=&amp;WINDOW=FIRST_POPUP&amp;HEIGHT=450&amp;WIDTH=450&amp;START_MA","XIMIZED=FALSE&amp;VAR:CALENDAR=FIVEDAY&amp;VAR:SYMBOL=52729N30&amp;VAR:INDEX=0"}</definedName>
    <definedName name="_4781__FDSAUDITLINK__" localSheetId="2" hidden="1">{"fdsup://directions/FAT Viewer?action=UPDATE&amp;creator=factset&amp;DYN_ARGS=TRUE&amp;DOC_NAME=FAT:FQL_AUDITING_CLIENT_TEMPLATE.FAT&amp;display_string=Audit&amp;VAR:KEY=HCTIBOVAVW&amp;VAR:QUERY=RkZfWE9SRChBTk4sMjAwN0NZLCwsLFVTRCk=&amp;WINDOW=FIRST_POPUP&amp;HEIGHT=450&amp;WIDTH=450&amp;START_MA","XIMIZED=FALSE&amp;VAR:CALENDAR=FIVEDAY&amp;VAR:SYMBOL=52729N30&amp;VAR:INDEX=0"}</definedName>
    <definedName name="_4781__FDSAUDITLINK__" localSheetId="0" hidden="1">{"fdsup://directions/FAT Viewer?action=UPDATE&amp;creator=factset&amp;DYN_ARGS=TRUE&amp;DOC_NAME=FAT:FQL_AUDITING_CLIENT_TEMPLATE.FAT&amp;display_string=Audit&amp;VAR:KEY=HCTIBOVAVW&amp;VAR:QUERY=RkZfWE9SRChBTk4sMjAwN0NZLCwsLFVTRCk=&amp;WINDOW=FIRST_POPUP&amp;HEIGHT=450&amp;WIDTH=450&amp;START_MA","XIMIZED=FALSE&amp;VAR:CALENDAR=FIVEDAY&amp;VAR:SYMBOL=52729N30&amp;VAR:INDEX=0"}</definedName>
    <definedName name="_4781__FDSAUDITLINK__" hidden="1">{"fdsup://directions/FAT Viewer?action=UPDATE&amp;creator=factset&amp;DYN_ARGS=TRUE&amp;DOC_NAME=FAT:FQL_AUDITING_CLIENT_TEMPLATE.FAT&amp;display_string=Audit&amp;VAR:KEY=HCTIBOVAVW&amp;VAR:QUERY=RkZfWE9SRChBTk4sMjAwN0NZLCwsLFVTRCk=&amp;WINDOW=FIRST_POPUP&amp;HEIGHT=450&amp;WIDTH=450&amp;START_MA","XIMIZED=FALSE&amp;VAR:CALENDAR=FIVEDAY&amp;VAR:SYMBOL=52729N30&amp;VAR:INDEX=0"}</definedName>
    <definedName name="_4782__FDSAUDITLINK__" localSheetId="1" hidden="1">{"fdsup://directions/FAT Viewer?action=UPDATE&amp;creator=factset&amp;DYN_ARGS=TRUE&amp;DOC_NAME=FAT:FQL_AUDITING_CLIENT_TEMPLATE.FAT&amp;display_string=Audit&amp;VAR:KEY=EBITGZGNGL&amp;VAR:QUERY=WkFWKEZGX0lOVkVTVF9HQUlOKEFOTiwyMDA2Q1ksLCwsVVNEKSkgKyBaQVYoRkZfR0FJTl9TQUxFX0FTU0VUU","19ORVQoQU5OLDIwMDZDWSwsLCxVU0QpKQ==&amp;WINDOW=FIRST_POPUP&amp;HEIGHT=450&amp;WIDTH=450&amp;START_MAXIMIZED=FALSE&amp;VAR:CALENDAR=FIVEDAY&amp;VAR:SYMBOL=52729N30&amp;VAR:INDEX=0"}</definedName>
    <definedName name="_4782__FDSAUDITLINK__" localSheetId="2" hidden="1">{"fdsup://directions/FAT Viewer?action=UPDATE&amp;creator=factset&amp;DYN_ARGS=TRUE&amp;DOC_NAME=FAT:FQL_AUDITING_CLIENT_TEMPLATE.FAT&amp;display_string=Audit&amp;VAR:KEY=EBITGZGNGL&amp;VAR:QUERY=WkFWKEZGX0lOVkVTVF9HQUlOKEFOTiwyMDA2Q1ksLCwsVVNEKSkgKyBaQVYoRkZfR0FJTl9TQUxFX0FTU0VUU","19ORVQoQU5OLDIwMDZDWSwsLCxVU0QpKQ==&amp;WINDOW=FIRST_POPUP&amp;HEIGHT=450&amp;WIDTH=450&amp;START_MAXIMIZED=FALSE&amp;VAR:CALENDAR=FIVEDAY&amp;VAR:SYMBOL=52729N30&amp;VAR:INDEX=0"}</definedName>
    <definedName name="_4782__FDSAUDITLINK__" localSheetId="0" hidden="1">{"fdsup://directions/FAT Viewer?action=UPDATE&amp;creator=factset&amp;DYN_ARGS=TRUE&amp;DOC_NAME=FAT:FQL_AUDITING_CLIENT_TEMPLATE.FAT&amp;display_string=Audit&amp;VAR:KEY=EBITGZGNGL&amp;VAR:QUERY=WkFWKEZGX0lOVkVTVF9HQUlOKEFOTiwyMDA2Q1ksLCwsVVNEKSkgKyBaQVYoRkZfR0FJTl9TQUxFX0FTU0VUU","19ORVQoQU5OLDIwMDZDWSwsLCxVU0QpKQ==&amp;WINDOW=FIRST_POPUP&amp;HEIGHT=450&amp;WIDTH=450&amp;START_MAXIMIZED=FALSE&amp;VAR:CALENDAR=FIVEDAY&amp;VAR:SYMBOL=52729N30&amp;VAR:INDEX=0"}</definedName>
    <definedName name="_4782__FDSAUDITLINK__" hidden="1">{"fdsup://directions/FAT Viewer?action=UPDATE&amp;creator=factset&amp;DYN_ARGS=TRUE&amp;DOC_NAME=FAT:FQL_AUDITING_CLIENT_TEMPLATE.FAT&amp;display_string=Audit&amp;VAR:KEY=EBITGZGNGL&amp;VAR:QUERY=WkFWKEZGX0lOVkVTVF9HQUlOKEFOTiwyMDA2Q1ksLCwsVVNEKSkgKyBaQVYoRkZfR0FJTl9TQUxFX0FTU0VUU","19ORVQoQU5OLDIwMDZDWSwsLCxVU0QpKQ==&amp;WINDOW=FIRST_POPUP&amp;HEIGHT=450&amp;WIDTH=450&amp;START_MAXIMIZED=FALSE&amp;VAR:CALENDAR=FIVEDAY&amp;VAR:SYMBOL=52729N30&amp;VAR:INDEX=0"}</definedName>
    <definedName name="_4783__FDSAUDITLINK__" localSheetId="1" hidden="1">{"fdsup://directions/FAT Viewer?action=UPDATE&amp;creator=factset&amp;DYN_ARGS=TRUE&amp;DOC_NAME=FAT:FQL_AUDITING_CLIENT_TEMPLATE.FAT&amp;display_string=Audit&amp;VAR:KEY=FSLORYRGVA&amp;VAR:QUERY=RkZfWE9SRChBTk4sMjAwNkNZLCwsLFVTRCk=&amp;WINDOW=FIRST_POPUP&amp;HEIGHT=450&amp;WIDTH=450&amp;START_MA","XIMIZED=FALSE&amp;VAR:CALENDAR=FIVEDAY&amp;VAR:SYMBOL=52729N30&amp;VAR:INDEX=0"}</definedName>
    <definedName name="_4783__FDSAUDITLINK__" localSheetId="2" hidden="1">{"fdsup://directions/FAT Viewer?action=UPDATE&amp;creator=factset&amp;DYN_ARGS=TRUE&amp;DOC_NAME=FAT:FQL_AUDITING_CLIENT_TEMPLATE.FAT&amp;display_string=Audit&amp;VAR:KEY=FSLORYRGVA&amp;VAR:QUERY=RkZfWE9SRChBTk4sMjAwNkNZLCwsLFVTRCk=&amp;WINDOW=FIRST_POPUP&amp;HEIGHT=450&amp;WIDTH=450&amp;START_MA","XIMIZED=FALSE&amp;VAR:CALENDAR=FIVEDAY&amp;VAR:SYMBOL=52729N30&amp;VAR:INDEX=0"}</definedName>
    <definedName name="_4783__FDSAUDITLINK__" localSheetId="0" hidden="1">{"fdsup://directions/FAT Viewer?action=UPDATE&amp;creator=factset&amp;DYN_ARGS=TRUE&amp;DOC_NAME=FAT:FQL_AUDITING_CLIENT_TEMPLATE.FAT&amp;display_string=Audit&amp;VAR:KEY=FSLORYRGVA&amp;VAR:QUERY=RkZfWE9SRChBTk4sMjAwNkNZLCwsLFVTRCk=&amp;WINDOW=FIRST_POPUP&amp;HEIGHT=450&amp;WIDTH=450&amp;START_MA","XIMIZED=FALSE&amp;VAR:CALENDAR=FIVEDAY&amp;VAR:SYMBOL=52729N30&amp;VAR:INDEX=0"}</definedName>
    <definedName name="_4783__FDSAUDITLINK__" hidden="1">{"fdsup://directions/FAT Viewer?action=UPDATE&amp;creator=factset&amp;DYN_ARGS=TRUE&amp;DOC_NAME=FAT:FQL_AUDITING_CLIENT_TEMPLATE.FAT&amp;display_string=Audit&amp;VAR:KEY=FSLORYRGVA&amp;VAR:QUERY=RkZfWE9SRChBTk4sMjAwNkNZLCwsLFVTRCk=&amp;WINDOW=FIRST_POPUP&amp;HEIGHT=450&amp;WIDTH=450&amp;START_MA","XIMIZED=FALSE&amp;VAR:CALENDAR=FIVEDAY&amp;VAR:SYMBOL=52729N30&amp;VAR:INDEX=0"}</definedName>
    <definedName name="_4784__FDSAUDITLINK__" localSheetId="1" hidden="1">{"fdsup://directions/FAT Viewer?action=UPDATE&amp;creator=factset&amp;DYN_ARGS=TRUE&amp;DOC_NAME=FAT:FQL_AUDITING_CLIENT_TEMPLATE.FAT&amp;display_string=Audit&amp;VAR:KEY=UPQXULQRAP&amp;VAR:QUERY=WkFWKEZGX0lOVkVTVF9HQUlOKEFOTiwyMDA1Q1ksLCwsVVNEKSkgKyBaQVYoRkZfR0FJTl9TQUxFX0FTU0VUU","19ORVQoQU5OLDIwMDVDWSwsLCxVU0QpKQ==&amp;WINDOW=FIRST_POPUP&amp;HEIGHT=450&amp;WIDTH=450&amp;START_MAXIMIZED=FALSE&amp;VAR:CALENDAR=FIVEDAY&amp;VAR:SYMBOL=52729N30&amp;VAR:INDEX=0"}</definedName>
    <definedName name="_4784__FDSAUDITLINK__" localSheetId="2" hidden="1">{"fdsup://directions/FAT Viewer?action=UPDATE&amp;creator=factset&amp;DYN_ARGS=TRUE&amp;DOC_NAME=FAT:FQL_AUDITING_CLIENT_TEMPLATE.FAT&amp;display_string=Audit&amp;VAR:KEY=UPQXULQRAP&amp;VAR:QUERY=WkFWKEZGX0lOVkVTVF9HQUlOKEFOTiwyMDA1Q1ksLCwsVVNEKSkgKyBaQVYoRkZfR0FJTl9TQUxFX0FTU0VUU","19ORVQoQU5OLDIwMDVDWSwsLCxVU0QpKQ==&amp;WINDOW=FIRST_POPUP&amp;HEIGHT=450&amp;WIDTH=450&amp;START_MAXIMIZED=FALSE&amp;VAR:CALENDAR=FIVEDAY&amp;VAR:SYMBOL=52729N30&amp;VAR:INDEX=0"}</definedName>
    <definedName name="_4784__FDSAUDITLINK__" localSheetId="0" hidden="1">{"fdsup://directions/FAT Viewer?action=UPDATE&amp;creator=factset&amp;DYN_ARGS=TRUE&amp;DOC_NAME=FAT:FQL_AUDITING_CLIENT_TEMPLATE.FAT&amp;display_string=Audit&amp;VAR:KEY=UPQXULQRAP&amp;VAR:QUERY=WkFWKEZGX0lOVkVTVF9HQUlOKEFOTiwyMDA1Q1ksLCwsVVNEKSkgKyBaQVYoRkZfR0FJTl9TQUxFX0FTU0VUU","19ORVQoQU5OLDIwMDVDWSwsLCxVU0QpKQ==&amp;WINDOW=FIRST_POPUP&amp;HEIGHT=450&amp;WIDTH=450&amp;START_MAXIMIZED=FALSE&amp;VAR:CALENDAR=FIVEDAY&amp;VAR:SYMBOL=52729N30&amp;VAR:INDEX=0"}</definedName>
    <definedName name="_4784__FDSAUDITLINK__" hidden="1">{"fdsup://directions/FAT Viewer?action=UPDATE&amp;creator=factset&amp;DYN_ARGS=TRUE&amp;DOC_NAME=FAT:FQL_AUDITING_CLIENT_TEMPLATE.FAT&amp;display_string=Audit&amp;VAR:KEY=UPQXULQRAP&amp;VAR:QUERY=WkFWKEZGX0lOVkVTVF9HQUlOKEFOTiwyMDA1Q1ksLCwsVVNEKSkgKyBaQVYoRkZfR0FJTl9TQUxFX0FTU0VUU","19ORVQoQU5OLDIwMDVDWSwsLCxVU0QpKQ==&amp;WINDOW=FIRST_POPUP&amp;HEIGHT=450&amp;WIDTH=450&amp;START_MAXIMIZED=FALSE&amp;VAR:CALENDAR=FIVEDAY&amp;VAR:SYMBOL=52729N30&amp;VAR:INDEX=0"}</definedName>
    <definedName name="_4785__FDSAUDITLINK__" localSheetId="1" hidden="1">{"fdsup://directions/FAT Viewer?action=UPDATE&amp;creator=factset&amp;DYN_ARGS=TRUE&amp;DOC_NAME=FAT:FQL_AUDITING_CLIENT_TEMPLATE.FAT&amp;display_string=Audit&amp;VAR:KEY=HGZSJKFITE&amp;VAR:QUERY=RkZfWE9SRChBTk4sMjAwNUNZLCwsLFVTRCk=&amp;WINDOW=FIRST_POPUP&amp;HEIGHT=450&amp;WIDTH=450&amp;START_MA","XIMIZED=FALSE&amp;VAR:CALENDAR=FIVEDAY&amp;VAR:SYMBOL=52729N30&amp;VAR:INDEX=0"}</definedName>
    <definedName name="_4785__FDSAUDITLINK__" localSheetId="2" hidden="1">{"fdsup://directions/FAT Viewer?action=UPDATE&amp;creator=factset&amp;DYN_ARGS=TRUE&amp;DOC_NAME=FAT:FQL_AUDITING_CLIENT_TEMPLATE.FAT&amp;display_string=Audit&amp;VAR:KEY=HGZSJKFITE&amp;VAR:QUERY=RkZfWE9SRChBTk4sMjAwNUNZLCwsLFVTRCk=&amp;WINDOW=FIRST_POPUP&amp;HEIGHT=450&amp;WIDTH=450&amp;START_MA","XIMIZED=FALSE&amp;VAR:CALENDAR=FIVEDAY&amp;VAR:SYMBOL=52729N30&amp;VAR:INDEX=0"}</definedName>
    <definedName name="_4785__FDSAUDITLINK__" localSheetId="0" hidden="1">{"fdsup://directions/FAT Viewer?action=UPDATE&amp;creator=factset&amp;DYN_ARGS=TRUE&amp;DOC_NAME=FAT:FQL_AUDITING_CLIENT_TEMPLATE.FAT&amp;display_string=Audit&amp;VAR:KEY=HGZSJKFITE&amp;VAR:QUERY=RkZfWE9SRChBTk4sMjAwNUNZLCwsLFVTRCk=&amp;WINDOW=FIRST_POPUP&amp;HEIGHT=450&amp;WIDTH=450&amp;START_MA","XIMIZED=FALSE&amp;VAR:CALENDAR=FIVEDAY&amp;VAR:SYMBOL=52729N30&amp;VAR:INDEX=0"}</definedName>
    <definedName name="_4785__FDSAUDITLINK__" hidden="1">{"fdsup://directions/FAT Viewer?action=UPDATE&amp;creator=factset&amp;DYN_ARGS=TRUE&amp;DOC_NAME=FAT:FQL_AUDITING_CLIENT_TEMPLATE.FAT&amp;display_string=Audit&amp;VAR:KEY=HGZSJKFITE&amp;VAR:QUERY=RkZfWE9SRChBTk4sMjAwNUNZLCwsLFVTRCk=&amp;WINDOW=FIRST_POPUP&amp;HEIGHT=450&amp;WIDTH=450&amp;START_MA","XIMIZED=FALSE&amp;VAR:CALENDAR=FIVEDAY&amp;VAR:SYMBOL=52729N30&amp;VAR:INDEX=0"}</definedName>
    <definedName name="_4786__FDSAUDITLINK__" localSheetId="1" hidden="1">{"fdsup://directions/FAT Viewer?action=UPDATE&amp;creator=factset&amp;DYN_ARGS=TRUE&amp;DOC_NAME=FAT:FQL_AUDITING_CLIENT_TEMPLATE.FAT&amp;display_string=Audit&amp;VAR:KEY=URGVOPYZWX&amp;VAR:QUERY=RkZfTkVUX0lOQ19CQVNJQ19BRlRfWE9SRChBTk4sMjAwN0NZLCwsLFVTRCk=&amp;WINDOW=FIRST_POPUP&amp;HEIGH","T=450&amp;WIDTH=450&amp;START_MAXIMIZED=FALSE&amp;VAR:CALENDAR=FIVEDAY&amp;VAR:SYMBOL=52729N30&amp;VAR:INDEX=0"}</definedName>
    <definedName name="_4786__FDSAUDITLINK__" localSheetId="2" hidden="1">{"fdsup://directions/FAT Viewer?action=UPDATE&amp;creator=factset&amp;DYN_ARGS=TRUE&amp;DOC_NAME=FAT:FQL_AUDITING_CLIENT_TEMPLATE.FAT&amp;display_string=Audit&amp;VAR:KEY=URGVOPYZWX&amp;VAR:QUERY=RkZfTkVUX0lOQ19CQVNJQ19BRlRfWE9SRChBTk4sMjAwN0NZLCwsLFVTRCk=&amp;WINDOW=FIRST_POPUP&amp;HEIGH","T=450&amp;WIDTH=450&amp;START_MAXIMIZED=FALSE&amp;VAR:CALENDAR=FIVEDAY&amp;VAR:SYMBOL=52729N30&amp;VAR:INDEX=0"}</definedName>
    <definedName name="_4786__FDSAUDITLINK__" localSheetId="0" hidden="1">{"fdsup://directions/FAT Viewer?action=UPDATE&amp;creator=factset&amp;DYN_ARGS=TRUE&amp;DOC_NAME=FAT:FQL_AUDITING_CLIENT_TEMPLATE.FAT&amp;display_string=Audit&amp;VAR:KEY=URGVOPYZWX&amp;VAR:QUERY=RkZfTkVUX0lOQ19CQVNJQ19BRlRfWE9SRChBTk4sMjAwN0NZLCwsLFVTRCk=&amp;WINDOW=FIRST_POPUP&amp;HEIGH","T=450&amp;WIDTH=450&amp;START_MAXIMIZED=FALSE&amp;VAR:CALENDAR=FIVEDAY&amp;VAR:SYMBOL=52729N30&amp;VAR:INDEX=0"}</definedName>
    <definedName name="_4786__FDSAUDITLINK__" hidden="1">{"fdsup://directions/FAT Viewer?action=UPDATE&amp;creator=factset&amp;DYN_ARGS=TRUE&amp;DOC_NAME=FAT:FQL_AUDITING_CLIENT_TEMPLATE.FAT&amp;display_string=Audit&amp;VAR:KEY=URGVOPYZWX&amp;VAR:QUERY=RkZfTkVUX0lOQ19CQVNJQ19BRlRfWE9SRChBTk4sMjAwN0NZLCwsLFVTRCk=&amp;WINDOW=FIRST_POPUP&amp;HEIGH","T=450&amp;WIDTH=450&amp;START_MAXIMIZED=FALSE&amp;VAR:CALENDAR=FIVEDAY&amp;VAR:SYMBOL=52729N30&amp;VAR:INDEX=0"}</definedName>
    <definedName name="_4787__FDSAUDITLINK__" localSheetId="1" hidden="1">{"fdsup://directions/FAT Viewer?action=UPDATE&amp;creator=factset&amp;DYN_ARGS=TRUE&amp;DOC_NAME=FAT:FQL_AUDITING_CLIENT_TEMPLATE.FAT&amp;display_string=Audit&amp;VAR:KEY=ZKLSPYNGDG&amp;VAR:QUERY=RkZfTkVUX0lOQ19CQVNJQ19BRlRfWE9SRChBTk4sMjAwNkNZLCwsLFVTRCk=&amp;WINDOW=FIRST_POPUP&amp;HEIGH","T=450&amp;WIDTH=450&amp;START_MAXIMIZED=FALSE&amp;VAR:CALENDAR=FIVEDAY&amp;VAR:SYMBOL=52729N30&amp;VAR:INDEX=0"}</definedName>
    <definedName name="_4787__FDSAUDITLINK__" localSheetId="2" hidden="1">{"fdsup://directions/FAT Viewer?action=UPDATE&amp;creator=factset&amp;DYN_ARGS=TRUE&amp;DOC_NAME=FAT:FQL_AUDITING_CLIENT_TEMPLATE.FAT&amp;display_string=Audit&amp;VAR:KEY=ZKLSPYNGDG&amp;VAR:QUERY=RkZfTkVUX0lOQ19CQVNJQ19BRlRfWE9SRChBTk4sMjAwNkNZLCwsLFVTRCk=&amp;WINDOW=FIRST_POPUP&amp;HEIGH","T=450&amp;WIDTH=450&amp;START_MAXIMIZED=FALSE&amp;VAR:CALENDAR=FIVEDAY&amp;VAR:SYMBOL=52729N30&amp;VAR:INDEX=0"}</definedName>
    <definedName name="_4787__FDSAUDITLINK__" localSheetId="0" hidden="1">{"fdsup://directions/FAT Viewer?action=UPDATE&amp;creator=factset&amp;DYN_ARGS=TRUE&amp;DOC_NAME=FAT:FQL_AUDITING_CLIENT_TEMPLATE.FAT&amp;display_string=Audit&amp;VAR:KEY=ZKLSPYNGDG&amp;VAR:QUERY=RkZfTkVUX0lOQ19CQVNJQ19BRlRfWE9SRChBTk4sMjAwNkNZLCwsLFVTRCk=&amp;WINDOW=FIRST_POPUP&amp;HEIGH","T=450&amp;WIDTH=450&amp;START_MAXIMIZED=FALSE&amp;VAR:CALENDAR=FIVEDAY&amp;VAR:SYMBOL=52729N30&amp;VAR:INDEX=0"}</definedName>
    <definedName name="_4787__FDSAUDITLINK__" hidden="1">{"fdsup://directions/FAT Viewer?action=UPDATE&amp;creator=factset&amp;DYN_ARGS=TRUE&amp;DOC_NAME=FAT:FQL_AUDITING_CLIENT_TEMPLATE.FAT&amp;display_string=Audit&amp;VAR:KEY=ZKLSPYNGDG&amp;VAR:QUERY=RkZfTkVUX0lOQ19CQVNJQ19BRlRfWE9SRChBTk4sMjAwNkNZLCwsLFVTRCk=&amp;WINDOW=FIRST_POPUP&amp;HEIGH","T=450&amp;WIDTH=450&amp;START_MAXIMIZED=FALSE&amp;VAR:CALENDAR=FIVEDAY&amp;VAR:SYMBOL=52729N30&amp;VAR:INDEX=0"}</definedName>
    <definedName name="_4788__FDSAUDITLINK__" localSheetId="1" hidden="1">{"fdsup://directions/FAT Viewer?action=UPDATE&amp;creator=factset&amp;DYN_ARGS=TRUE&amp;DOC_NAME=FAT:FQL_AUDITING_CLIENT_TEMPLATE.FAT&amp;display_string=Audit&amp;VAR:KEY=QTIZMDUXKH&amp;VAR:QUERY=RkZfTkVUX0lOQ19CQVNJQ19BRlRfWE9SRChBTk4sMjAwNUNZLCwsLFVTRCk=&amp;WINDOW=FIRST_POPUP&amp;HEIGH","T=450&amp;WIDTH=450&amp;START_MAXIMIZED=FALSE&amp;VAR:CALENDAR=FIVEDAY&amp;VAR:SYMBOL=52729N30&amp;VAR:INDEX=0"}</definedName>
    <definedName name="_4788__FDSAUDITLINK__" localSheetId="2" hidden="1">{"fdsup://directions/FAT Viewer?action=UPDATE&amp;creator=factset&amp;DYN_ARGS=TRUE&amp;DOC_NAME=FAT:FQL_AUDITING_CLIENT_TEMPLATE.FAT&amp;display_string=Audit&amp;VAR:KEY=QTIZMDUXKH&amp;VAR:QUERY=RkZfTkVUX0lOQ19CQVNJQ19BRlRfWE9SRChBTk4sMjAwNUNZLCwsLFVTRCk=&amp;WINDOW=FIRST_POPUP&amp;HEIGH","T=450&amp;WIDTH=450&amp;START_MAXIMIZED=FALSE&amp;VAR:CALENDAR=FIVEDAY&amp;VAR:SYMBOL=52729N30&amp;VAR:INDEX=0"}</definedName>
    <definedName name="_4788__FDSAUDITLINK__" localSheetId="0" hidden="1">{"fdsup://directions/FAT Viewer?action=UPDATE&amp;creator=factset&amp;DYN_ARGS=TRUE&amp;DOC_NAME=FAT:FQL_AUDITING_CLIENT_TEMPLATE.FAT&amp;display_string=Audit&amp;VAR:KEY=QTIZMDUXKH&amp;VAR:QUERY=RkZfTkVUX0lOQ19CQVNJQ19BRlRfWE9SRChBTk4sMjAwNUNZLCwsLFVTRCk=&amp;WINDOW=FIRST_POPUP&amp;HEIGH","T=450&amp;WIDTH=450&amp;START_MAXIMIZED=FALSE&amp;VAR:CALENDAR=FIVEDAY&amp;VAR:SYMBOL=52729N30&amp;VAR:INDEX=0"}</definedName>
    <definedName name="_4788__FDSAUDITLINK__" hidden="1">{"fdsup://directions/FAT Viewer?action=UPDATE&amp;creator=factset&amp;DYN_ARGS=TRUE&amp;DOC_NAME=FAT:FQL_AUDITING_CLIENT_TEMPLATE.FAT&amp;display_string=Audit&amp;VAR:KEY=QTIZMDUXKH&amp;VAR:QUERY=RkZfTkVUX0lOQ19CQVNJQ19BRlRfWE9SRChBTk4sMjAwNUNZLCwsLFVTRCk=&amp;WINDOW=FIRST_POPUP&amp;HEIGH","T=450&amp;WIDTH=450&amp;START_MAXIMIZED=FALSE&amp;VAR:CALENDAR=FIVEDAY&amp;VAR:SYMBOL=52729N30&amp;VAR:INDEX=0"}</definedName>
    <definedName name="_4789__FDSAUDITLINK__" localSheetId="1" hidden="1">{"fdsup://Directions/FactSet Auditing Viewer?action=AUDIT_VALUE&amp;DB=129&amp;ID1=52729N30&amp;VALUEID=01451&amp;SDATE=2007&amp;PERIODTYPE=ANN_STD&amp;SCFT=3&amp;window=popup_no_bar&amp;width=385&amp;height=120&amp;START_MAXIMIZED=FALSE&amp;creator=factset&amp;display_string=Audit"}</definedName>
    <definedName name="_4789__FDSAUDITLINK__" localSheetId="2" hidden="1">{"fdsup://Directions/FactSet Auditing Viewer?action=AUDIT_VALUE&amp;DB=129&amp;ID1=52729N30&amp;VALUEID=01451&amp;SDATE=2007&amp;PERIODTYPE=ANN_STD&amp;SCFT=3&amp;window=popup_no_bar&amp;width=385&amp;height=120&amp;START_MAXIMIZED=FALSE&amp;creator=factset&amp;display_string=Audit"}</definedName>
    <definedName name="_4789__FDSAUDITLINK__" localSheetId="0" hidden="1">{"fdsup://Directions/FactSet Auditing Viewer?action=AUDIT_VALUE&amp;DB=129&amp;ID1=52729N30&amp;VALUEID=01451&amp;SDATE=2007&amp;PERIODTYPE=ANN_STD&amp;SCFT=3&amp;window=popup_no_bar&amp;width=385&amp;height=120&amp;START_MAXIMIZED=FALSE&amp;creator=factset&amp;display_string=Audit"}</definedName>
    <definedName name="_4789__FDSAUDITLINK__" hidden="1">{"fdsup://Directions/FactSet Auditing Viewer?action=AUDIT_VALUE&amp;DB=129&amp;ID1=52729N30&amp;VALUEID=01451&amp;SDATE=2007&amp;PERIODTYPE=ANN_STD&amp;SCFT=3&amp;window=popup_no_bar&amp;width=385&amp;height=120&amp;START_MAXIMIZED=FALSE&amp;creator=factset&amp;display_string=Audit"}</definedName>
    <definedName name="_479__FDSAUDITLINK__" localSheetId="1" hidden="1">{"fdsup://directions/FAT Viewer?action=UPDATE&amp;creator=factset&amp;DYN_ARGS=TRUE&amp;DOC_NAME=FAT:FQL_AUDITING_CLIENT_TEMPLATE.FAT&amp;display_string=Audit&amp;VAR:KEY=UXCDIDQJKN&amp;VAR:QUERY=RkZfRUJJVERBX09QRVIoQU5OLDIwMTBDWSwsLCxFVVIp&amp;WINDOW=FIRST_POPUP&amp;HEIGHT=450&amp;WIDTH=450&amp;","START_MAXIMIZED=FALSE&amp;VAR:CALENDAR=LOCAL&amp;VAR:SYMBOL=595352&amp;VAR:INDEX=0"}</definedName>
    <definedName name="_479__FDSAUDITLINK__" localSheetId="2" hidden="1">{"fdsup://directions/FAT Viewer?action=UPDATE&amp;creator=factset&amp;DYN_ARGS=TRUE&amp;DOC_NAME=FAT:FQL_AUDITING_CLIENT_TEMPLATE.FAT&amp;display_string=Audit&amp;VAR:KEY=UXCDIDQJKN&amp;VAR:QUERY=RkZfRUJJVERBX09QRVIoQU5OLDIwMTBDWSwsLCxFVVIp&amp;WINDOW=FIRST_POPUP&amp;HEIGHT=450&amp;WIDTH=450&amp;","START_MAXIMIZED=FALSE&amp;VAR:CALENDAR=LOCAL&amp;VAR:SYMBOL=595352&amp;VAR:INDEX=0"}</definedName>
    <definedName name="_479__FDSAUDITLINK__" localSheetId="0" hidden="1">{"fdsup://directions/FAT Viewer?action=UPDATE&amp;creator=factset&amp;DYN_ARGS=TRUE&amp;DOC_NAME=FAT:FQL_AUDITING_CLIENT_TEMPLATE.FAT&amp;display_string=Audit&amp;VAR:KEY=UXCDIDQJKN&amp;VAR:QUERY=RkZfRUJJVERBX09QRVIoQU5OLDIwMTBDWSwsLCxFVVIp&amp;WINDOW=FIRST_POPUP&amp;HEIGHT=450&amp;WIDTH=450&amp;","START_MAXIMIZED=FALSE&amp;VAR:CALENDAR=LOCAL&amp;VAR:SYMBOL=595352&amp;VAR:INDEX=0"}</definedName>
    <definedName name="_479__FDSAUDITLINK__" hidden="1">{"fdsup://directions/FAT Viewer?action=UPDATE&amp;creator=factset&amp;DYN_ARGS=TRUE&amp;DOC_NAME=FAT:FQL_AUDITING_CLIENT_TEMPLATE.FAT&amp;display_string=Audit&amp;VAR:KEY=UXCDIDQJKN&amp;VAR:QUERY=RkZfRUJJVERBX09QRVIoQU5OLDIwMTBDWSwsLCxFVVIp&amp;WINDOW=FIRST_POPUP&amp;HEIGHT=450&amp;WIDTH=450&amp;","START_MAXIMIZED=FALSE&amp;VAR:CALENDAR=LOCAL&amp;VAR:SYMBOL=595352&amp;VAR:INDEX=0"}</definedName>
    <definedName name="_4790__FDSAUDITLINK__" localSheetId="1" hidden="1">{"fdsup://Directions/FactSet Auditing Viewer?action=AUDIT_VALUE&amp;DB=129&amp;ID1=52729N30&amp;VALUEID=01451&amp;SDATE=2006&amp;PERIODTYPE=ANN_STD&amp;SCFT=3&amp;window=popup_no_bar&amp;width=385&amp;height=120&amp;START_MAXIMIZED=FALSE&amp;creator=factset&amp;display_string=Audit"}</definedName>
    <definedName name="_4790__FDSAUDITLINK__" localSheetId="2" hidden="1">{"fdsup://Directions/FactSet Auditing Viewer?action=AUDIT_VALUE&amp;DB=129&amp;ID1=52729N30&amp;VALUEID=01451&amp;SDATE=2006&amp;PERIODTYPE=ANN_STD&amp;SCFT=3&amp;window=popup_no_bar&amp;width=385&amp;height=120&amp;START_MAXIMIZED=FALSE&amp;creator=factset&amp;display_string=Audit"}</definedName>
    <definedName name="_4790__FDSAUDITLINK__" localSheetId="0" hidden="1">{"fdsup://Directions/FactSet Auditing Viewer?action=AUDIT_VALUE&amp;DB=129&amp;ID1=52729N30&amp;VALUEID=01451&amp;SDATE=2006&amp;PERIODTYPE=ANN_STD&amp;SCFT=3&amp;window=popup_no_bar&amp;width=385&amp;height=120&amp;START_MAXIMIZED=FALSE&amp;creator=factset&amp;display_string=Audit"}</definedName>
    <definedName name="_4790__FDSAUDITLINK__" hidden="1">{"fdsup://Directions/FactSet Auditing Viewer?action=AUDIT_VALUE&amp;DB=129&amp;ID1=52729N30&amp;VALUEID=01451&amp;SDATE=2006&amp;PERIODTYPE=ANN_STD&amp;SCFT=3&amp;window=popup_no_bar&amp;width=385&amp;height=120&amp;START_MAXIMIZED=FALSE&amp;creator=factset&amp;display_string=Audit"}</definedName>
    <definedName name="_4791__FDSAUDITLINK__" localSheetId="1" hidden="1">{"fdsup://Directions/FactSet Auditing Viewer?action=AUDIT_VALUE&amp;DB=129&amp;ID1=52729N30&amp;VALUEID=01451&amp;SDATE=2005&amp;PERIODTYPE=ANN_STD&amp;SCFT=3&amp;window=popup_no_bar&amp;width=385&amp;height=120&amp;START_MAXIMIZED=FALSE&amp;creator=factset&amp;display_string=Audit"}</definedName>
    <definedName name="_4791__FDSAUDITLINK__" localSheetId="2" hidden="1">{"fdsup://Directions/FactSet Auditing Viewer?action=AUDIT_VALUE&amp;DB=129&amp;ID1=52729N30&amp;VALUEID=01451&amp;SDATE=2005&amp;PERIODTYPE=ANN_STD&amp;SCFT=3&amp;window=popup_no_bar&amp;width=385&amp;height=120&amp;START_MAXIMIZED=FALSE&amp;creator=factset&amp;display_string=Audit"}</definedName>
    <definedName name="_4791__FDSAUDITLINK__" localSheetId="0" hidden="1">{"fdsup://Directions/FactSet Auditing Viewer?action=AUDIT_VALUE&amp;DB=129&amp;ID1=52729N30&amp;VALUEID=01451&amp;SDATE=2005&amp;PERIODTYPE=ANN_STD&amp;SCFT=3&amp;window=popup_no_bar&amp;width=385&amp;height=120&amp;START_MAXIMIZED=FALSE&amp;creator=factset&amp;display_string=Audit"}</definedName>
    <definedName name="_4791__FDSAUDITLINK__" hidden="1">{"fdsup://Directions/FactSet Auditing Viewer?action=AUDIT_VALUE&amp;DB=129&amp;ID1=52729N30&amp;VALUEID=01451&amp;SDATE=2005&amp;PERIODTYPE=ANN_STD&amp;SCFT=3&amp;window=popup_no_bar&amp;width=385&amp;height=120&amp;START_MAXIMIZED=FALSE&amp;creator=factset&amp;display_string=Audit"}</definedName>
    <definedName name="_4792__FDSAUDITLINK__" localSheetId="1" hidden="1">{"fdsup://directions/FAT Viewer?action=UPDATE&amp;creator=factset&amp;DYN_ARGS=TRUE&amp;DOC_NAME=FAT:FQL_AUDITING_CLIENT_TEMPLATE.FAT&amp;display_string=Audit&amp;VAR:KEY=ZMRWHUPILK&amp;VAR:QUERY=WkFWKEZGX1VOVVNVQUxfRVhQKE1PTiwyMDA3Q1ksLCwsVVNEKSkgKyBaQVYoRkZfT1BFUl9FWFBfT1RIKE1PT","iwyMDA3Q1ksLCwsVVNEKSk=&amp;WINDOW=FIRST_POPUP&amp;HEIGHT=450&amp;WIDTH=450&amp;START_MAXIMIZED=FALSE&amp;VAR:CALENDAR=FIVEDAY&amp;VAR:SYMBOL=52729N30&amp;VAR:INDEX=0"}</definedName>
    <definedName name="_4792__FDSAUDITLINK__" localSheetId="2" hidden="1">{"fdsup://directions/FAT Viewer?action=UPDATE&amp;creator=factset&amp;DYN_ARGS=TRUE&amp;DOC_NAME=FAT:FQL_AUDITING_CLIENT_TEMPLATE.FAT&amp;display_string=Audit&amp;VAR:KEY=ZMRWHUPILK&amp;VAR:QUERY=WkFWKEZGX1VOVVNVQUxfRVhQKE1PTiwyMDA3Q1ksLCwsVVNEKSkgKyBaQVYoRkZfT1BFUl9FWFBfT1RIKE1PT","iwyMDA3Q1ksLCwsVVNEKSk=&amp;WINDOW=FIRST_POPUP&amp;HEIGHT=450&amp;WIDTH=450&amp;START_MAXIMIZED=FALSE&amp;VAR:CALENDAR=FIVEDAY&amp;VAR:SYMBOL=52729N30&amp;VAR:INDEX=0"}</definedName>
    <definedName name="_4792__FDSAUDITLINK__" localSheetId="0" hidden="1">{"fdsup://directions/FAT Viewer?action=UPDATE&amp;creator=factset&amp;DYN_ARGS=TRUE&amp;DOC_NAME=FAT:FQL_AUDITING_CLIENT_TEMPLATE.FAT&amp;display_string=Audit&amp;VAR:KEY=ZMRWHUPILK&amp;VAR:QUERY=WkFWKEZGX1VOVVNVQUxfRVhQKE1PTiwyMDA3Q1ksLCwsVVNEKSkgKyBaQVYoRkZfT1BFUl9FWFBfT1RIKE1PT","iwyMDA3Q1ksLCwsVVNEKSk=&amp;WINDOW=FIRST_POPUP&amp;HEIGHT=450&amp;WIDTH=450&amp;START_MAXIMIZED=FALSE&amp;VAR:CALENDAR=FIVEDAY&amp;VAR:SYMBOL=52729N30&amp;VAR:INDEX=0"}</definedName>
    <definedName name="_4792__FDSAUDITLINK__" hidden="1">{"fdsup://directions/FAT Viewer?action=UPDATE&amp;creator=factset&amp;DYN_ARGS=TRUE&amp;DOC_NAME=FAT:FQL_AUDITING_CLIENT_TEMPLATE.FAT&amp;display_string=Audit&amp;VAR:KEY=ZMRWHUPILK&amp;VAR:QUERY=WkFWKEZGX1VOVVNVQUxfRVhQKE1PTiwyMDA3Q1ksLCwsVVNEKSkgKyBaQVYoRkZfT1BFUl9FWFBfT1RIKE1PT","iwyMDA3Q1ksLCwsVVNEKSk=&amp;WINDOW=FIRST_POPUP&amp;HEIGHT=450&amp;WIDTH=450&amp;START_MAXIMIZED=FALSE&amp;VAR:CALENDAR=FIVEDAY&amp;VAR:SYMBOL=52729N30&amp;VAR:INDEX=0"}</definedName>
    <definedName name="_4793__FDSAUDITLINK__" localSheetId="1" hidden="1">{"fdsup://directions/FAT Viewer?action=UPDATE&amp;creator=factset&amp;DYN_ARGS=TRUE&amp;DOC_NAME=FAT:FQL_AUDITING_CLIENT_TEMPLATE.FAT&amp;display_string=Audit&amp;VAR:KEY=CHMFIVSHWT&amp;VAR:QUERY=WkFWKEZGX1VOVVNVQUxfRVhQKE1PTiwyMDA2Q1ksLCwsVVNEKSkgKyBaQVYoRkZfT1BFUl9FWFBfT1RIKE1PT","iwyMDA2Q1ksLCwsVVNEKSk=&amp;WINDOW=FIRST_POPUP&amp;HEIGHT=450&amp;WIDTH=450&amp;START_MAXIMIZED=FALSE&amp;VAR:CALENDAR=FIVEDAY&amp;VAR:SYMBOL=52729N30&amp;VAR:INDEX=0"}</definedName>
    <definedName name="_4793__FDSAUDITLINK__" localSheetId="2" hidden="1">{"fdsup://directions/FAT Viewer?action=UPDATE&amp;creator=factset&amp;DYN_ARGS=TRUE&amp;DOC_NAME=FAT:FQL_AUDITING_CLIENT_TEMPLATE.FAT&amp;display_string=Audit&amp;VAR:KEY=CHMFIVSHWT&amp;VAR:QUERY=WkFWKEZGX1VOVVNVQUxfRVhQKE1PTiwyMDA2Q1ksLCwsVVNEKSkgKyBaQVYoRkZfT1BFUl9FWFBfT1RIKE1PT","iwyMDA2Q1ksLCwsVVNEKSk=&amp;WINDOW=FIRST_POPUP&amp;HEIGHT=450&amp;WIDTH=450&amp;START_MAXIMIZED=FALSE&amp;VAR:CALENDAR=FIVEDAY&amp;VAR:SYMBOL=52729N30&amp;VAR:INDEX=0"}</definedName>
    <definedName name="_4793__FDSAUDITLINK__" localSheetId="0" hidden="1">{"fdsup://directions/FAT Viewer?action=UPDATE&amp;creator=factset&amp;DYN_ARGS=TRUE&amp;DOC_NAME=FAT:FQL_AUDITING_CLIENT_TEMPLATE.FAT&amp;display_string=Audit&amp;VAR:KEY=CHMFIVSHWT&amp;VAR:QUERY=WkFWKEZGX1VOVVNVQUxfRVhQKE1PTiwyMDA2Q1ksLCwsVVNEKSkgKyBaQVYoRkZfT1BFUl9FWFBfT1RIKE1PT","iwyMDA2Q1ksLCwsVVNEKSk=&amp;WINDOW=FIRST_POPUP&amp;HEIGHT=450&amp;WIDTH=450&amp;START_MAXIMIZED=FALSE&amp;VAR:CALENDAR=FIVEDAY&amp;VAR:SYMBOL=52729N30&amp;VAR:INDEX=0"}</definedName>
    <definedName name="_4793__FDSAUDITLINK__" hidden="1">{"fdsup://directions/FAT Viewer?action=UPDATE&amp;creator=factset&amp;DYN_ARGS=TRUE&amp;DOC_NAME=FAT:FQL_AUDITING_CLIENT_TEMPLATE.FAT&amp;display_string=Audit&amp;VAR:KEY=CHMFIVSHWT&amp;VAR:QUERY=WkFWKEZGX1VOVVNVQUxfRVhQKE1PTiwyMDA2Q1ksLCwsVVNEKSkgKyBaQVYoRkZfT1BFUl9FWFBfT1RIKE1PT","iwyMDA2Q1ksLCwsVVNEKSk=&amp;WINDOW=FIRST_POPUP&amp;HEIGHT=450&amp;WIDTH=450&amp;START_MAXIMIZED=FALSE&amp;VAR:CALENDAR=FIVEDAY&amp;VAR:SYMBOL=52729N30&amp;VAR:INDEX=0"}</definedName>
    <definedName name="_4794__FDSAUDITLINK__" localSheetId="1" hidden="1">{"fdsup://directions/FAT Viewer?action=UPDATE&amp;creator=factset&amp;DYN_ARGS=TRUE&amp;DOC_NAME=FAT:FQL_AUDITING_CLIENT_TEMPLATE.FAT&amp;display_string=Audit&amp;VAR:KEY=DIHCHSXSHE&amp;VAR:QUERY=WkFWKEZGX1VOVVNVQUxfRVhQKE1PTiwyMDA1Q1ksLCwsVVNEKSkgKyBaQVYoRkZfT1BFUl9FWFBfT1RIKE1PT","iwyMDA1Q1ksLCwsVVNEKSk=&amp;WINDOW=FIRST_POPUP&amp;HEIGHT=450&amp;WIDTH=450&amp;START_MAXIMIZED=FALSE&amp;VAR:CALENDAR=FIVEDAY&amp;VAR:SYMBOL=52729N30&amp;VAR:INDEX=0"}</definedName>
    <definedName name="_4794__FDSAUDITLINK__" localSheetId="2" hidden="1">{"fdsup://directions/FAT Viewer?action=UPDATE&amp;creator=factset&amp;DYN_ARGS=TRUE&amp;DOC_NAME=FAT:FQL_AUDITING_CLIENT_TEMPLATE.FAT&amp;display_string=Audit&amp;VAR:KEY=DIHCHSXSHE&amp;VAR:QUERY=WkFWKEZGX1VOVVNVQUxfRVhQKE1PTiwyMDA1Q1ksLCwsVVNEKSkgKyBaQVYoRkZfT1BFUl9FWFBfT1RIKE1PT","iwyMDA1Q1ksLCwsVVNEKSk=&amp;WINDOW=FIRST_POPUP&amp;HEIGHT=450&amp;WIDTH=450&amp;START_MAXIMIZED=FALSE&amp;VAR:CALENDAR=FIVEDAY&amp;VAR:SYMBOL=52729N30&amp;VAR:INDEX=0"}</definedName>
    <definedName name="_4794__FDSAUDITLINK__" localSheetId="0" hidden="1">{"fdsup://directions/FAT Viewer?action=UPDATE&amp;creator=factset&amp;DYN_ARGS=TRUE&amp;DOC_NAME=FAT:FQL_AUDITING_CLIENT_TEMPLATE.FAT&amp;display_string=Audit&amp;VAR:KEY=DIHCHSXSHE&amp;VAR:QUERY=WkFWKEZGX1VOVVNVQUxfRVhQKE1PTiwyMDA1Q1ksLCwsVVNEKSkgKyBaQVYoRkZfT1BFUl9FWFBfT1RIKE1PT","iwyMDA1Q1ksLCwsVVNEKSk=&amp;WINDOW=FIRST_POPUP&amp;HEIGHT=450&amp;WIDTH=450&amp;START_MAXIMIZED=FALSE&amp;VAR:CALENDAR=FIVEDAY&amp;VAR:SYMBOL=52729N30&amp;VAR:INDEX=0"}</definedName>
    <definedName name="_4794__FDSAUDITLINK__" hidden="1">{"fdsup://directions/FAT Viewer?action=UPDATE&amp;creator=factset&amp;DYN_ARGS=TRUE&amp;DOC_NAME=FAT:FQL_AUDITING_CLIENT_TEMPLATE.FAT&amp;display_string=Audit&amp;VAR:KEY=DIHCHSXSHE&amp;VAR:QUERY=WkFWKEZGX1VOVVNVQUxfRVhQKE1PTiwyMDA1Q1ksLCwsVVNEKSkgKyBaQVYoRkZfT1BFUl9FWFBfT1RIKE1PT","iwyMDA1Q1ksLCwsVVNEKSk=&amp;WINDOW=FIRST_POPUP&amp;HEIGHT=450&amp;WIDTH=450&amp;START_MAXIMIZED=FALSE&amp;VAR:CALENDAR=FIVEDAY&amp;VAR:SYMBOL=52729N30&amp;VAR:INDEX=0"}</definedName>
    <definedName name="_4795__FDSAUDITLINK__" localSheetId="1" hidden="1">{"fdsup://directions/FAT Viewer?action=UPDATE&amp;creator=factset&amp;DYN_ARGS=TRUE&amp;DOC_NAME=FAT:FQL_AUDITING_CLIENT_TEMPLATE.FAT&amp;display_string=Audit&amp;VAR:KEY=JUJEJIDYJY&amp;VAR:QUERY=RkZfSU5UX0VYUF9ORVQoQU5OLDIwMDdDWSwsLCxVU0Qp&amp;WINDOW=FIRST_POPUP&amp;HEIGHT=450&amp;WIDTH=450&amp;","START_MAXIMIZED=FALSE&amp;VAR:CALENDAR=FIVEDAY&amp;VAR:SYMBOL=52729N30&amp;VAR:INDEX=0"}</definedName>
    <definedName name="_4795__FDSAUDITLINK__" localSheetId="2" hidden="1">{"fdsup://directions/FAT Viewer?action=UPDATE&amp;creator=factset&amp;DYN_ARGS=TRUE&amp;DOC_NAME=FAT:FQL_AUDITING_CLIENT_TEMPLATE.FAT&amp;display_string=Audit&amp;VAR:KEY=JUJEJIDYJY&amp;VAR:QUERY=RkZfSU5UX0VYUF9ORVQoQU5OLDIwMDdDWSwsLCxVU0Qp&amp;WINDOW=FIRST_POPUP&amp;HEIGHT=450&amp;WIDTH=450&amp;","START_MAXIMIZED=FALSE&amp;VAR:CALENDAR=FIVEDAY&amp;VAR:SYMBOL=52729N30&amp;VAR:INDEX=0"}</definedName>
    <definedName name="_4795__FDSAUDITLINK__" localSheetId="0" hidden="1">{"fdsup://directions/FAT Viewer?action=UPDATE&amp;creator=factset&amp;DYN_ARGS=TRUE&amp;DOC_NAME=FAT:FQL_AUDITING_CLIENT_TEMPLATE.FAT&amp;display_string=Audit&amp;VAR:KEY=JUJEJIDYJY&amp;VAR:QUERY=RkZfSU5UX0VYUF9ORVQoQU5OLDIwMDdDWSwsLCxVU0Qp&amp;WINDOW=FIRST_POPUP&amp;HEIGHT=450&amp;WIDTH=450&amp;","START_MAXIMIZED=FALSE&amp;VAR:CALENDAR=FIVEDAY&amp;VAR:SYMBOL=52729N30&amp;VAR:INDEX=0"}</definedName>
    <definedName name="_4795__FDSAUDITLINK__" hidden="1">{"fdsup://directions/FAT Viewer?action=UPDATE&amp;creator=factset&amp;DYN_ARGS=TRUE&amp;DOC_NAME=FAT:FQL_AUDITING_CLIENT_TEMPLATE.FAT&amp;display_string=Audit&amp;VAR:KEY=JUJEJIDYJY&amp;VAR:QUERY=RkZfSU5UX0VYUF9ORVQoQU5OLDIwMDdDWSwsLCxVU0Qp&amp;WINDOW=FIRST_POPUP&amp;HEIGHT=450&amp;WIDTH=450&amp;","START_MAXIMIZED=FALSE&amp;VAR:CALENDAR=FIVEDAY&amp;VAR:SYMBOL=52729N30&amp;VAR:INDEX=0"}</definedName>
    <definedName name="_4796__FDSAUDITLINK__" localSheetId="1" hidden="1">{"fdsup://directions/FAT Viewer?action=UPDATE&amp;creator=factset&amp;DYN_ARGS=TRUE&amp;DOC_NAME=FAT:FQL_AUDITING_CLIENT_TEMPLATE.FAT&amp;display_string=Audit&amp;VAR:KEY=IVMPYJAPKX&amp;VAR:QUERY=RkZfSU5UX0VYUF9ORVQoQU5OLDIwMDZDWSwsLCxVU0Qp&amp;WINDOW=FIRST_POPUP&amp;HEIGHT=450&amp;WIDTH=450&amp;","START_MAXIMIZED=FALSE&amp;VAR:CALENDAR=FIVEDAY&amp;VAR:SYMBOL=52729N30&amp;VAR:INDEX=0"}</definedName>
    <definedName name="_4796__FDSAUDITLINK__" localSheetId="2" hidden="1">{"fdsup://directions/FAT Viewer?action=UPDATE&amp;creator=factset&amp;DYN_ARGS=TRUE&amp;DOC_NAME=FAT:FQL_AUDITING_CLIENT_TEMPLATE.FAT&amp;display_string=Audit&amp;VAR:KEY=IVMPYJAPKX&amp;VAR:QUERY=RkZfSU5UX0VYUF9ORVQoQU5OLDIwMDZDWSwsLCxVU0Qp&amp;WINDOW=FIRST_POPUP&amp;HEIGHT=450&amp;WIDTH=450&amp;","START_MAXIMIZED=FALSE&amp;VAR:CALENDAR=FIVEDAY&amp;VAR:SYMBOL=52729N30&amp;VAR:INDEX=0"}</definedName>
    <definedName name="_4796__FDSAUDITLINK__" localSheetId="0" hidden="1">{"fdsup://directions/FAT Viewer?action=UPDATE&amp;creator=factset&amp;DYN_ARGS=TRUE&amp;DOC_NAME=FAT:FQL_AUDITING_CLIENT_TEMPLATE.FAT&amp;display_string=Audit&amp;VAR:KEY=IVMPYJAPKX&amp;VAR:QUERY=RkZfSU5UX0VYUF9ORVQoQU5OLDIwMDZDWSwsLCxVU0Qp&amp;WINDOW=FIRST_POPUP&amp;HEIGHT=450&amp;WIDTH=450&amp;","START_MAXIMIZED=FALSE&amp;VAR:CALENDAR=FIVEDAY&amp;VAR:SYMBOL=52729N30&amp;VAR:INDEX=0"}</definedName>
    <definedName name="_4796__FDSAUDITLINK__" hidden="1">{"fdsup://directions/FAT Viewer?action=UPDATE&amp;creator=factset&amp;DYN_ARGS=TRUE&amp;DOC_NAME=FAT:FQL_AUDITING_CLIENT_TEMPLATE.FAT&amp;display_string=Audit&amp;VAR:KEY=IVMPYJAPKX&amp;VAR:QUERY=RkZfSU5UX0VYUF9ORVQoQU5OLDIwMDZDWSwsLCxVU0Qp&amp;WINDOW=FIRST_POPUP&amp;HEIGHT=450&amp;WIDTH=450&amp;","START_MAXIMIZED=FALSE&amp;VAR:CALENDAR=FIVEDAY&amp;VAR:SYMBOL=52729N30&amp;VAR:INDEX=0"}</definedName>
    <definedName name="_4797__FDSAUDITLINK__" localSheetId="1" hidden="1">{"fdsup://directions/FAT Viewer?action=UPDATE&amp;creator=factset&amp;DYN_ARGS=TRUE&amp;DOC_NAME=FAT:FQL_AUDITING_CLIENT_TEMPLATE.FAT&amp;display_string=Audit&amp;VAR:KEY=XOHCHWNWBO&amp;VAR:QUERY=RkZfSU5UX0VYUF9ORVQoQU5OLDIwMDVDWSwsLCxVU0Qp&amp;WINDOW=FIRST_POPUP&amp;HEIGHT=450&amp;WIDTH=450&amp;","START_MAXIMIZED=FALSE&amp;VAR:CALENDAR=FIVEDAY&amp;VAR:SYMBOL=52729N30&amp;VAR:INDEX=0"}</definedName>
    <definedName name="_4797__FDSAUDITLINK__" localSheetId="2" hidden="1">{"fdsup://directions/FAT Viewer?action=UPDATE&amp;creator=factset&amp;DYN_ARGS=TRUE&amp;DOC_NAME=FAT:FQL_AUDITING_CLIENT_TEMPLATE.FAT&amp;display_string=Audit&amp;VAR:KEY=XOHCHWNWBO&amp;VAR:QUERY=RkZfSU5UX0VYUF9ORVQoQU5OLDIwMDVDWSwsLCxVU0Qp&amp;WINDOW=FIRST_POPUP&amp;HEIGHT=450&amp;WIDTH=450&amp;","START_MAXIMIZED=FALSE&amp;VAR:CALENDAR=FIVEDAY&amp;VAR:SYMBOL=52729N30&amp;VAR:INDEX=0"}</definedName>
    <definedName name="_4797__FDSAUDITLINK__" localSheetId="0" hidden="1">{"fdsup://directions/FAT Viewer?action=UPDATE&amp;creator=factset&amp;DYN_ARGS=TRUE&amp;DOC_NAME=FAT:FQL_AUDITING_CLIENT_TEMPLATE.FAT&amp;display_string=Audit&amp;VAR:KEY=XOHCHWNWBO&amp;VAR:QUERY=RkZfSU5UX0VYUF9ORVQoQU5OLDIwMDVDWSwsLCxVU0Qp&amp;WINDOW=FIRST_POPUP&amp;HEIGHT=450&amp;WIDTH=450&amp;","START_MAXIMIZED=FALSE&amp;VAR:CALENDAR=FIVEDAY&amp;VAR:SYMBOL=52729N30&amp;VAR:INDEX=0"}</definedName>
    <definedName name="_4797__FDSAUDITLINK__" hidden="1">{"fdsup://directions/FAT Viewer?action=UPDATE&amp;creator=factset&amp;DYN_ARGS=TRUE&amp;DOC_NAME=FAT:FQL_AUDITING_CLIENT_TEMPLATE.FAT&amp;display_string=Audit&amp;VAR:KEY=XOHCHWNWBO&amp;VAR:QUERY=RkZfSU5UX0VYUF9ORVQoQU5OLDIwMDVDWSwsLCxVU0Qp&amp;WINDOW=FIRST_POPUP&amp;HEIGHT=450&amp;WIDTH=450&amp;","START_MAXIMIZED=FALSE&amp;VAR:CALENDAR=FIVEDAY&amp;VAR:SYMBOL=52729N30&amp;VAR:INDEX=0"}</definedName>
    <definedName name="_4798__FDSAUDITLINK__" localSheetId="1" hidden="1">{"fdsup://directions/FAT Viewer?action=UPDATE&amp;creator=factset&amp;DYN_ARGS=TRUE&amp;DOC_NAME=FAT:FQL_AUDITING_CLIENT_TEMPLATE.FAT&amp;display_string=Audit&amp;VAR:KEY=GJODQRINID&amp;VAR:QUERY=RkZfRUJJVERBX09QRVIoQU5OLDIwMDdDWSwsLCxVU0Qp&amp;WINDOW=FIRST_POPUP&amp;HEIGHT=450&amp;WIDTH=450&amp;","START_MAXIMIZED=FALSE&amp;VAR:CALENDAR=FIVEDAY&amp;VAR:SYMBOL=52729N30&amp;VAR:INDEX=0"}</definedName>
    <definedName name="_4798__FDSAUDITLINK__" localSheetId="2" hidden="1">{"fdsup://directions/FAT Viewer?action=UPDATE&amp;creator=factset&amp;DYN_ARGS=TRUE&amp;DOC_NAME=FAT:FQL_AUDITING_CLIENT_TEMPLATE.FAT&amp;display_string=Audit&amp;VAR:KEY=GJODQRINID&amp;VAR:QUERY=RkZfRUJJVERBX09QRVIoQU5OLDIwMDdDWSwsLCxVU0Qp&amp;WINDOW=FIRST_POPUP&amp;HEIGHT=450&amp;WIDTH=450&amp;","START_MAXIMIZED=FALSE&amp;VAR:CALENDAR=FIVEDAY&amp;VAR:SYMBOL=52729N30&amp;VAR:INDEX=0"}</definedName>
    <definedName name="_4798__FDSAUDITLINK__" localSheetId="0" hidden="1">{"fdsup://directions/FAT Viewer?action=UPDATE&amp;creator=factset&amp;DYN_ARGS=TRUE&amp;DOC_NAME=FAT:FQL_AUDITING_CLIENT_TEMPLATE.FAT&amp;display_string=Audit&amp;VAR:KEY=GJODQRINID&amp;VAR:QUERY=RkZfRUJJVERBX09QRVIoQU5OLDIwMDdDWSwsLCxVU0Qp&amp;WINDOW=FIRST_POPUP&amp;HEIGHT=450&amp;WIDTH=450&amp;","START_MAXIMIZED=FALSE&amp;VAR:CALENDAR=FIVEDAY&amp;VAR:SYMBOL=52729N30&amp;VAR:INDEX=0"}</definedName>
    <definedName name="_4798__FDSAUDITLINK__" hidden="1">{"fdsup://directions/FAT Viewer?action=UPDATE&amp;creator=factset&amp;DYN_ARGS=TRUE&amp;DOC_NAME=FAT:FQL_AUDITING_CLIENT_TEMPLATE.FAT&amp;display_string=Audit&amp;VAR:KEY=GJODQRINID&amp;VAR:QUERY=RkZfRUJJVERBX09QRVIoQU5OLDIwMDdDWSwsLCxVU0Qp&amp;WINDOW=FIRST_POPUP&amp;HEIGHT=450&amp;WIDTH=450&amp;","START_MAXIMIZED=FALSE&amp;VAR:CALENDAR=FIVEDAY&amp;VAR:SYMBOL=52729N30&amp;VAR:INDEX=0"}</definedName>
    <definedName name="_4799__FDSAUDITLINK__" localSheetId="1" hidden="1">{"fdsup://directions/FAT Viewer?action=UPDATE&amp;creator=factset&amp;DYN_ARGS=TRUE&amp;DOC_NAME=FAT:FQL_AUDITING_CLIENT_TEMPLATE.FAT&amp;display_string=Audit&amp;VAR:KEY=XOJSRKTYFE&amp;VAR:QUERY=RkZfRUJJVERBX09QRVIoQU5OLDIwMDZDWSwsLCxVU0Qp&amp;WINDOW=FIRST_POPUP&amp;HEIGHT=450&amp;WIDTH=450&amp;","START_MAXIMIZED=FALSE&amp;VAR:CALENDAR=FIVEDAY&amp;VAR:SYMBOL=52729N30&amp;VAR:INDEX=0"}</definedName>
    <definedName name="_4799__FDSAUDITLINK__" localSheetId="2" hidden="1">{"fdsup://directions/FAT Viewer?action=UPDATE&amp;creator=factset&amp;DYN_ARGS=TRUE&amp;DOC_NAME=FAT:FQL_AUDITING_CLIENT_TEMPLATE.FAT&amp;display_string=Audit&amp;VAR:KEY=XOJSRKTYFE&amp;VAR:QUERY=RkZfRUJJVERBX09QRVIoQU5OLDIwMDZDWSwsLCxVU0Qp&amp;WINDOW=FIRST_POPUP&amp;HEIGHT=450&amp;WIDTH=450&amp;","START_MAXIMIZED=FALSE&amp;VAR:CALENDAR=FIVEDAY&amp;VAR:SYMBOL=52729N30&amp;VAR:INDEX=0"}</definedName>
    <definedName name="_4799__FDSAUDITLINK__" localSheetId="0" hidden="1">{"fdsup://directions/FAT Viewer?action=UPDATE&amp;creator=factset&amp;DYN_ARGS=TRUE&amp;DOC_NAME=FAT:FQL_AUDITING_CLIENT_TEMPLATE.FAT&amp;display_string=Audit&amp;VAR:KEY=XOJSRKTYFE&amp;VAR:QUERY=RkZfRUJJVERBX09QRVIoQU5OLDIwMDZDWSwsLCxVU0Qp&amp;WINDOW=FIRST_POPUP&amp;HEIGHT=450&amp;WIDTH=450&amp;","START_MAXIMIZED=FALSE&amp;VAR:CALENDAR=FIVEDAY&amp;VAR:SYMBOL=52729N30&amp;VAR:INDEX=0"}</definedName>
    <definedName name="_4799__FDSAUDITLINK__" hidden="1">{"fdsup://directions/FAT Viewer?action=UPDATE&amp;creator=factset&amp;DYN_ARGS=TRUE&amp;DOC_NAME=FAT:FQL_AUDITING_CLIENT_TEMPLATE.FAT&amp;display_string=Audit&amp;VAR:KEY=XOJSRKTYFE&amp;VAR:QUERY=RkZfRUJJVERBX09QRVIoQU5OLDIwMDZDWSwsLCxVU0Qp&amp;WINDOW=FIRST_POPUP&amp;HEIGHT=450&amp;WIDTH=450&amp;","START_MAXIMIZED=FALSE&amp;VAR:CALENDAR=FIVEDAY&amp;VAR:SYMBOL=52729N30&amp;VAR:INDEX=0"}</definedName>
    <definedName name="_48__123Graph_AChart_3X" hidden="1">#REF!</definedName>
    <definedName name="_48__123Graph_BChart_1AC" hidden="1">#REF!</definedName>
    <definedName name="_48__123Graph_BChart_3L" hidden="1">#REF!</definedName>
    <definedName name="_48__123Graph_LBL_AGRAFICO_20" hidden="1">#REF!</definedName>
    <definedName name="_48__FDSAUDITLINK__" localSheetId="1" hidden="1">{"fdsup://Directions/FactSet Auditing Viewer?action=AUDIT_VALUE&amp;DB=129&amp;ID1=B23WQK&amp;VALUEID=04831&amp;SDATE=2011&amp;PERIODTYPE=ANN_STD&amp;SCFT=3&amp;window=popup_no_bar&amp;width=385&amp;height=120&amp;START_MAXIMIZED=FALSE&amp;creator=factset&amp;display_string=Audit"}</definedName>
    <definedName name="_48__FDSAUDITLINK__" localSheetId="2" hidden="1">{"fdsup://Directions/FactSet Auditing Viewer?action=AUDIT_VALUE&amp;DB=129&amp;ID1=B23WQK&amp;VALUEID=04831&amp;SDATE=2011&amp;PERIODTYPE=ANN_STD&amp;SCFT=3&amp;window=popup_no_bar&amp;width=385&amp;height=120&amp;START_MAXIMIZED=FALSE&amp;creator=factset&amp;display_string=Audit"}</definedName>
    <definedName name="_48__FDSAUDITLINK__" localSheetId="0" hidden="1">{"fdsup://Directions/FactSet Auditing Viewer?action=AUDIT_VALUE&amp;DB=129&amp;ID1=B23WQK&amp;VALUEID=04831&amp;SDATE=2011&amp;PERIODTYPE=ANN_STD&amp;SCFT=3&amp;window=popup_no_bar&amp;width=385&amp;height=120&amp;START_MAXIMIZED=FALSE&amp;creator=factset&amp;display_string=Audit"}</definedName>
    <definedName name="_48__FDSAUDITLINK__" hidden="1">{"fdsup://Directions/FactSet Auditing Viewer?action=AUDIT_VALUE&amp;DB=129&amp;ID1=B23WQK&amp;VALUEID=04831&amp;SDATE=2011&amp;PERIODTYPE=ANN_STD&amp;SCFT=3&amp;window=popup_no_bar&amp;width=385&amp;height=120&amp;START_MAXIMIZED=FALSE&amp;creator=factset&amp;display_string=Audit"}</definedName>
    <definedName name="_480__FDSAUDITLINK__" localSheetId="1" hidden="1">{"fdsup://directions/FAT Viewer?action=UPDATE&amp;creator=factset&amp;DYN_ARGS=TRUE&amp;DOC_NAME=FAT:FQL_AUDITING_CLIENT_TEMPLATE.FAT&amp;display_string=Audit&amp;VAR:KEY=RWHAPIDIVK&amp;VAR:QUERY=RkZfRUJJVERBX09QRVIoQU5OLDIwMDlDWSwsLCxFVVIp&amp;WINDOW=FIRST_POPUP&amp;HEIGHT=450&amp;WIDTH=450&amp;","START_MAXIMIZED=FALSE&amp;VAR:CALENDAR=LOCAL&amp;VAR:SYMBOL=595352&amp;VAR:INDEX=0"}</definedName>
    <definedName name="_480__FDSAUDITLINK__" localSheetId="2" hidden="1">{"fdsup://directions/FAT Viewer?action=UPDATE&amp;creator=factset&amp;DYN_ARGS=TRUE&amp;DOC_NAME=FAT:FQL_AUDITING_CLIENT_TEMPLATE.FAT&amp;display_string=Audit&amp;VAR:KEY=RWHAPIDIVK&amp;VAR:QUERY=RkZfRUJJVERBX09QRVIoQU5OLDIwMDlDWSwsLCxFVVIp&amp;WINDOW=FIRST_POPUP&amp;HEIGHT=450&amp;WIDTH=450&amp;","START_MAXIMIZED=FALSE&amp;VAR:CALENDAR=LOCAL&amp;VAR:SYMBOL=595352&amp;VAR:INDEX=0"}</definedName>
    <definedName name="_480__FDSAUDITLINK__" localSheetId="0" hidden="1">{"fdsup://directions/FAT Viewer?action=UPDATE&amp;creator=factset&amp;DYN_ARGS=TRUE&amp;DOC_NAME=FAT:FQL_AUDITING_CLIENT_TEMPLATE.FAT&amp;display_string=Audit&amp;VAR:KEY=RWHAPIDIVK&amp;VAR:QUERY=RkZfRUJJVERBX09QRVIoQU5OLDIwMDlDWSwsLCxFVVIp&amp;WINDOW=FIRST_POPUP&amp;HEIGHT=450&amp;WIDTH=450&amp;","START_MAXIMIZED=FALSE&amp;VAR:CALENDAR=LOCAL&amp;VAR:SYMBOL=595352&amp;VAR:INDEX=0"}</definedName>
    <definedName name="_480__FDSAUDITLINK__" hidden="1">{"fdsup://directions/FAT Viewer?action=UPDATE&amp;creator=factset&amp;DYN_ARGS=TRUE&amp;DOC_NAME=FAT:FQL_AUDITING_CLIENT_TEMPLATE.FAT&amp;display_string=Audit&amp;VAR:KEY=RWHAPIDIVK&amp;VAR:QUERY=RkZfRUJJVERBX09QRVIoQU5OLDIwMDlDWSwsLCxFVVIp&amp;WINDOW=FIRST_POPUP&amp;HEIGHT=450&amp;WIDTH=450&amp;","START_MAXIMIZED=FALSE&amp;VAR:CALENDAR=LOCAL&amp;VAR:SYMBOL=595352&amp;VAR:INDEX=0"}</definedName>
    <definedName name="_4800__FDSAUDITLINK__" localSheetId="1" hidden="1">{"fdsup://directions/FAT Viewer?action=UPDATE&amp;creator=factset&amp;DYN_ARGS=TRUE&amp;DOC_NAME=FAT:FQL_AUDITING_CLIENT_TEMPLATE.FAT&amp;display_string=Audit&amp;VAR:KEY=ULQTABIPML&amp;VAR:QUERY=RkZfRUJJVERBX09QRVIoQU5OLDIwMDVDWSwsLCxVU0Qp&amp;WINDOW=FIRST_POPUP&amp;HEIGHT=450&amp;WIDTH=450&amp;","START_MAXIMIZED=FALSE&amp;VAR:CALENDAR=FIVEDAY&amp;VAR:SYMBOL=52729N30&amp;VAR:INDEX=0"}</definedName>
    <definedName name="_4800__FDSAUDITLINK__" localSheetId="2" hidden="1">{"fdsup://directions/FAT Viewer?action=UPDATE&amp;creator=factset&amp;DYN_ARGS=TRUE&amp;DOC_NAME=FAT:FQL_AUDITING_CLIENT_TEMPLATE.FAT&amp;display_string=Audit&amp;VAR:KEY=ULQTABIPML&amp;VAR:QUERY=RkZfRUJJVERBX09QRVIoQU5OLDIwMDVDWSwsLCxVU0Qp&amp;WINDOW=FIRST_POPUP&amp;HEIGHT=450&amp;WIDTH=450&amp;","START_MAXIMIZED=FALSE&amp;VAR:CALENDAR=FIVEDAY&amp;VAR:SYMBOL=52729N30&amp;VAR:INDEX=0"}</definedName>
    <definedName name="_4800__FDSAUDITLINK__" localSheetId="0" hidden="1">{"fdsup://directions/FAT Viewer?action=UPDATE&amp;creator=factset&amp;DYN_ARGS=TRUE&amp;DOC_NAME=FAT:FQL_AUDITING_CLIENT_TEMPLATE.FAT&amp;display_string=Audit&amp;VAR:KEY=ULQTABIPML&amp;VAR:QUERY=RkZfRUJJVERBX09QRVIoQU5OLDIwMDVDWSwsLCxVU0Qp&amp;WINDOW=FIRST_POPUP&amp;HEIGHT=450&amp;WIDTH=450&amp;","START_MAXIMIZED=FALSE&amp;VAR:CALENDAR=FIVEDAY&amp;VAR:SYMBOL=52729N30&amp;VAR:INDEX=0"}</definedName>
    <definedName name="_4800__FDSAUDITLINK__" hidden="1">{"fdsup://directions/FAT Viewer?action=UPDATE&amp;creator=factset&amp;DYN_ARGS=TRUE&amp;DOC_NAME=FAT:FQL_AUDITING_CLIENT_TEMPLATE.FAT&amp;display_string=Audit&amp;VAR:KEY=ULQTABIPML&amp;VAR:QUERY=RkZfRUJJVERBX09QRVIoQU5OLDIwMDVDWSwsLCxVU0Qp&amp;WINDOW=FIRST_POPUP&amp;HEIGHT=450&amp;WIDTH=450&amp;","START_MAXIMIZED=FALSE&amp;VAR:CALENDAR=FIVEDAY&amp;VAR:SYMBOL=52729N30&amp;VAR:INDEX=0"}</definedName>
    <definedName name="_4801__FDSAUDITLINK__" localSheetId="1" hidden="1">{"fdsup://Directions/FactSet Auditing Viewer?action=AUDIT_VALUE&amp;DB=129&amp;ID1=52729N30&amp;VALUEID=01151&amp;SDATE=2007&amp;PERIODTYPE=ANN_STD&amp;SCFT=3&amp;window=popup_no_bar&amp;width=385&amp;height=120&amp;START_MAXIMIZED=FALSE&amp;creator=factset&amp;display_string=Audit"}</definedName>
    <definedName name="_4801__FDSAUDITLINK__" localSheetId="2" hidden="1">{"fdsup://Directions/FactSet Auditing Viewer?action=AUDIT_VALUE&amp;DB=129&amp;ID1=52729N30&amp;VALUEID=01151&amp;SDATE=2007&amp;PERIODTYPE=ANN_STD&amp;SCFT=3&amp;window=popup_no_bar&amp;width=385&amp;height=120&amp;START_MAXIMIZED=FALSE&amp;creator=factset&amp;display_string=Audit"}</definedName>
    <definedName name="_4801__FDSAUDITLINK__" localSheetId="0" hidden="1">{"fdsup://Directions/FactSet Auditing Viewer?action=AUDIT_VALUE&amp;DB=129&amp;ID1=52729N30&amp;VALUEID=01151&amp;SDATE=2007&amp;PERIODTYPE=ANN_STD&amp;SCFT=3&amp;window=popup_no_bar&amp;width=385&amp;height=120&amp;START_MAXIMIZED=FALSE&amp;creator=factset&amp;display_string=Audit"}</definedName>
    <definedName name="_4801__FDSAUDITLINK__" hidden="1">{"fdsup://Directions/FactSet Auditing Viewer?action=AUDIT_VALUE&amp;DB=129&amp;ID1=52729N30&amp;VALUEID=01151&amp;SDATE=2007&amp;PERIODTYPE=ANN_STD&amp;SCFT=3&amp;window=popup_no_bar&amp;width=385&amp;height=120&amp;START_MAXIMIZED=FALSE&amp;creator=factset&amp;display_string=Audit"}</definedName>
    <definedName name="_4802__FDSAUDITLINK__" localSheetId="1" hidden="1">{"fdsup://Directions/FactSet Auditing Viewer?action=AUDIT_VALUE&amp;DB=129&amp;ID1=52729N30&amp;VALUEID=01151&amp;SDATE=2006&amp;PERIODTYPE=ANN_STD&amp;SCFT=3&amp;window=popup_no_bar&amp;width=385&amp;height=120&amp;START_MAXIMIZED=FALSE&amp;creator=factset&amp;display_string=Audit"}</definedName>
    <definedName name="_4802__FDSAUDITLINK__" localSheetId="2" hidden="1">{"fdsup://Directions/FactSet Auditing Viewer?action=AUDIT_VALUE&amp;DB=129&amp;ID1=52729N30&amp;VALUEID=01151&amp;SDATE=2006&amp;PERIODTYPE=ANN_STD&amp;SCFT=3&amp;window=popup_no_bar&amp;width=385&amp;height=120&amp;START_MAXIMIZED=FALSE&amp;creator=factset&amp;display_string=Audit"}</definedName>
    <definedName name="_4802__FDSAUDITLINK__" localSheetId="0" hidden="1">{"fdsup://Directions/FactSet Auditing Viewer?action=AUDIT_VALUE&amp;DB=129&amp;ID1=52729N30&amp;VALUEID=01151&amp;SDATE=2006&amp;PERIODTYPE=ANN_STD&amp;SCFT=3&amp;window=popup_no_bar&amp;width=385&amp;height=120&amp;START_MAXIMIZED=FALSE&amp;creator=factset&amp;display_string=Audit"}</definedName>
    <definedName name="_4802__FDSAUDITLINK__" hidden="1">{"fdsup://Directions/FactSet Auditing Viewer?action=AUDIT_VALUE&amp;DB=129&amp;ID1=52729N30&amp;VALUEID=01151&amp;SDATE=2006&amp;PERIODTYPE=ANN_STD&amp;SCFT=3&amp;window=popup_no_bar&amp;width=385&amp;height=120&amp;START_MAXIMIZED=FALSE&amp;creator=factset&amp;display_string=Audit"}</definedName>
    <definedName name="_4803__FDSAUDITLINK__" localSheetId="1" hidden="1">{"fdsup://Directions/FactSet Auditing Viewer?action=AUDIT_VALUE&amp;DB=129&amp;ID1=52729N30&amp;VALUEID=01151&amp;SDATE=2005&amp;PERIODTYPE=ANN_STD&amp;SCFT=3&amp;window=popup_no_bar&amp;width=385&amp;height=120&amp;START_MAXIMIZED=FALSE&amp;creator=factset&amp;display_string=Audit"}</definedName>
    <definedName name="_4803__FDSAUDITLINK__" localSheetId="2" hidden="1">{"fdsup://Directions/FactSet Auditing Viewer?action=AUDIT_VALUE&amp;DB=129&amp;ID1=52729N30&amp;VALUEID=01151&amp;SDATE=2005&amp;PERIODTYPE=ANN_STD&amp;SCFT=3&amp;window=popup_no_bar&amp;width=385&amp;height=120&amp;START_MAXIMIZED=FALSE&amp;creator=factset&amp;display_string=Audit"}</definedName>
    <definedName name="_4803__FDSAUDITLINK__" localSheetId="0" hidden="1">{"fdsup://Directions/FactSet Auditing Viewer?action=AUDIT_VALUE&amp;DB=129&amp;ID1=52729N30&amp;VALUEID=01151&amp;SDATE=2005&amp;PERIODTYPE=ANN_STD&amp;SCFT=3&amp;window=popup_no_bar&amp;width=385&amp;height=120&amp;START_MAXIMIZED=FALSE&amp;creator=factset&amp;display_string=Audit"}</definedName>
    <definedName name="_4803__FDSAUDITLINK__" hidden="1">{"fdsup://Directions/FactSet Auditing Viewer?action=AUDIT_VALUE&amp;DB=129&amp;ID1=52729N30&amp;VALUEID=01151&amp;SDATE=2005&amp;PERIODTYPE=ANN_STD&amp;SCFT=3&amp;window=popup_no_bar&amp;width=385&amp;height=120&amp;START_MAXIMIZED=FALSE&amp;creator=factset&amp;display_string=Audit"}</definedName>
    <definedName name="_4804__FDSAUDITLINK__" localSheetId="1" hidden="1">{"fdsup://Directions/FactSet Auditing Viewer?action=AUDIT_VALUE&amp;DB=129&amp;ID1=52729N30&amp;VALUEID=04050&amp;SDATE=2007&amp;PERIODTYPE=ANN_STD&amp;SCFT=3&amp;window=popup_no_bar&amp;width=385&amp;height=120&amp;START_MAXIMIZED=FALSE&amp;creator=factset&amp;display_string=Audit"}</definedName>
    <definedName name="_4804__FDSAUDITLINK__" localSheetId="2" hidden="1">{"fdsup://Directions/FactSet Auditing Viewer?action=AUDIT_VALUE&amp;DB=129&amp;ID1=52729N30&amp;VALUEID=04050&amp;SDATE=2007&amp;PERIODTYPE=ANN_STD&amp;SCFT=3&amp;window=popup_no_bar&amp;width=385&amp;height=120&amp;START_MAXIMIZED=FALSE&amp;creator=factset&amp;display_string=Audit"}</definedName>
    <definedName name="_4804__FDSAUDITLINK__" localSheetId="0" hidden="1">{"fdsup://Directions/FactSet Auditing Viewer?action=AUDIT_VALUE&amp;DB=129&amp;ID1=52729N30&amp;VALUEID=04050&amp;SDATE=2007&amp;PERIODTYPE=ANN_STD&amp;SCFT=3&amp;window=popup_no_bar&amp;width=385&amp;height=120&amp;START_MAXIMIZED=FALSE&amp;creator=factset&amp;display_string=Audit"}</definedName>
    <definedName name="_4804__FDSAUDITLINK__" hidden="1">{"fdsup://Directions/FactSet Auditing Viewer?action=AUDIT_VALUE&amp;DB=129&amp;ID1=52729N30&amp;VALUEID=04050&amp;SDATE=2007&amp;PERIODTYPE=ANN_STD&amp;SCFT=3&amp;window=popup_no_bar&amp;width=385&amp;height=120&amp;START_MAXIMIZED=FALSE&amp;creator=factset&amp;display_string=Audit"}</definedName>
    <definedName name="_4805__FDSAUDITLINK__" localSheetId="1" hidden="1">{"fdsup://Directions/FactSet Auditing Viewer?action=AUDIT_VALUE&amp;DB=129&amp;ID1=52729N30&amp;VALUEID=04050&amp;SDATE=2006&amp;PERIODTYPE=ANN_STD&amp;SCFT=3&amp;window=popup_no_bar&amp;width=385&amp;height=120&amp;START_MAXIMIZED=FALSE&amp;creator=factset&amp;display_string=Audit"}</definedName>
    <definedName name="_4805__FDSAUDITLINK__" localSheetId="2" hidden="1">{"fdsup://Directions/FactSet Auditing Viewer?action=AUDIT_VALUE&amp;DB=129&amp;ID1=52729N30&amp;VALUEID=04050&amp;SDATE=2006&amp;PERIODTYPE=ANN_STD&amp;SCFT=3&amp;window=popup_no_bar&amp;width=385&amp;height=120&amp;START_MAXIMIZED=FALSE&amp;creator=factset&amp;display_string=Audit"}</definedName>
    <definedName name="_4805__FDSAUDITLINK__" localSheetId="0" hidden="1">{"fdsup://Directions/FactSet Auditing Viewer?action=AUDIT_VALUE&amp;DB=129&amp;ID1=52729N30&amp;VALUEID=04050&amp;SDATE=2006&amp;PERIODTYPE=ANN_STD&amp;SCFT=3&amp;window=popup_no_bar&amp;width=385&amp;height=120&amp;START_MAXIMIZED=FALSE&amp;creator=factset&amp;display_string=Audit"}</definedName>
    <definedName name="_4805__FDSAUDITLINK__" hidden="1">{"fdsup://Directions/FactSet Auditing Viewer?action=AUDIT_VALUE&amp;DB=129&amp;ID1=52729N30&amp;VALUEID=04050&amp;SDATE=2006&amp;PERIODTYPE=ANN_STD&amp;SCFT=3&amp;window=popup_no_bar&amp;width=385&amp;height=120&amp;START_MAXIMIZED=FALSE&amp;creator=factset&amp;display_string=Audit"}</definedName>
    <definedName name="_4806__FDSAUDITLINK__" localSheetId="1" hidden="1">{"fdsup://Directions/FactSet Auditing Viewer?action=AUDIT_VALUE&amp;DB=129&amp;ID1=52729N30&amp;VALUEID=04050&amp;SDATE=2005&amp;PERIODTYPE=ANN_STD&amp;SCFT=3&amp;window=popup_no_bar&amp;width=385&amp;height=120&amp;START_MAXIMIZED=FALSE&amp;creator=factset&amp;display_string=Audit"}</definedName>
    <definedName name="_4806__FDSAUDITLINK__" localSheetId="2" hidden="1">{"fdsup://Directions/FactSet Auditing Viewer?action=AUDIT_VALUE&amp;DB=129&amp;ID1=52729N30&amp;VALUEID=04050&amp;SDATE=2005&amp;PERIODTYPE=ANN_STD&amp;SCFT=3&amp;window=popup_no_bar&amp;width=385&amp;height=120&amp;START_MAXIMIZED=FALSE&amp;creator=factset&amp;display_string=Audit"}</definedName>
    <definedName name="_4806__FDSAUDITLINK__" localSheetId="0" hidden="1">{"fdsup://Directions/FactSet Auditing Viewer?action=AUDIT_VALUE&amp;DB=129&amp;ID1=52729N30&amp;VALUEID=04050&amp;SDATE=2005&amp;PERIODTYPE=ANN_STD&amp;SCFT=3&amp;window=popup_no_bar&amp;width=385&amp;height=120&amp;START_MAXIMIZED=FALSE&amp;creator=factset&amp;display_string=Audit"}</definedName>
    <definedName name="_4806__FDSAUDITLINK__" hidden="1">{"fdsup://Directions/FactSet Auditing Viewer?action=AUDIT_VALUE&amp;DB=129&amp;ID1=52729N30&amp;VALUEID=04050&amp;SDATE=2005&amp;PERIODTYPE=ANN_STD&amp;SCFT=3&amp;window=popup_no_bar&amp;width=385&amp;height=120&amp;START_MAXIMIZED=FALSE&amp;creator=factset&amp;display_string=Audit"}</definedName>
    <definedName name="_4807__FDSAUDITLINK__" localSheetId="1" hidden="1">{"fdsup://directions/FAT Viewer?action=UPDATE&amp;creator=factset&amp;DYN_ARGS=TRUE&amp;DOC_NAME=FAT:FQL_AUDITING_CLIENT_TEMPLATE.FAT&amp;display_string=Audit&amp;VAR:KEY=RWJURGZIDU&amp;VAR:QUERY=RkZfRUJJVF9PUEVSKEFOTiwyMDA3Q1ksLCwsVVNEKQ==&amp;WINDOW=FIRST_POPUP&amp;HEIGHT=450&amp;WIDTH=450&amp;","START_MAXIMIZED=FALSE&amp;VAR:CALENDAR=FIVEDAY&amp;VAR:SYMBOL=52729N30&amp;VAR:INDEX=0"}</definedName>
    <definedName name="_4807__FDSAUDITLINK__" localSheetId="2" hidden="1">{"fdsup://directions/FAT Viewer?action=UPDATE&amp;creator=factset&amp;DYN_ARGS=TRUE&amp;DOC_NAME=FAT:FQL_AUDITING_CLIENT_TEMPLATE.FAT&amp;display_string=Audit&amp;VAR:KEY=RWJURGZIDU&amp;VAR:QUERY=RkZfRUJJVF9PUEVSKEFOTiwyMDA3Q1ksLCwsVVNEKQ==&amp;WINDOW=FIRST_POPUP&amp;HEIGHT=450&amp;WIDTH=450&amp;","START_MAXIMIZED=FALSE&amp;VAR:CALENDAR=FIVEDAY&amp;VAR:SYMBOL=52729N30&amp;VAR:INDEX=0"}</definedName>
    <definedName name="_4807__FDSAUDITLINK__" localSheetId="0" hidden="1">{"fdsup://directions/FAT Viewer?action=UPDATE&amp;creator=factset&amp;DYN_ARGS=TRUE&amp;DOC_NAME=FAT:FQL_AUDITING_CLIENT_TEMPLATE.FAT&amp;display_string=Audit&amp;VAR:KEY=RWJURGZIDU&amp;VAR:QUERY=RkZfRUJJVF9PUEVSKEFOTiwyMDA3Q1ksLCwsVVNEKQ==&amp;WINDOW=FIRST_POPUP&amp;HEIGHT=450&amp;WIDTH=450&amp;","START_MAXIMIZED=FALSE&amp;VAR:CALENDAR=FIVEDAY&amp;VAR:SYMBOL=52729N30&amp;VAR:INDEX=0"}</definedName>
    <definedName name="_4807__FDSAUDITLINK__" hidden="1">{"fdsup://directions/FAT Viewer?action=UPDATE&amp;creator=factset&amp;DYN_ARGS=TRUE&amp;DOC_NAME=FAT:FQL_AUDITING_CLIENT_TEMPLATE.FAT&amp;display_string=Audit&amp;VAR:KEY=RWJURGZIDU&amp;VAR:QUERY=RkZfRUJJVF9PUEVSKEFOTiwyMDA3Q1ksLCwsVVNEKQ==&amp;WINDOW=FIRST_POPUP&amp;HEIGHT=450&amp;WIDTH=450&amp;","START_MAXIMIZED=FALSE&amp;VAR:CALENDAR=FIVEDAY&amp;VAR:SYMBOL=52729N30&amp;VAR:INDEX=0"}</definedName>
    <definedName name="_4808__FDSAUDITLINK__" localSheetId="1" hidden="1">{"fdsup://directions/FAT Viewer?action=UPDATE&amp;creator=factset&amp;DYN_ARGS=TRUE&amp;DOC_NAME=FAT:FQL_AUDITING_CLIENT_TEMPLATE.FAT&amp;display_string=Audit&amp;VAR:KEY=QXEXQRQXMB&amp;VAR:QUERY=RkZfRUJJVF9PUEVSKEFOTiwyMDA2Q1ksLCwsVVNEKQ==&amp;WINDOW=FIRST_POPUP&amp;HEIGHT=450&amp;WIDTH=450&amp;","START_MAXIMIZED=FALSE&amp;VAR:CALENDAR=FIVEDAY&amp;VAR:SYMBOL=52729N30&amp;VAR:INDEX=0"}</definedName>
    <definedName name="_4808__FDSAUDITLINK__" localSheetId="2" hidden="1">{"fdsup://directions/FAT Viewer?action=UPDATE&amp;creator=factset&amp;DYN_ARGS=TRUE&amp;DOC_NAME=FAT:FQL_AUDITING_CLIENT_TEMPLATE.FAT&amp;display_string=Audit&amp;VAR:KEY=QXEXQRQXMB&amp;VAR:QUERY=RkZfRUJJVF9PUEVSKEFOTiwyMDA2Q1ksLCwsVVNEKQ==&amp;WINDOW=FIRST_POPUP&amp;HEIGHT=450&amp;WIDTH=450&amp;","START_MAXIMIZED=FALSE&amp;VAR:CALENDAR=FIVEDAY&amp;VAR:SYMBOL=52729N30&amp;VAR:INDEX=0"}</definedName>
    <definedName name="_4808__FDSAUDITLINK__" localSheetId="0" hidden="1">{"fdsup://directions/FAT Viewer?action=UPDATE&amp;creator=factset&amp;DYN_ARGS=TRUE&amp;DOC_NAME=FAT:FQL_AUDITING_CLIENT_TEMPLATE.FAT&amp;display_string=Audit&amp;VAR:KEY=QXEXQRQXMB&amp;VAR:QUERY=RkZfRUJJVF9PUEVSKEFOTiwyMDA2Q1ksLCwsVVNEKQ==&amp;WINDOW=FIRST_POPUP&amp;HEIGHT=450&amp;WIDTH=450&amp;","START_MAXIMIZED=FALSE&amp;VAR:CALENDAR=FIVEDAY&amp;VAR:SYMBOL=52729N30&amp;VAR:INDEX=0"}</definedName>
    <definedName name="_4808__FDSAUDITLINK__" hidden="1">{"fdsup://directions/FAT Viewer?action=UPDATE&amp;creator=factset&amp;DYN_ARGS=TRUE&amp;DOC_NAME=FAT:FQL_AUDITING_CLIENT_TEMPLATE.FAT&amp;display_string=Audit&amp;VAR:KEY=QXEXQRQXMB&amp;VAR:QUERY=RkZfRUJJVF9PUEVSKEFOTiwyMDA2Q1ksLCwsVVNEKQ==&amp;WINDOW=FIRST_POPUP&amp;HEIGHT=450&amp;WIDTH=450&amp;","START_MAXIMIZED=FALSE&amp;VAR:CALENDAR=FIVEDAY&amp;VAR:SYMBOL=52729N30&amp;VAR:INDEX=0"}</definedName>
    <definedName name="_4809__FDSAUDITLINK__" localSheetId="1" hidden="1">{"fdsup://directions/FAT Viewer?action=UPDATE&amp;creator=factset&amp;DYN_ARGS=TRUE&amp;DOC_NAME=FAT:FQL_AUDITING_CLIENT_TEMPLATE.FAT&amp;display_string=Audit&amp;VAR:KEY=VSPAFWXUBA&amp;VAR:QUERY=RkZfRUJJVF9PUEVSKEFOTiwyMDA1Q1ksLCwsVVNEKQ==&amp;WINDOW=FIRST_POPUP&amp;HEIGHT=450&amp;WIDTH=450&amp;","START_MAXIMIZED=FALSE&amp;VAR:CALENDAR=FIVEDAY&amp;VAR:SYMBOL=52729N30&amp;VAR:INDEX=0"}</definedName>
    <definedName name="_4809__FDSAUDITLINK__" localSheetId="2" hidden="1">{"fdsup://directions/FAT Viewer?action=UPDATE&amp;creator=factset&amp;DYN_ARGS=TRUE&amp;DOC_NAME=FAT:FQL_AUDITING_CLIENT_TEMPLATE.FAT&amp;display_string=Audit&amp;VAR:KEY=VSPAFWXUBA&amp;VAR:QUERY=RkZfRUJJVF9PUEVSKEFOTiwyMDA1Q1ksLCwsVVNEKQ==&amp;WINDOW=FIRST_POPUP&amp;HEIGHT=450&amp;WIDTH=450&amp;","START_MAXIMIZED=FALSE&amp;VAR:CALENDAR=FIVEDAY&amp;VAR:SYMBOL=52729N30&amp;VAR:INDEX=0"}</definedName>
    <definedName name="_4809__FDSAUDITLINK__" localSheetId="0" hidden="1">{"fdsup://directions/FAT Viewer?action=UPDATE&amp;creator=factset&amp;DYN_ARGS=TRUE&amp;DOC_NAME=FAT:FQL_AUDITING_CLIENT_TEMPLATE.FAT&amp;display_string=Audit&amp;VAR:KEY=VSPAFWXUBA&amp;VAR:QUERY=RkZfRUJJVF9PUEVSKEFOTiwyMDA1Q1ksLCwsVVNEKQ==&amp;WINDOW=FIRST_POPUP&amp;HEIGHT=450&amp;WIDTH=450&amp;","START_MAXIMIZED=FALSE&amp;VAR:CALENDAR=FIVEDAY&amp;VAR:SYMBOL=52729N30&amp;VAR:INDEX=0"}</definedName>
    <definedName name="_4809__FDSAUDITLINK__" hidden="1">{"fdsup://directions/FAT Viewer?action=UPDATE&amp;creator=factset&amp;DYN_ARGS=TRUE&amp;DOC_NAME=FAT:FQL_AUDITING_CLIENT_TEMPLATE.FAT&amp;display_string=Audit&amp;VAR:KEY=VSPAFWXUBA&amp;VAR:QUERY=RkZfRUJJVF9PUEVSKEFOTiwyMDA1Q1ksLCwsVVNEKQ==&amp;WINDOW=FIRST_POPUP&amp;HEIGHT=450&amp;WIDTH=450&amp;","START_MAXIMIZED=FALSE&amp;VAR:CALENDAR=FIVEDAY&amp;VAR:SYMBOL=52729N30&amp;VAR:INDEX=0"}</definedName>
    <definedName name="_481__FDSAUDITLINK__" localSheetId="1" hidden="1">{"fdsup://directions/FAT Viewer?action=UPDATE&amp;creator=factset&amp;DYN_ARGS=TRUE&amp;DOC_NAME=FAT:FQL_AUDITING_CLIENT_TEMPLATE.FAT&amp;display_string=Audit&amp;VAR:KEY=GZKXGLOXQF&amp;VAR:QUERY=RkZfRUJJVERBX09QRVIoQU5OLDIwMDhDWSwsLCxFVVIp&amp;WINDOW=FIRST_POPUP&amp;HEIGHT=450&amp;WIDTH=450&amp;","START_MAXIMIZED=FALSE&amp;VAR:CALENDAR=LOCAL&amp;VAR:SYMBOL=595352&amp;VAR:INDEX=0"}</definedName>
    <definedName name="_481__FDSAUDITLINK__" localSheetId="2" hidden="1">{"fdsup://directions/FAT Viewer?action=UPDATE&amp;creator=factset&amp;DYN_ARGS=TRUE&amp;DOC_NAME=FAT:FQL_AUDITING_CLIENT_TEMPLATE.FAT&amp;display_string=Audit&amp;VAR:KEY=GZKXGLOXQF&amp;VAR:QUERY=RkZfRUJJVERBX09QRVIoQU5OLDIwMDhDWSwsLCxFVVIp&amp;WINDOW=FIRST_POPUP&amp;HEIGHT=450&amp;WIDTH=450&amp;","START_MAXIMIZED=FALSE&amp;VAR:CALENDAR=LOCAL&amp;VAR:SYMBOL=595352&amp;VAR:INDEX=0"}</definedName>
    <definedName name="_481__FDSAUDITLINK__" localSheetId="0" hidden="1">{"fdsup://directions/FAT Viewer?action=UPDATE&amp;creator=factset&amp;DYN_ARGS=TRUE&amp;DOC_NAME=FAT:FQL_AUDITING_CLIENT_TEMPLATE.FAT&amp;display_string=Audit&amp;VAR:KEY=GZKXGLOXQF&amp;VAR:QUERY=RkZfRUJJVERBX09QRVIoQU5OLDIwMDhDWSwsLCxFVVIp&amp;WINDOW=FIRST_POPUP&amp;HEIGHT=450&amp;WIDTH=450&amp;","START_MAXIMIZED=FALSE&amp;VAR:CALENDAR=LOCAL&amp;VAR:SYMBOL=595352&amp;VAR:INDEX=0"}</definedName>
    <definedName name="_481__FDSAUDITLINK__" hidden="1">{"fdsup://directions/FAT Viewer?action=UPDATE&amp;creator=factset&amp;DYN_ARGS=TRUE&amp;DOC_NAME=FAT:FQL_AUDITING_CLIENT_TEMPLATE.FAT&amp;display_string=Audit&amp;VAR:KEY=GZKXGLOXQF&amp;VAR:QUERY=RkZfRUJJVERBX09QRVIoQU5OLDIwMDhDWSwsLCxFVVIp&amp;WINDOW=FIRST_POPUP&amp;HEIGHT=450&amp;WIDTH=450&amp;","START_MAXIMIZED=FALSE&amp;VAR:CALENDAR=LOCAL&amp;VAR:SYMBOL=595352&amp;VAR:INDEX=0"}</definedName>
    <definedName name="_4810__FDSAUDITLINK__" localSheetId="1" hidden="1">{"fdsup://directions/FAT Viewer?action=UPDATE&amp;creator=factset&amp;DYN_ARGS=TRUE&amp;DOC_NAME=FAT:FQL_AUDITING_CLIENT_TEMPLATE.FAT&amp;display_string=Audit&amp;VAR:KEY=UPYPOVGPAB&amp;VAR:QUERY=RkZfR1JPU1NfSU5DKEFOTiwyMDA3Q1ksLCwsVVNEKQ==&amp;WINDOW=FIRST_POPUP&amp;HEIGHT=450&amp;WIDTH=450&amp;","START_MAXIMIZED=FALSE&amp;VAR:CALENDAR=FIVEDAY&amp;VAR:SYMBOL=52729N30&amp;VAR:INDEX=0"}</definedName>
    <definedName name="_4810__FDSAUDITLINK__" localSheetId="2" hidden="1">{"fdsup://directions/FAT Viewer?action=UPDATE&amp;creator=factset&amp;DYN_ARGS=TRUE&amp;DOC_NAME=FAT:FQL_AUDITING_CLIENT_TEMPLATE.FAT&amp;display_string=Audit&amp;VAR:KEY=UPYPOVGPAB&amp;VAR:QUERY=RkZfR1JPU1NfSU5DKEFOTiwyMDA3Q1ksLCwsVVNEKQ==&amp;WINDOW=FIRST_POPUP&amp;HEIGHT=450&amp;WIDTH=450&amp;","START_MAXIMIZED=FALSE&amp;VAR:CALENDAR=FIVEDAY&amp;VAR:SYMBOL=52729N30&amp;VAR:INDEX=0"}</definedName>
    <definedName name="_4810__FDSAUDITLINK__" localSheetId="0" hidden="1">{"fdsup://directions/FAT Viewer?action=UPDATE&amp;creator=factset&amp;DYN_ARGS=TRUE&amp;DOC_NAME=FAT:FQL_AUDITING_CLIENT_TEMPLATE.FAT&amp;display_string=Audit&amp;VAR:KEY=UPYPOVGPAB&amp;VAR:QUERY=RkZfR1JPU1NfSU5DKEFOTiwyMDA3Q1ksLCwsVVNEKQ==&amp;WINDOW=FIRST_POPUP&amp;HEIGHT=450&amp;WIDTH=450&amp;","START_MAXIMIZED=FALSE&amp;VAR:CALENDAR=FIVEDAY&amp;VAR:SYMBOL=52729N30&amp;VAR:INDEX=0"}</definedName>
    <definedName name="_4810__FDSAUDITLINK__" hidden="1">{"fdsup://directions/FAT Viewer?action=UPDATE&amp;creator=factset&amp;DYN_ARGS=TRUE&amp;DOC_NAME=FAT:FQL_AUDITING_CLIENT_TEMPLATE.FAT&amp;display_string=Audit&amp;VAR:KEY=UPYPOVGPAB&amp;VAR:QUERY=RkZfR1JPU1NfSU5DKEFOTiwyMDA3Q1ksLCwsVVNEKQ==&amp;WINDOW=FIRST_POPUP&amp;HEIGHT=450&amp;WIDTH=450&amp;","START_MAXIMIZED=FALSE&amp;VAR:CALENDAR=FIVEDAY&amp;VAR:SYMBOL=52729N30&amp;VAR:INDEX=0"}</definedName>
    <definedName name="_4811__FDSAUDITLINK__" localSheetId="1" hidden="1">{"fdsup://directions/FAT Viewer?action=UPDATE&amp;creator=factset&amp;DYN_ARGS=TRUE&amp;DOC_NAME=FAT:FQL_AUDITING_CLIENT_TEMPLATE.FAT&amp;display_string=Audit&amp;VAR:KEY=BITIFORUDS&amp;VAR:QUERY=RkZfR1JPU1NfSU5DKEFOTiwyMDA2Q1ksLCwsVVNEKQ==&amp;WINDOW=FIRST_POPUP&amp;HEIGHT=450&amp;WIDTH=450&amp;","START_MAXIMIZED=FALSE&amp;VAR:CALENDAR=FIVEDAY&amp;VAR:SYMBOL=52729N30&amp;VAR:INDEX=0"}</definedName>
    <definedName name="_4811__FDSAUDITLINK__" localSheetId="2" hidden="1">{"fdsup://directions/FAT Viewer?action=UPDATE&amp;creator=factset&amp;DYN_ARGS=TRUE&amp;DOC_NAME=FAT:FQL_AUDITING_CLIENT_TEMPLATE.FAT&amp;display_string=Audit&amp;VAR:KEY=BITIFORUDS&amp;VAR:QUERY=RkZfR1JPU1NfSU5DKEFOTiwyMDA2Q1ksLCwsVVNEKQ==&amp;WINDOW=FIRST_POPUP&amp;HEIGHT=450&amp;WIDTH=450&amp;","START_MAXIMIZED=FALSE&amp;VAR:CALENDAR=FIVEDAY&amp;VAR:SYMBOL=52729N30&amp;VAR:INDEX=0"}</definedName>
    <definedName name="_4811__FDSAUDITLINK__" localSheetId="0" hidden="1">{"fdsup://directions/FAT Viewer?action=UPDATE&amp;creator=factset&amp;DYN_ARGS=TRUE&amp;DOC_NAME=FAT:FQL_AUDITING_CLIENT_TEMPLATE.FAT&amp;display_string=Audit&amp;VAR:KEY=BITIFORUDS&amp;VAR:QUERY=RkZfR1JPU1NfSU5DKEFOTiwyMDA2Q1ksLCwsVVNEKQ==&amp;WINDOW=FIRST_POPUP&amp;HEIGHT=450&amp;WIDTH=450&amp;","START_MAXIMIZED=FALSE&amp;VAR:CALENDAR=FIVEDAY&amp;VAR:SYMBOL=52729N30&amp;VAR:INDEX=0"}</definedName>
    <definedName name="_4811__FDSAUDITLINK__" hidden="1">{"fdsup://directions/FAT Viewer?action=UPDATE&amp;creator=factset&amp;DYN_ARGS=TRUE&amp;DOC_NAME=FAT:FQL_AUDITING_CLIENT_TEMPLATE.FAT&amp;display_string=Audit&amp;VAR:KEY=BITIFORUDS&amp;VAR:QUERY=RkZfR1JPU1NfSU5DKEFOTiwyMDA2Q1ksLCwsVVNEKQ==&amp;WINDOW=FIRST_POPUP&amp;HEIGHT=450&amp;WIDTH=450&amp;","START_MAXIMIZED=FALSE&amp;VAR:CALENDAR=FIVEDAY&amp;VAR:SYMBOL=52729N30&amp;VAR:INDEX=0"}</definedName>
    <definedName name="_4812__FDSAUDITLINK__" localSheetId="1" hidden="1">{"fdsup://directions/FAT Viewer?action=UPDATE&amp;creator=factset&amp;DYN_ARGS=TRUE&amp;DOC_NAME=FAT:FQL_AUDITING_CLIENT_TEMPLATE.FAT&amp;display_string=Audit&amp;VAR:KEY=UTANGDKTEL&amp;VAR:QUERY=RkZfR1JPU1NfSU5DKEFOTiwyMDA1Q1ksLCwsVVNEKQ==&amp;WINDOW=FIRST_POPUP&amp;HEIGHT=450&amp;WIDTH=450&amp;","START_MAXIMIZED=FALSE&amp;VAR:CALENDAR=FIVEDAY&amp;VAR:SYMBOL=52729N30&amp;VAR:INDEX=0"}</definedName>
    <definedName name="_4812__FDSAUDITLINK__" localSheetId="2" hidden="1">{"fdsup://directions/FAT Viewer?action=UPDATE&amp;creator=factset&amp;DYN_ARGS=TRUE&amp;DOC_NAME=FAT:FQL_AUDITING_CLIENT_TEMPLATE.FAT&amp;display_string=Audit&amp;VAR:KEY=UTANGDKTEL&amp;VAR:QUERY=RkZfR1JPU1NfSU5DKEFOTiwyMDA1Q1ksLCwsVVNEKQ==&amp;WINDOW=FIRST_POPUP&amp;HEIGHT=450&amp;WIDTH=450&amp;","START_MAXIMIZED=FALSE&amp;VAR:CALENDAR=FIVEDAY&amp;VAR:SYMBOL=52729N30&amp;VAR:INDEX=0"}</definedName>
    <definedName name="_4812__FDSAUDITLINK__" localSheetId="0" hidden="1">{"fdsup://directions/FAT Viewer?action=UPDATE&amp;creator=factset&amp;DYN_ARGS=TRUE&amp;DOC_NAME=FAT:FQL_AUDITING_CLIENT_TEMPLATE.FAT&amp;display_string=Audit&amp;VAR:KEY=UTANGDKTEL&amp;VAR:QUERY=RkZfR1JPU1NfSU5DKEFOTiwyMDA1Q1ksLCwsVVNEKQ==&amp;WINDOW=FIRST_POPUP&amp;HEIGHT=450&amp;WIDTH=450&amp;","START_MAXIMIZED=FALSE&amp;VAR:CALENDAR=FIVEDAY&amp;VAR:SYMBOL=52729N30&amp;VAR:INDEX=0"}</definedName>
    <definedName name="_4812__FDSAUDITLINK__" hidden="1">{"fdsup://directions/FAT Viewer?action=UPDATE&amp;creator=factset&amp;DYN_ARGS=TRUE&amp;DOC_NAME=FAT:FQL_AUDITING_CLIENT_TEMPLATE.FAT&amp;display_string=Audit&amp;VAR:KEY=UTANGDKTEL&amp;VAR:QUERY=RkZfR1JPU1NfSU5DKEFOTiwyMDA1Q1ksLCwsVVNEKQ==&amp;WINDOW=FIRST_POPUP&amp;HEIGHT=450&amp;WIDTH=450&amp;","START_MAXIMIZED=FALSE&amp;VAR:CALENDAR=FIVEDAY&amp;VAR:SYMBOL=52729N30&amp;VAR:INDEX=0"}</definedName>
    <definedName name="_4813__FDSAUDITLINK__" localSheetId="1" hidden="1">{"fdsup://Directions/FactSet Auditing Viewer?action=AUDIT_VALUE&amp;DB=129&amp;ID1=52729N30&amp;VALUEID=01001&amp;SDATE=2007&amp;PERIODTYPE=ANN_STD&amp;SCFT=3&amp;window=popup_no_bar&amp;width=385&amp;height=120&amp;START_MAXIMIZED=FALSE&amp;creator=factset&amp;display_string=Audit"}</definedName>
    <definedName name="_4813__FDSAUDITLINK__" localSheetId="2" hidden="1">{"fdsup://Directions/FactSet Auditing Viewer?action=AUDIT_VALUE&amp;DB=129&amp;ID1=52729N30&amp;VALUEID=01001&amp;SDATE=2007&amp;PERIODTYPE=ANN_STD&amp;SCFT=3&amp;window=popup_no_bar&amp;width=385&amp;height=120&amp;START_MAXIMIZED=FALSE&amp;creator=factset&amp;display_string=Audit"}</definedName>
    <definedName name="_4813__FDSAUDITLINK__" localSheetId="0" hidden="1">{"fdsup://Directions/FactSet Auditing Viewer?action=AUDIT_VALUE&amp;DB=129&amp;ID1=52729N30&amp;VALUEID=01001&amp;SDATE=2007&amp;PERIODTYPE=ANN_STD&amp;SCFT=3&amp;window=popup_no_bar&amp;width=385&amp;height=120&amp;START_MAXIMIZED=FALSE&amp;creator=factset&amp;display_string=Audit"}</definedName>
    <definedName name="_4813__FDSAUDITLINK__" hidden="1">{"fdsup://Directions/FactSet Auditing Viewer?action=AUDIT_VALUE&amp;DB=129&amp;ID1=52729N30&amp;VALUEID=01001&amp;SDATE=2007&amp;PERIODTYPE=ANN_STD&amp;SCFT=3&amp;window=popup_no_bar&amp;width=385&amp;height=120&amp;START_MAXIMIZED=FALSE&amp;creator=factset&amp;display_string=Audit"}</definedName>
    <definedName name="_4814__FDSAUDITLINK__" localSheetId="1" hidden="1">{"fdsup://Directions/FactSet Auditing Viewer?action=AUDIT_VALUE&amp;DB=129&amp;ID1=52729N30&amp;VALUEID=01001&amp;SDATE=2006&amp;PERIODTYPE=ANN_STD&amp;SCFT=3&amp;window=popup_no_bar&amp;width=385&amp;height=120&amp;START_MAXIMIZED=FALSE&amp;creator=factset&amp;display_string=Audit"}</definedName>
    <definedName name="_4814__FDSAUDITLINK__" localSheetId="2" hidden="1">{"fdsup://Directions/FactSet Auditing Viewer?action=AUDIT_VALUE&amp;DB=129&amp;ID1=52729N30&amp;VALUEID=01001&amp;SDATE=2006&amp;PERIODTYPE=ANN_STD&amp;SCFT=3&amp;window=popup_no_bar&amp;width=385&amp;height=120&amp;START_MAXIMIZED=FALSE&amp;creator=factset&amp;display_string=Audit"}</definedName>
    <definedName name="_4814__FDSAUDITLINK__" localSheetId="0" hidden="1">{"fdsup://Directions/FactSet Auditing Viewer?action=AUDIT_VALUE&amp;DB=129&amp;ID1=52729N30&amp;VALUEID=01001&amp;SDATE=2006&amp;PERIODTYPE=ANN_STD&amp;SCFT=3&amp;window=popup_no_bar&amp;width=385&amp;height=120&amp;START_MAXIMIZED=FALSE&amp;creator=factset&amp;display_string=Audit"}</definedName>
    <definedName name="_4814__FDSAUDITLINK__" hidden="1">{"fdsup://Directions/FactSet Auditing Viewer?action=AUDIT_VALUE&amp;DB=129&amp;ID1=52729N30&amp;VALUEID=01001&amp;SDATE=2006&amp;PERIODTYPE=ANN_STD&amp;SCFT=3&amp;window=popup_no_bar&amp;width=385&amp;height=120&amp;START_MAXIMIZED=FALSE&amp;creator=factset&amp;display_string=Audit"}</definedName>
    <definedName name="_4815__FDSAUDITLINK__" localSheetId="1" hidden="1">{"fdsup://Directions/FactSet Auditing Viewer?action=AUDIT_VALUE&amp;DB=129&amp;ID1=52729N30&amp;VALUEID=01001&amp;SDATE=2005&amp;PERIODTYPE=ANN_STD&amp;SCFT=3&amp;window=popup_no_bar&amp;width=385&amp;height=120&amp;START_MAXIMIZED=FALSE&amp;creator=factset&amp;display_string=Audit"}</definedName>
    <definedName name="_4815__FDSAUDITLINK__" localSheetId="2" hidden="1">{"fdsup://Directions/FactSet Auditing Viewer?action=AUDIT_VALUE&amp;DB=129&amp;ID1=52729N30&amp;VALUEID=01001&amp;SDATE=2005&amp;PERIODTYPE=ANN_STD&amp;SCFT=3&amp;window=popup_no_bar&amp;width=385&amp;height=120&amp;START_MAXIMIZED=FALSE&amp;creator=factset&amp;display_string=Audit"}</definedName>
    <definedName name="_4815__FDSAUDITLINK__" localSheetId="0" hidden="1">{"fdsup://Directions/FactSet Auditing Viewer?action=AUDIT_VALUE&amp;DB=129&amp;ID1=52729N30&amp;VALUEID=01001&amp;SDATE=2005&amp;PERIODTYPE=ANN_STD&amp;SCFT=3&amp;window=popup_no_bar&amp;width=385&amp;height=120&amp;START_MAXIMIZED=FALSE&amp;creator=factset&amp;display_string=Audit"}</definedName>
    <definedName name="_4815__FDSAUDITLINK__" hidden="1">{"fdsup://Directions/FactSet Auditing Viewer?action=AUDIT_VALUE&amp;DB=129&amp;ID1=52729N30&amp;VALUEID=01001&amp;SDATE=2005&amp;PERIODTYPE=ANN_STD&amp;SCFT=3&amp;window=popup_no_bar&amp;width=385&amp;height=120&amp;START_MAXIMIZED=FALSE&amp;creator=factset&amp;display_string=Audit"}</definedName>
    <definedName name="_4816__FDSAUDITLINK__" localSheetId="1" hidden="1">{"fdsup://Directions/FactSet Auditing Viewer?action=AUDIT_VALUE&amp;DB=129&amp;ID1=52729N30&amp;VALUEID=05194&amp;SDATE=2011&amp;PERIODTYPE=ANN_STD&amp;SCFT=3&amp;window=popup_no_bar&amp;width=385&amp;height=120&amp;START_MAXIMIZED=FALSE&amp;creator=factset&amp;display_string=Audit"}</definedName>
    <definedName name="_4816__FDSAUDITLINK__" localSheetId="2" hidden="1">{"fdsup://Directions/FactSet Auditing Viewer?action=AUDIT_VALUE&amp;DB=129&amp;ID1=52729N30&amp;VALUEID=05194&amp;SDATE=2011&amp;PERIODTYPE=ANN_STD&amp;SCFT=3&amp;window=popup_no_bar&amp;width=385&amp;height=120&amp;START_MAXIMIZED=FALSE&amp;creator=factset&amp;display_string=Audit"}</definedName>
    <definedName name="_4816__FDSAUDITLINK__" localSheetId="0" hidden="1">{"fdsup://Directions/FactSet Auditing Viewer?action=AUDIT_VALUE&amp;DB=129&amp;ID1=52729N30&amp;VALUEID=05194&amp;SDATE=2011&amp;PERIODTYPE=ANN_STD&amp;SCFT=3&amp;window=popup_no_bar&amp;width=385&amp;height=120&amp;START_MAXIMIZED=FALSE&amp;creator=factset&amp;display_string=Audit"}</definedName>
    <definedName name="_4816__FDSAUDITLINK__" hidden="1">{"fdsup://Directions/FactSet Auditing Viewer?action=AUDIT_VALUE&amp;DB=129&amp;ID1=52729N30&amp;VALUEID=05194&amp;SDATE=2011&amp;PERIODTYPE=ANN_STD&amp;SCFT=3&amp;window=popup_no_bar&amp;width=385&amp;height=120&amp;START_MAXIMIZED=FALSE&amp;creator=factset&amp;display_string=Audit"}</definedName>
    <definedName name="_4817__FDSAUDITLINK__" localSheetId="1" hidden="1">{"fdsup://Directions/FactSet Auditing Viewer?action=AUDIT_VALUE&amp;DB=129&amp;ID1=52729N30&amp;VALUEID=05192&amp;SDATE=2011&amp;PERIODTYPE=ANN_STD&amp;SCFT=3&amp;window=popup_no_bar&amp;width=385&amp;height=120&amp;START_MAXIMIZED=FALSE&amp;creator=factset&amp;display_string=Audit"}</definedName>
    <definedName name="_4817__FDSAUDITLINK__" localSheetId="2" hidden="1">{"fdsup://Directions/FactSet Auditing Viewer?action=AUDIT_VALUE&amp;DB=129&amp;ID1=52729N30&amp;VALUEID=05192&amp;SDATE=2011&amp;PERIODTYPE=ANN_STD&amp;SCFT=3&amp;window=popup_no_bar&amp;width=385&amp;height=120&amp;START_MAXIMIZED=FALSE&amp;creator=factset&amp;display_string=Audit"}</definedName>
    <definedName name="_4817__FDSAUDITLINK__" localSheetId="0" hidden="1">{"fdsup://Directions/FactSet Auditing Viewer?action=AUDIT_VALUE&amp;DB=129&amp;ID1=52729N30&amp;VALUEID=05192&amp;SDATE=2011&amp;PERIODTYPE=ANN_STD&amp;SCFT=3&amp;window=popup_no_bar&amp;width=385&amp;height=120&amp;START_MAXIMIZED=FALSE&amp;creator=factset&amp;display_string=Audit"}</definedName>
    <definedName name="_4817__FDSAUDITLINK__" hidden="1">{"fdsup://Directions/FactSet Auditing Viewer?action=AUDIT_VALUE&amp;DB=129&amp;ID1=52729N30&amp;VALUEID=05192&amp;SDATE=2011&amp;PERIODTYPE=ANN_STD&amp;SCFT=3&amp;window=popup_no_bar&amp;width=385&amp;height=120&amp;START_MAXIMIZED=FALSE&amp;creator=factset&amp;display_string=Audit"}</definedName>
    <definedName name="_4818__FDSAUDITLINK__" localSheetId="1" hidden="1">{"fdsup://Directions/FactSet Auditing Viewer?action=AUDIT_VALUE&amp;DB=129&amp;ID1=52729N30&amp;VALUEID=05192&amp;SDATE=201202&amp;PERIODTYPE=QTR_STD&amp;SCFT=3&amp;window=popup_no_bar&amp;width=385&amp;height=120&amp;START_MAXIMIZED=FALSE&amp;creator=factset&amp;display_string=Audit"}</definedName>
    <definedName name="_4818__FDSAUDITLINK__" localSheetId="2" hidden="1">{"fdsup://Directions/FactSet Auditing Viewer?action=AUDIT_VALUE&amp;DB=129&amp;ID1=52729N30&amp;VALUEID=05192&amp;SDATE=201202&amp;PERIODTYPE=QTR_STD&amp;SCFT=3&amp;window=popup_no_bar&amp;width=385&amp;height=120&amp;START_MAXIMIZED=FALSE&amp;creator=factset&amp;display_string=Audit"}</definedName>
    <definedName name="_4818__FDSAUDITLINK__" localSheetId="0" hidden="1">{"fdsup://Directions/FactSet Auditing Viewer?action=AUDIT_VALUE&amp;DB=129&amp;ID1=52729N30&amp;VALUEID=05192&amp;SDATE=201202&amp;PERIODTYPE=QTR_STD&amp;SCFT=3&amp;window=popup_no_bar&amp;width=385&amp;height=120&amp;START_MAXIMIZED=FALSE&amp;creator=factset&amp;display_string=Audit"}</definedName>
    <definedName name="_4818__FDSAUDITLINK__" hidden="1">{"fdsup://Directions/FactSet Auditing Viewer?action=AUDIT_VALUE&amp;DB=129&amp;ID1=52729N30&amp;VALUEID=05192&amp;SDATE=201202&amp;PERIODTYPE=QTR_STD&amp;SCFT=3&amp;window=popup_no_bar&amp;width=385&amp;height=120&amp;START_MAXIMIZED=FALSE&amp;creator=factset&amp;display_string=Audit"}</definedName>
    <definedName name="_4819__FDSAUDITLINK__" localSheetId="1" hidden="1">{"fdsup://Directions/FactSet Auditing Viewer?action=AUDIT_VALUE&amp;DB=129&amp;ID1=19239V30&amp;VALUEID=18145&amp;SDATE=2007&amp;PERIODTYPE=ANN_STD&amp;SCFT=3&amp;window=popup_no_bar&amp;width=385&amp;height=120&amp;START_MAXIMIZED=FALSE&amp;creator=factset&amp;display_string=Audit"}</definedName>
    <definedName name="_4819__FDSAUDITLINK__" localSheetId="2" hidden="1">{"fdsup://Directions/FactSet Auditing Viewer?action=AUDIT_VALUE&amp;DB=129&amp;ID1=19239V30&amp;VALUEID=18145&amp;SDATE=2007&amp;PERIODTYPE=ANN_STD&amp;SCFT=3&amp;window=popup_no_bar&amp;width=385&amp;height=120&amp;START_MAXIMIZED=FALSE&amp;creator=factset&amp;display_string=Audit"}</definedName>
    <definedName name="_4819__FDSAUDITLINK__" localSheetId="0" hidden="1">{"fdsup://Directions/FactSet Auditing Viewer?action=AUDIT_VALUE&amp;DB=129&amp;ID1=19239V30&amp;VALUEID=18145&amp;SDATE=2007&amp;PERIODTYPE=ANN_STD&amp;SCFT=3&amp;window=popup_no_bar&amp;width=385&amp;height=120&amp;START_MAXIMIZED=FALSE&amp;creator=factset&amp;display_string=Audit"}</definedName>
    <definedName name="_4819__FDSAUDITLINK__" hidden="1">{"fdsup://Directions/FactSet Auditing Viewer?action=AUDIT_VALUE&amp;DB=129&amp;ID1=19239V30&amp;VALUEID=18145&amp;SDATE=2007&amp;PERIODTYPE=ANN_STD&amp;SCFT=3&amp;window=popup_no_bar&amp;width=385&amp;height=120&amp;START_MAXIMIZED=FALSE&amp;creator=factset&amp;display_string=Audit"}</definedName>
    <definedName name="_482__FDSAUDITLINK__" localSheetId="1" hidden="1">{"fdsup://Directions/FactSet Auditing Viewer?action=AUDIT_VALUE&amp;DB=129&amp;ID1=595352&amp;VALUEID=01151&amp;SDATE=2010&amp;PERIODTYPE=ANN_STD&amp;SCFT=3&amp;window=popup_no_bar&amp;width=385&amp;height=120&amp;START_MAXIMIZED=FALSE&amp;creator=factset&amp;display_string=Audit"}</definedName>
    <definedName name="_482__FDSAUDITLINK__" localSheetId="2" hidden="1">{"fdsup://Directions/FactSet Auditing Viewer?action=AUDIT_VALUE&amp;DB=129&amp;ID1=595352&amp;VALUEID=01151&amp;SDATE=2010&amp;PERIODTYPE=ANN_STD&amp;SCFT=3&amp;window=popup_no_bar&amp;width=385&amp;height=120&amp;START_MAXIMIZED=FALSE&amp;creator=factset&amp;display_string=Audit"}</definedName>
    <definedName name="_482__FDSAUDITLINK__" localSheetId="0" hidden="1">{"fdsup://Directions/FactSet Auditing Viewer?action=AUDIT_VALUE&amp;DB=129&amp;ID1=595352&amp;VALUEID=01151&amp;SDATE=2010&amp;PERIODTYPE=ANN_STD&amp;SCFT=3&amp;window=popup_no_bar&amp;width=385&amp;height=120&amp;START_MAXIMIZED=FALSE&amp;creator=factset&amp;display_string=Audit"}</definedName>
    <definedName name="_482__FDSAUDITLINK__" hidden="1">{"fdsup://Directions/FactSet Auditing Viewer?action=AUDIT_VALUE&amp;DB=129&amp;ID1=595352&amp;VALUEID=01151&amp;SDATE=2010&amp;PERIODTYPE=ANN_STD&amp;SCFT=3&amp;window=popup_no_bar&amp;width=385&amp;height=120&amp;START_MAXIMIZED=FALSE&amp;creator=factset&amp;display_string=Audit"}</definedName>
    <definedName name="_4820__FDSAUDITLINK__" localSheetId="1" hidden="1">{"fdsup://Directions/FactSet Auditing Viewer?action=AUDIT_VALUE&amp;DB=129&amp;ID1=19239V30&amp;VALUEID=18144&amp;SDATE=2007&amp;PERIODTYPE=ANN_STD&amp;SCFT=3&amp;window=popup_no_bar&amp;width=385&amp;height=120&amp;START_MAXIMIZED=FALSE&amp;creator=factset&amp;display_string=Audit"}</definedName>
    <definedName name="_4820__FDSAUDITLINK__" localSheetId="2" hidden="1">{"fdsup://Directions/FactSet Auditing Viewer?action=AUDIT_VALUE&amp;DB=129&amp;ID1=19239V30&amp;VALUEID=18144&amp;SDATE=2007&amp;PERIODTYPE=ANN_STD&amp;SCFT=3&amp;window=popup_no_bar&amp;width=385&amp;height=120&amp;START_MAXIMIZED=FALSE&amp;creator=factset&amp;display_string=Audit"}</definedName>
    <definedName name="_4820__FDSAUDITLINK__" localSheetId="0" hidden="1">{"fdsup://Directions/FactSet Auditing Viewer?action=AUDIT_VALUE&amp;DB=129&amp;ID1=19239V30&amp;VALUEID=18144&amp;SDATE=2007&amp;PERIODTYPE=ANN_STD&amp;SCFT=3&amp;window=popup_no_bar&amp;width=385&amp;height=120&amp;START_MAXIMIZED=FALSE&amp;creator=factset&amp;display_string=Audit"}</definedName>
    <definedName name="_4820__FDSAUDITLINK__" hidden="1">{"fdsup://Directions/FactSet Auditing Viewer?action=AUDIT_VALUE&amp;DB=129&amp;ID1=19239V30&amp;VALUEID=18144&amp;SDATE=2007&amp;PERIODTYPE=ANN_STD&amp;SCFT=3&amp;window=popup_no_bar&amp;width=385&amp;height=120&amp;START_MAXIMIZED=FALSE&amp;creator=factset&amp;display_string=Audit"}</definedName>
    <definedName name="_4821__FDSAUDITLINK__" localSheetId="1" hidden="1">{"fdsup://Directions/FactSet Auditing Viewer?action=AUDIT_VALUE&amp;DB=129&amp;ID1=19239V30&amp;VALUEID=18143&amp;SDATE=2007&amp;PERIODTYPE=ANN_STD&amp;SCFT=3&amp;window=popup_no_bar&amp;width=385&amp;height=120&amp;START_MAXIMIZED=FALSE&amp;creator=factset&amp;display_string=Audit"}</definedName>
    <definedName name="_4821__FDSAUDITLINK__" localSheetId="2" hidden="1">{"fdsup://Directions/FactSet Auditing Viewer?action=AUDIT_VALUE&amp;DB=129&amp;ID1=19239V30&amp;VALUEID=18143&amp;SDATE=2007&amp;PERIODTYPE=ANN_STD&amp;SCFT=3&amp;window=popup_no_bar&amp;width=385&amp;height=120&amp;START_MAXIMIZED=FALSE&amp;creator=factset&amp;display_string=Audit"}</definedName>
    <definedName name="_4821__FDSAUDITLINK__" localSheetId="0" hidden="1">{"fdsup://Directions/FactSet Auditing Viewer?action=AUDIT_VALUE&amp;DB=129&amp;ID1=19239V30&amp;VALUEID=18143&amp;SDATE=2007&amp;PERIODTYPE=ANN_STD&amp;SCFT=3&amp;window=popup_no_bar&amp;width=385&amp;height=120&amp;START_MAXIMIZED=FALSE&amp;creator=factset&amp;display_string=Audit"}</definedName>
    <definedName name="_4821__FDSAUDITLINK__" hidden="1">{"fdsup://Directions/FactSet Auditing Viewer?action=AUDIT_VALUE&amp;DB=129&amp;ID1=19239V30&amp;VALUEID=18143&amp;SDATE=2007&amp;PERIODTYPE=ANN_STD&amp;SCFT=3&amp;window=popup_no_bar&amp;width=385&amp;height=120&amp;START_MAXIMIZED=FALSE&amp;creator=factset&amp;display_string=Audit"}</definedName>
    <definedName name="_4822__FDSAUDITLINK__" localSheetId="1" hidden="1">{"fdsup://Directions/FactSet Auditing Viewer?action=AUDIT_VALUE&amp;DB=129&amp;ID1=19239V30&amp;VALUEID=18142&amp;SDATE=2007&amp;PERIODTYPE=ANN_STD&amp;SCFT=3&amp;window=popup_no_bar&amp;width=385&amp;height=120&amp;START_MAXIMIZED=FALSE&amp;creator=factset&amp;display_string=Audit"}</definedName>
    <definedName name="_4822__FDSAUDITLINK__" localSheetId="2" hidden="1">{"fdsup://Directions/FactSet Auditing Viewer?action=AUDIT_VALUE&amp;DB=129&amp;ID1=19239V30&amp;VALUEID=18142&amp;SDATE=2007&amp;PERIODTYPE=ANN_STD&amp;SCFT=3&amp;window=popup_no_bar&amp;width=385&amp;height=120&amp;START_MAXIMIZED=FALSE&amp;creator=factset&amp;display_string=Audit"}</definedName>
    <definedName name="_4822__FDSAUDITLINK__" localSheetId="0" hidden="1">{"fdsup://Directions/FactSet Auditing Viewer?action=AUDIT_VALUE&amp;DB=129&amp;ID1=19239V30&amp;VALUEID=18142&amp;SDATE=2007&amp;PERIODTYPE=ANN_STD&amp;SCFT=3&amp;window=popup_no_bar&amp;width=385&amp;height=120&amp;START_MAXIMIZED=FALSE&amp;creator=factset&amp;display_string=Audit"}</definedName>
    <definedName name="_4822__FDSAUDITLINK__" hidden="1">{"fdsup://Directions/FactSet Auditing Viewer?action=AUDIT_VALUE&amp;DB=129&amp;ID1=19239V30&amp;VALUEID=18142&amp;SDATE=2007&amp;PERIODTYPE=ANN_STD&amp;SCFT=3&amp;window=popup_no_bar&amp;width=385&amp;height=120&amp;START_MAXIMIZED=FALSE&amp;creator=factset&amp;display_string=Audit"}</definedName>
    <definedName name="_4823__FDSAUDITLINK__" localSheetId="1" hidden="1">{"fdsup://Directions/FactSet Auditing Viewer?action=AUDIT_VALUE&amp;DB=129&amp;ID1=19239V30&amp;VALUEID=18141&amp;SDATE=2007&amp;PERIODTYPE=ANN_STD&amp;SCFT=3&amp;window=popup_no_bar&amp;width=385&amp;height=120&amp;START_MAXIMIZED=FALSE&amp;creator=factset&amp;display_string=Audit"}</definedName>
    <definedName name="_4823__FDSAUDITLINK__" localSheetId="2" hidden="1">{"fdsup://Directions/FactSet Auditing Viewer?action=AUDIT_VALUE&amp;DB=129&amp;ID1=19239V30&amp;VALUEID=18141&amp;SDATE=2007&amp;PERIODTYPE=ANN_STD&amp;SCFT=3&amp;window=popup_no_bar&amp;width=385&amp;height=120&amp;START_MAXIMIZED=FALSE&amp;creator=factset&amp;display_string=Audit"}</definedName>
    <definedName name="_4823__FDSAUDITLINK__" localSheetId="0" hidden="1">{"fdsup://Directions/FactSet Auditing Viewer?action=AUDIT_VALUE&amp;DB=129&amp;ID1=19239V30&amp;VALUEID=18141&amp;SDATE=2007&amp;PERIODTYPE=ANN_STD&amp;SCFT=3&amp;window=popup_no_bar&amp;width=385&amp;height=120&amp;START_MAXIMIZED=FALSE&amp;creator=factset&amp;display_string=Audit"}</definedName>
    <definedName name="_4823__FDSAUDITLINK__" hidden="1">{"fdsup://Directions/FactSet Auditing Viewer?action=AUDIT_VALUE&amp;DB=129&amp;ID1=19239V30&amp;VALUEID=18141&amp;SDATE=2007&amp;PERIODTYPE=ANN_STD&amp;SCFT=3&amp;window=popup_no_bar&amp;width=385&amp;height=120&amp;START_MAXIMIZED=FALSE&amp;creator=factset&amp;display_string=Audit"}</definedName>
    <definedName name="_4824__FDSAUDITLINK__" localSheetId="1" hidden="1">{"fdsup://Directions/FactSet Auditing Viewer?action=AUDIT_VALUE&amp;DB=129&amp;ID1=19239V30&amp;VALUEID=18146&amp;SDATE=2007&amp;PERIODTYPE=ANN_STD&amp;SCFT=3&amp;window=popup_no_bar&amp;width=385&amp;height=120&amp;START_MAXIMIZED=FALSE&amp;creator=factset&amp;display_string=Audit"}</definedName>
    <definedName name="_4824__FDSAUDITLINK__" localSheetId="2" hidden="1">{"fdsup://Directions/FactSet Auditing Viewer?action=AUDIT_VALUE&amp;DB=129&amp;ID1=19239V30&amp;VALUEID=18146&amp;SDATE=2007&amp;PERIODTYPE=ANN_STD&amp;SCFT=3&amp;window=popup_no_bar&amp;width=385&amp;height=120&amp;START_MAXIMIZED=FALSE&amp;creator=factset&amp;display_string=Audit"}</definedName>
    <definedName name="_4824__FDSAUDITLINK__" localSheetId="0" hidden="1">{"fdsup://Directions/FactSet Auditing Viewer?action=AUDIT_VALUE&amp;DB=129&amp;ID1=19239V30&amp;VALUEID=18146&amp;SDATE=2007&amp;PERIODTYPE=ANN_STD&amp;SCFT=3&amp;window=popup_no_bar&amp;width=385&amp;height=120&amp;START_MAXIMIZED=FALSE&amp;creator=factset&amp;display_string=Audit"}</definedName>
    <definedName name="_4824__FDSAUDITLINK__" hidden="1">{"fdsup://Directions/FactSet Auditing Viewer?action=AUDIT_VALUE&amp;DB=129&amp;ID1=19239V30&amp;VALUEID=18146&amp;SDATE=2007&amp;PERIODTYPE=ANN_STD&amp;SCFT=3&amp;window=popup_no_bar&amp;width=385&amp;height=120&amp;START_MAXIMIZED=FALSE&amp;creator=factset&amp;display_string=Audit"}</definedName>
    <definedName name="_4825__FDSAUDITLINK__" localSheetId="1" hidden="1">{"fdsup://directions/FAT Viewer?action=UPDATE&amp;creator=factset&amp;DYN_ARGS=TRUE&amp;DOC_NAME=FAT:FQL_AUDITING_CLIENT_TEMPLATE.FAT&amp;display_string=Audit&amp;VAR:KEY=MTMDMTUBKR&amp;VAR:QUERY=RkZfV0tDQVAoQU5OLDIwMDdDWSwsLCxVU0Qp&amp;WINDOW=FIRST_POPUP&amp;HEIGHT=450&amp;WIDTH=450&amp;START_MA","XIMIZED=FALSE&amp;VAR:CALENDAR=FIVEDAY&amp;VAR:SYMBOL=19239V30&amp;VAR:INDEX=0"}</definedName>
    <definedName name="_4825__FDSAUDITLINK__" localSheetId="2" hidden="1">{"fdsup://directions/FAT Viewer?action=UPDATE&amp;creator=factset&amp;DYN_ARGS=TRUE&amp;DOC_NAME=FAT:FQL_AUDITING_CLIENT_TEMPLATE.FAT&amp;display_string=Audit&amp;VAR:KEY=MTMDMTUBKR&amp;VAR:QUERY=RkZfV0tDQVAoQU5OLDIwMDdDWSwsLCxVU0Qp&amp;WINDOW=FIRST_POPUP&amp;HEIGHT=450&amp;WIDTH=450&amp;START_MA","XIMIZED=FALSE&amp;VAR:CALENDAR=FIVEDAY&amp;VAR:SYMBOL=19239V30&amp;VAR:INDEX=0"}</definedName>
    <definedName name="_4825__FDSAUDITLINK__" localSheetId="0" hidden="1">{"fdsup://directions/FAT Viewer?action=UPDATE&amp;creator=factset&amp;DYN_ARGS=TRUE&amp;DOC_NAME=FAT:FQL_AUDITING_CLIENT_TEMPLATE.FAT&amp;display_string=Audit&amp;VAR:KEY=MTMDMTUBKR&amp;VAR:QUERY=RkZfV0tDQVAoQU5OLDIwMDdDWSwsLCxVU0Qp&amp;WINDOW=FIRST_POPUP&amp;HEIGHT=450&amp;WIDTH=450&amp;START_MA","XIMIZED=FALSE&amp;VAR:CALENDAR=FIVEDAY&amp;VAR:SYMBOL=19239V30&amp;VAR:INDEX=0"}</definedName>
    <definedName name="_4825__FDSAUDITLINK__" hidden="1">{"fdsup://directions/FAT Viewer?action=UPDATE&amp;creator=factset&amp;DYN_ARGS=TRUE&amp;DOC_NAME=FAT:FQL_AUDITING_CLIENT_TEMPLATE.FAT&amp;display_string=Audit&amp;VAR:KEY=MTMDMTUBKR&amp;VAR:QUERY=RkZfV0tDQVAoQU5OLDIwMDdDWSwsLCxVU0Qp&amp;WINDOW=FIRST_POPUP&amp;HEIGHT=450&amp;WIDTH=450&amp;START_MA","XIMIZED=FALSE&amp;VAR:CALENDAR=FIVEDAY&amp;VAR:SYMBOL=19239V30&amp;VAR:INDEX=0"}</definedName>
    <definedName name="_4826__FDSAUDITLINK__" localSheetId="1" hidden="1">{"fdsup://directions/FAT Viewer?action=UPDATE&amp;creator=factset&amp;DYN_ARGS=TRUE&amp;DOC_NAME=FAT:FQL_AUDITING_CLIENT_TEMPLATE.FAT&amp;display_string=Audit&amp;VAR:KEY=TQBSBWLGRY&amp;VAR:QUERY=RkZfV0tDQVAoQU5OLDIwMDZDWSwsLCxVU0Qp&amp;WINDOW=FIRST_POPUP&amp;HEIGHT=450&amp;WIDTH=450&amp;START_MA","XIMIZED=FALSE&amp;VAR:CALENDAR=FIVEDAY&amp;VAR:SYMBOL=19239V30&amp;VAR:INDEX=0"}</definedName>
    <definedName name="_4826__FDSAUDITLINK__" localSheetId="2" hidden="1">{"fdsup://directions/FAT Viewer?action=UPDATE&amp;creator=factset&amp;DYN_ARGS=TRUE&amp;DOC_NAME=FAT:FQL_AUDITING_CLIENT_TEMPLATE.FAT&amp;display_string=Audit&amp;VAR:KEY=TQBSBWLGRY&amp;VAR:QUERY=RkZfV0tDQVAoQU5OLDIwMDZDWSwsLCxVU0Qp&amp;WINDOW=FIRST_POPUP&amp;HEIGHT=450&amp;WIDTH=450&amp;START_MA","XIMIZED=FALSE&amp;VAR:CALENDAR=FIVEDAY&amp;VAR:SYMBOL=19239V30&amp;VAR:INDEX=0"}</definedName>
    <definedName name="_4826__FDSAUDITLINK__" localSheetId="0" hidden="1">{"fdsup://directions/FAT Viewer?action=UPDATE&amp;creator=factset&amp;DYN_ARGS=TRUE&amp;DOC_NAME=FAT:FQL_AUDITING_CLIENT_TEMPLATE.FAT&amp;display_string=Audit&amp;VAR:KEY=TQBSBWLGRY&amp;VAR:QUERY=RkZfV0tDQVAoQU5OLDIwMDZDWSwsLCxVU0Qp&amp;WINDOW=FIRST_POPUP&amp;HEIGHT=450&amp;WIDTH=450&amp;START_MA","XIMIZED=FALSE&amp;VAR:CALENDAR=FIVEDAY&amp;VAR:SYMBOL=19239V30&amp;VAR:INDEX=0"}</definedName>
    <definedName name="_4826__FDSAUDITLINK__" hidden="1">{"fdsup://directions/FAT Viewer?action=UPDATE&amp;creator=factset&amp;DYN_ARGS=TRUE&amp;DOC_NAME=FAT:FQL_AUDITING_CLIENT_TEMPLATE.FAT&amp;display_string=Audit&amp;VAR:KEY=TQBSBWLGRY&amp;VAR:QUERY=RkZfV0tDQVAoQU5OLDIwMDZDWSwsLCxVU0Qp&amp;WINDOW=FIRST_POPUP&amp;HEIGHT=450&amp;WIDTH=450&amp;START_MA","XIMIZED=FALSE&amp;VAR:CALENDAR=FIVEDAY&amp;VAR:SYMBOL=19239V30&amp;VAR:INDEX=0"}</definedName>
    <definedName name="_4827__FDSAUDITLINK__" localSheetId="1" hidden="1">{"fdsup://directions/FAT Viewer?action=UPDATE&amp;creator=factset&amp;DYN_ARGS=TRUE&amp;DOC_NAME=FAT:FQL_AUDITING_CLIENT_TEMPLATE.FAT&amp;display_string=Audit&amp;VAR:KEY=MJSJMFQTQN&amp;VAR:QUERY=RkZfV0tDQVAoQU5OLDIwMDVDWSwsLCxVU0Qp&amp;WINDOW=FIRST_POPUP&amp;HEIGHT=450&amp;WIDTH=450&amp;START_MA","XIMIZED=FALSE&amp;VAR:CALENDAR=FIVEDAY&amp;VAR:SYMBOL=19239V30&amp;VAR:INDEX=0"}</definedName>
    <definedName name="_4827__FDSAUDITLINK__" localSheetId="2" hidden="1">{"fdsup://directions/FAT Viewer?action=UPDATE&amp;creator=factset&amp;DYN_ARGS=TRUE&amp;DOC_NAME=FAT:FQL_AUDITING_CLIENT_TEMPLATE.FAT&amp;display_string=Audit&amp;VAR:KEY=MJSJMFQTQN&amp;VAR:QUERY=RkZfV0tDQVAoQU5OLDIwMDVDWSwsLCxVU0Qp&amp;WINDOW=FIRST_POPUP&amp;HEIGHT=450&amp;WIDTH=450&amp;START_MA","XIMIZED=FALSE&amp;VAR:CALENDAR=FIVEDAY&amp;VAR:SYMBOL=19239V30&amp;VAR:INDEX=0"}</definedName>
    <definedName name="_4827__FDSAUDITLINK__" localSheetId="0" hidden="1">{"fdsup://directions/FAT Viewer?action=UPDATE&amp;creator=factset&amp;DYN_ARGS=TRUE&amp;DOC_NAME=FAT:FQL_AUDITING_CLIENT_TEMPLATE.FAT&amp;display_string=Audit&amp;VAR:KEY=MJSJMFQTQN&amp;VAR:QUERY=RkZfV0tDQVAoQU5OLDIwMDVDWSwsLCxVU0Qp&amp;WINDOW=FIRST_POPUP&amp;HEIGHT=450&amp;WIDTH=450&amp;START_MA","XIMIZED=FALSE&amp;VAR:CALENDAR=FIVEDAY&amp;VAR:SYMBOL=19239V30&amp;VAR:INDEX=0"}</definedName>
    <definedName name="_4827__FDSAUDITLINK__" hidden="1">{"fdsup://directions/FAT Viewer?action=UPDATE&amp;creator=factset&amp;DYN_ARGS=TRUE&amp;DOC_NAME=FAT:FQL_AUDITING_CLIENT_TEMPLATE.FAT&amp;display_string=Audit&amp;VAR:KEY=MJSJMFQTQN&amp;VAR:QUERY=RkZfV0tDQVAoQU5OLDIwMDVDWSwsLCxVU0Qp&amp;WINDOW=FIRST_POPUP&amp;HEIGHT=450&amp;WIDTH=450&amp;START_MA","XIMIZED=FALSE&amp;VAR:CALENDAR=FIVEDAY&amp;VAR:SYMBOL=19239V30&amp;VAR:INDEX=0"}</definedName>
    <definedName name="_4828__FDSAUDITLINK__" localSheetId="1" hidden="1">{"fdsup://Directions/FactSet Auditing Viewer?action=AUDIT_VALUE&amp;DB=129&amp;ID1=19239V30&amp;VALUEID=02501&amp;SDATE=2007&amp;PERIODTYPE=ANN_STD&amp;SCFT=3&amp;window=popup_no_bar&amp;width=385&amp;height=120&amp;START_MAXIMIZED=FALSE&amp;creator=factset&amp;display_string=Audit"}</definedName>
    <definedName name="_4828__FDSAUDITLINK__" localSheetId="2" hidden="1">{"fdsup://Directions/FactSet Auditing Viewer?action=AUDIT_VALUE&amp;DB=129&amp;ID1=19239V30&amp;VALUEID=02501&amp;SDATE=2007&amp;PERIODTYPE=ANN_STD&amp;SCFT=3&amp;window=popup_no_bar&amp;width=385&amp;height=120&amp;START_MAXIMIZED=FALSE&amp;creator=factset&amp;display_string=Audit"}</definedName>
    <definedName name="_4828__FDSAUDITLINK__" localSheetId="0" hidden="1">{"fdsup://Directions/FactSet Auditing Viewer?action=AUDIT_VALUE&amp;DB=129&amp;ID1=19239V30&amp;VALUEID=02501&amp;SDATE=2007&amp;PERIODTYPE=ANN_STD&amp;SCFT=3&amp;window=popup_no_bar&amp;width=385&amp;height=120&amp;START_MAXIMIZED=FALSE&amp;creator=factset&amp;display_string=Audit"}</definedName>
    <definedName name="_4828__FDSAUDITLINK__" hidden="1">{"fdsup://Directions/FactSet Auditing Viewer?action=AUDIT_VALUE&amp;DB=129&amp;ID1=19239V30&amp;VALUEID=02501&amp;SDATE=2007&amp;PERIODTYPE=ANN_STD&amp;SCFT=3&amp;window=popup_no_bar&amp;width=385&amp;height=120&amp;START_MAXIMIZED=FALSE&amp;creator=factset&amp;display_string=Audit"}</definedName>
    <definedName name="_4829__FDSAUDITLINK__" localSheetId="1" hidden="1">{"fdsup://Directions/FactSet Auditing Viewer?action=AUDIT_VALUE&amp;DB=129&amp;ID1=19239V30&amp;VALUEID=02501&amp;SDATE=2006&amp;PERIODTYPE=ANN_STD&amp;SCFT=3&amp;window=popup_no_bar&amp;width=385&amp;height=120&amp;START_MAXIMIZED=FALSE&amp;creator=factset&amp;display_string=Audit"}</definedName>
    <definedName name="_4829__FDSAUDITLINK__" localSheetId="2" hidden="1">{"fdsup://Directions/FactSet Auditing Viewer?action=AUDIT_VALUE&amp;DB=129&amp;ID1=19239V30&amp;VALUEID=02501&amp;SDATE=2006&amp;PERIODTYPE=ANN_STD&amp;SCFT=3&amp;window=popup_no_bar&amp;width=385&amp;height=120&amp;START_MAXIMIZED=FALSE&amp;creator=factset&amp;display_string=Audit"}</definedName>
    <definedName name="_4829__FDSAUDITLINK__" localSheetId="0" hidden="1">{"fdsup://Directions/FactSet Auditing Viewer?action=AUDIT_VALUE&amp;DB=129&amp;ID1=19239V30&amp;VALUEID=02501&amp;SDATE=2006&amp;PERIODTYPE=ANN_STD&amp;SCFT=3&amp;window=popup_no_bar&amp;width=385&amp;height=120&amp;START_MAXIMIZED=FALSE&amp;creator=factset&amp;display_string=Audit"}</definedName>
    <definedName name="_4829__FDSAUDITLINK__" hidden="1">{"fdsup://Directions/FactSet Auditing Viewer?action=AUDIT_VALUE&amp;DB=129&amp;ID1=19239V30&amp;VALUEID=02501&amp;SDATE=2006&amp;PERIODTYPE=ANN_STD&amp;SCFT=3&amp;window=popup_no_bar&amp;width=385&amp;height=120&amp;START_MAXIMIZED=FALSE&amp;creator=factset&amp;display_string=Audit"}</definedName>
    <definedName name="_483__FDSAUDITLINK__" localSheetId="1" hidden="1">{"fdsup://Directions/FactSet Auditing Viewer?action=AUDIT_VALUE&amp;DB=129&amp;ID1=595352&amp;VALUEID=01151&amp;SDATE=2009&amp;PERIODTYPE=ANN_STD&amp;SCFT=3&amp;window=popup_no_bar&amp;width=385&amp;height=120&amp;START_MAXIMIZED=FALSE&amp;creator=factset&amp;display_string=Audit"}</definedName>
    <definedName name="_483__FDSAUDITLINK__" localSheetId="2" hidden="1">{"fdsup://Directions/FactSet Auditing Viewer?action=AUDIT_VALUE&amp;DB=129&amp;ID1=595352&amp;VALUEID=01151&amp;SDATE=2009&amp;PERIODTYPE=ANN_STD&amp;SCFT=3&amp;window=popup_no_bar&amp;width=385&amp;height=120&amp;START_MAXIMIZED=FALSE&amp;creator=factset&amp;display_string=Audit"}</definedName>
    <definedName name="_483__FDSAUDITLINK__" localSheetId="0" hidden="1">{"fdsup://Directions/FactSet Auditing Viewer?action=AUDIT_VALUE&amp;DB=129&amp;ID1=595352&amp;VALUEID=01151&amp;SDATE=2009&amp;PERIODTYPE=ANN_STD&amp;SCFT=3&amp;window=popup_no_bar&amp;width=385&amp;height=120&amp;START_MAXIMIZED=FALSE&amp;creator=factset&amp;display_string=Audit"}</definedName>
    <definedName name="_483__FDSAUDITLINK__" hidden="1">{"fdsup://Directions/FactSet Auditing Viewer?action=AUDIT_VALUE&amp;DB=129&amp;ID1=595352&amp;VALUEID=01151&amp;SDATE=2009&amp;PERIODTYPE=ANN_STD&amp;SCFT=3&amp;window=popup_no_bar&amp;width=385&amp;height=120&amp;START_MAXIMIZED=FALSE&amp;creator=factset&amp;display_string=Audit"}</definedName>
    <definedName name="_4830__FDSAUDITLINK__" localSheetId="1" hidden="1">{"fdsup://Directions/FactSet Auditing Viewer?action=AUDIT_VALUE&amp;DB=129&amp;ID1=19239V30&amp;VALUEID=02501&amp;SDATE=2005&amp;PERIODTYPE=ANN_STD&amp;SCFT=3&amp;window=popup_no_bar&amp;width=385&amp;height=120&amp;START_MAXIMIZED=FALSE&amp;creator=factset&amp;display_string=Audit"}</definedName>
    <definedName name="_4830__FDSAUDITLINK__" localSheetId="2" hidden="1">{"fdsup://Directions/FactSet Auditing Viewer?action=AUDIT_VALUE&amp;DB=129&amp;ID1=19239V30&amp;VALUEID=02501&amp;SDATE=2005&amp;PERIODTYPE=ANN_STD&amp;SCFT=3&amp;window=popup_no_bar&amp;width=385&amp;height=120&amp;START_MAXIMIZED=FALSE&amp;creator=factset&amp;display_string=Audit"}</definedName>
    <definedName name="_4830__FDSAUDITLINK__" localSheetId="0" hidden="1">{"fdsup://Directions/FactSet Auditing Viewer?action=AUDIT_VALUE&amp;DB=129&amp;ID1=19239V30&amp;VALUEID=02501&amp;SDATE=2005&amp;PERIODTYPE=ANN_STD&amp;SCFT=3&amp;window=popup_no_bar&amp;width=385&amp;height=120&amp;START_MAXIMIZED=FALSE&amp;creator=factset&amp;display_string=Audit"}</definedName>
    <definedName name="_4830__FDSAUDITLINK__" hidden="1">{"fdsup://Directions/FactSet Auditing Viewer?action=AUDIT_VALUE&amp;DB=129&amp;ID1=19239V30&amp;VALUEID=02501&amp;SDATE=2005&amp;PERIODTYPE=ANN_STD&amp;SCFT=3&amp;window=popup_no_bar&amp;width=385&amp;height=120&amp;START_MAXIMIZED=FALSE&amp;creator=factset&amp;display_string=Audit"}</definedName>
    <definedName name="_4831__FDSAUDITLINK__" localSheetId="1" hidden="1">{"fdsup://directions/FAT Viewer?action=UPDATE&amp;creator=factset&amp;DYN_ARGS=TRUE&amp;DOC_NAME=FAT:FQL_AUDITING_CLIENT_TEMPLATE.FAT&amp;display_string=Audit&amp;VAR:KEY=MTMDMTUBKR&amp;VAR:QUERY=RkZfV0tDQVAoQU5OLDIwMDdDWSwsLCxVU0Qp&amp;WINDOW=FIRST_POPUP&amp;HEIGHT=450&amp;WIDTH=450&amp;START_MA","XIMIZED=FALSE&amp;VAR:CALENDAR=FIVEDAY&amp;VAR:SYMBOL=19239V30&amp;VAR:INDEX=0"}</definedName>
    <definedName name="_4831__FDSAUDITLINK__" localSheetId="2" hidden="1">{"fdsup://directions/FAT Viewer?action=UPDATE&amp;creator=factset&amp;DYN_ARGS=TRUE&amp;DOC_NAME=FAT:FQL_AUDITING_CLIENT_TEMPLATE.FAT&amp;display_string=Audit&amp;VAR:KEY=MTMDMTUBKR&amp;VAR:QUERY=RkZfV0tDQVAoQU5OLDIwMDdDWSwsLCxVU0Qp&amp;WINDOW=FIRST_POPUP&amp;HEIGHT=450&amp;WIDTH=450&amp;START_MA","XIMIZED=FALSE&amp;VAR:CALENDAR=FIVEDAY&amp;VAR:SYMBOL=19239V30&amp;VAR:INDEX=0"}</definedName>
    <definedName name="_4831__FDSAUDITLINK__" localSheetId="0" hidden="1">{"fdsup://directions/FAT Viewer?action=UPDATE&amp;creator=factset&amp;DYN_ARGS=TRUE&amp;DOC_NAME=FAT:FQL_AUDITING_CLIENT_TEMPLATE.FAT&amp;display_string=Audit&amp;VAR:KEY=MTMDMTUBKR&amp;VAR:QUERY=RkZfV0tDQVAoQU5OLDIwMDdDWSwsLCxVU0Qp&amp;WINDOW=FIRST_POPUP&amp;HEIGHT=450&amp;WIDTH=450&amp;START_MA","XIMIZED=FALSE&amp;VAR:CALENDAR=FIVEDAY&amp;VAR:SYMBOL=19239V30&amp;VAR:INDEX=0"}</definedName>
    <definedName name="_4831__FDSAUDITLINK__" hidden="1">{"fdsup://directions/FAT Viewer?action=UPDATE&amp;creator=factset&amp;DYN_ARGS=TRUE&amp;DOC_NAME=FAT:FQL_AUDITING_CLIENT_TEMPLATE.FAT&amp;display_string=Audit&amp;VAR:KEY=MTMDMTUBKR&amp;VAR:QUERY=RkZfV0tDQVAoQU5OLDIwMDdDWSwsLCxVU0Qp&amp;WINDOW=FIRST_POPUP&amp;HEIGHT=450&amp;WIDTH=450&amp;START_MA","XIMIZED=FALSE&amp;VAR:CALENDAR=FIVEDAY&amp;VAR:SYMBOL=19239V30&amp;VAR:INDEX=0"}</definedName>
    <definedName name="_4832__FDSAUDITLINK__" localSheetId="1" hidden="1">{"fdsup://directions/FAT Viewer?action=UPDATE&amp;creator=factset&amp;DYN_ARGS=TRUE&amp;DOC_NAME=FAT:FQL_AUDITING_CLIENT_TEMPLATE.FAT&amp;display_string=Audit&amp;VAR:KEY=TQBSBWLGRY&amp;VAR:QUERY=RkZfV0tDQVAoQU5OLDIwMDZDWSwsLCxVU0Qp&amp;WINDOW=FIRST_POPUP&amp;HEIGHT=450&amp;WIDTH=450&amp;START_MA","XIMIZED=FALSE&amp;VAR:CALENDAR=FIVEDAY&amp;VAR:SYMBOL=19239V30&amp;VAR:INDEX=0"}</definedName>
    <definedName name="_4832__FDSAUDITLINK__" localSheetId="2" hidden="1">{"fdsup://directions/FAT Viewer?action=UPDATE&amp;creator=factset&amp;DYN_ARGS=TRUE&amp;DOC_NAME=FAT:FQL_AUDITING_CLIENT_TEMPLATE.FAT&amp;display_string=Audit&amp;VAR:KEY=TQBSBWLGRY&amp;VAR:QUERY=RkZfV0tDQVAoQU5OLDIwMDZDWSwsLCxVU0Qp&amp;WINDOW=FIRST_POPUP&amp;HEIGHT=450&amp;WIDTH=450&amp;START_MA","XIMIZED=FALSE&amp;VAR:CALENDAR=FIVEDAY&amp;VAR:SYMBOL=19239V30&amp;VAR:INDEX=0"}</definedName>
    <definedName name="_4832__FDSAUDITLINK__" localSheetId="0" hidden="1">{"fdsup://directions/FAT Viewer?action=UPDATE&amp;creator=factset&amp;DYN_ARGS=TRUE&amp;DOC_NAME=FAT:FQL_AUDITING_CLIENT_TEMPLATE.FAT&amp;display_string=Audit&amp;VAR:KEY=TQBSBWLGRY&amp;VAR:QUERY=RkZfV0tDQVAoQU5OLDIwMDZDWSwsLCxVU0Qp&amp;WINDOW=FIRST_POPUP&amp;HEIGHT=450&amp;WIDTH=450&amp;START_MA","XIMIZED=FALSE&amp;VAR:CALENDAR=FIVEDAY&amp;VAR:SYMBOL=19239V30&amp;VAR:INDEX=0"}</definedName>
    <definedName name="_4832__FDSAUDITLINK__" hidden="1">{"fdsup://directions/FAT Viewer?action=UPDATE&amp;creator=factset&amp;DYN_ARGS=TRUE&amp;DOC_NAME=FAT:FQL_AUDITING_CLIENT_TEMPLATE.FAT&amp;display_string=Audit&amp;VAR:KEY=TQBSBWLGRY&amp;VAR:QUERY=RkZfV0tDQVAoQU5OLDIwMDZDWSwsLCxVU0Qp&amp;WINDOW=FIRST_POPUP&amp;HEIGHT=450&amp;WIDTH=450&amp;START_MA","XIMIZED=FALSE&amp;VAR:CALENDAR=FIVEDAY&amp;VAR:SYMBOL=19239V30&amp;VAR:INDEX=0"}</definedName>
    <definedName name="_4833__FDSAUDITLINK__" localSheetId="1" hidden="1">{"fdsup://directions/FAT Viewer?action=UPDATE&amp;creator=factset&amp;DYN_ARGS=TRUE&amp;DOC_NAME=FAT:FQL_AUDITING_CLIENT_TEMPLATE.FAT&amp;display_string=Audit&amp;VAR:KEY=MJSJMFQTQN&amp;VAR:QUERY=RkZfV0tDQVAoQU5OLDIwMDVDWSwsLCxVU0Qp&amp;WINDOW=FIRST_POPUP&amp;HEIGHT=450&amp;WIDTH=450&amp;START_MA","XIMIZED=FALSE&amp;VAR:CALENDAR=FIVEDAY&amp;VAR:SYMBOL=19239V30&amp;VAR:INDEX=0"}</definedName>
    <definedName name="_4833__FDSAUDITLINK__" localSheetId="2" hidden="1">{"fdsup://directions/FAT Viewer?action=UPDATE&amp;creator=factset&amp;DYN_ARGS=TRUE&amp;DOC_NAME=FAT:FQL_AUDITING_CLIENT_TEMPLATE.FAT&amp;display_string=Audit&amp;VAR:KEY=MJSJMFQTQN&amp;VAR:QUERY=RkZfV0tDQVAoQU5OLDIwMDVDWSwsLCxVU0Qp&amp;WINDOW=FIRST_POPUP&amp;HEIGHT=450&amp;WIDTH=450&amp;START_MA","XIMIZED=FALSE&amp;VAR:CALENDAR=FIVEDAY&amp;VAR:SYMBOL=19239V30&amp;VAR:INDEX=0"}</definedName>
    <definedName name="_4833__FDSAUDITLINK__" localSheetId="0" hidden="1">{"fdsup://directions/FAT Viewer?action=UPDATE&amp;creator=factset&amp;DYN_ARGS=TRUE&amp;DOC_NAME=FAT:FQL_AUDITING_CLIENT_TEMPLATE.FAT&amp;display_string=Audit&amp;VAR:KEY=MJSJMFQTQN&amp;VAR:QUERY=RkZfV0tDQVAoQU5OLDIwMDVDWSwsLCxVU0Qp&amp;WINDOW=FIRST_POPUP&amp;HEIGHT=450&amp;WIDTH=450&amp;START_MA","XIMIZED=FALSE&amp;VAR:CALENDAR=FIVEDAY&amp;VAR:SYMBOL=19239V30&amp;VAR:INDEX=0"}</definedName>
    <definedName name="_4833__FDSAUDITLINK__" hidden="1">{"fdsup://directions/FAT Viewer?action=UPDATE&amp;creator=factset&amp;DYN_ARGS=TRUE&amp;DOC_NAME=FAT:FQL_AUDITING_CLIENT_TEMPLATE.FAT&amp;display_string=Audit&amp;VAR:KEY=MJSJMFQTQN&amp;VAR:QUERY=RkZfV0tDQVAoQU5OLDIwMDVDWSwsLCxVU0Qp&amp;WINDOW=FIRST_POPUP&amp;HEIGHT=450&amp;WIDTH=450&amp;START_MA","XIMIZED=FALSE&amp;VAR:CALENDAR=FIVEDAY&amp;VAR:SYMBOL=19239V30&amp;VAR:INDEX=0"}</definedName>
    <definedName name="_4834__FDSAUDITLINK__" localSheetId="1" hidden="1">{"fdsup://Directions/FactSet Auditing Viewer?action=AUDIT_VALUE&amp;DB=129&amp;ID1=19239V30&amp;VALUEID=02501&amp;SDATE=2007&amp;PERIODTYPE=ANN_STD&amp;SCFT=3&amp;window=popup_no_bar&amp;width=385&amp;height=120&amp;START_MAXIMIZED=FALSE&amp;creator=factset&amp;display_string=Audit"}</definedName>
    <definedName name="_4834__FDSAUDITLINK__" localSheetId="2" hidden="1">{"fdsup://Directions/FactSet Auditing Viewer?action=AUDIT_VALUE&amp;DB=129&amp;ID1=19239V30&amp;VALUEID=02501&amp;SDATE=2007&amp;PERIODTYPE=ANN_STD&amp;SCFT=3&amp;window=popup_no_bar&amp;width=385&amp;height=120&amp;START_MAXIMIZED=FALSE&amp;creator=factset&amp;display_string=Audit"}</definedName>
    <definedName name="_4834__FDSAUDITLINK__" localSheetId="0" hidden="1">{"fdsup://Directions/FactSet Auditing Viewer?action=AUDIT_VALUE&amp;DB=129&amp;ID1=19239V30&amp;VALUEID=02501&amp;SDATE=2007&amp;PERIODTYPE=ANN_STD&amp;SCFT=3&amp;window=popup_no_bar&amp;width=385&amp;height=120&amp;START_MAXIMIZED=FALSE&amp;creator=factset&amp;display_string=Audit"}</definedName>
    <definedName name="_4834__FDSAUDITLINK__" hidden="1">{"fdsup://Directions/FactSet Auditing Viewer?action=AUDIT_VALUE&amp;DB=129&amp;ID1=19239V30&amp;VALUEID=02501&amp;SDATE=2007&amp;PERIODTYPE=ANN_STD&amp;SCFT=3&amp;window=popup_no_bar&amp;width=385&amp;height=120&amp;START_MAXIMIZED=FALSE&amp;creator=factset&amp;display_string=Audit"}</definedName>
    <definedName name="_4835__FDSAUDITLINK__" localSheetId="1" hidden="1">{"fdsup://Directions/FactSet Auditing Viewer?action=AUDIT_VALUE&amp;DB=129&amp;ID1=19239V30&amp;VALUEID=02501&amp;SDATE=2006&amp;PERIODTYPE=ANN_STD&amp;SCFT=3&amp;window=popup_no_bar&amp;width=385&amp;height=120&amp;START_MAXIMIZED=FALSE&amp;creator=factset&amp;display_string=Audit"}</definedName>
    <definedName name="_4835__FDSAUDITLINK__" localSheetId="2" hidden="1">{"fdsup://Directions/FactSet Auditing Viewer?action=AUDIT_VALUE&amp;DB=129&amp;ID1=19239V30&amp;VALUEID=02501&amp;SDATE=2006&amp;PERIODTYPE=ANN_STD&amp;SCFT=3&amp;window=popup_no_bar&amp;width=385&amp;height=120&amp;START_MAXIMIZED=FALSE&amp;creator=factset&amp;display_string=Audit"}</definedName>
    <definedName name="_4835__FDSAUDITLINK__" localSheetId="0" hidden="1">{"fdsup://Directions/FactSet Auditing Viewer?action=AUDIT_VALUE&amp;DB=129&amp;ID1=19239V30&amp;VALUEID=02501&amp;SDATE=2006&amp;PERIODTYPE=ANN_STD&amp;SCFT=3&amp;window=popup_no_bar&amp;width=385&amp;height=120&amp;START_MAXIMIZED=FALSE&amp;creator=factset&amp;display_string=Audit"}</definedName>
    <definedName name="_4835__FDSAUDITLINK__" hidden="1">{"fdsup://Directions/FactSet Auditing Viewer?action=AUDIT_VALUE&amp;DB=129&amp;ID1=19239V30&amp;VALUEID=02501&amp;SDATE=2006&amp;PERIODTYPE=ANN_STD&amp;SCFT=3&amp;window=popup_no_bar&amp;width=385&amp;height=120&amp;START_MAXIMIZED=FALSE&amp;creator=factset&amp;display_string=Audit"}</definedName>
    <definedName name="_4836__FDSAUDITLINK__" localSheetId="1" hidden="1">{"fdsup://Directions/FactSet Auditing Viewer?action=AUDIT_VALUE&amp;DB=129&amp;ID1=19239V30&amp;VALUEID=02501&amp;SDATE=2005&amp;PERIODTYPE=ANN_STD&amp;SCFT=3&amp;window=popup_no_bar&amp;width=385&amp;height=120&amp;START_MAXIMIZED=FALSE&amp;creator=factset&amp;display_string=Audit"}</definedName>
    <definedName name="_4836__FDSAUDITLINK__" localSheetId="2" hidden="1">{"fdsup://Directions/FactSet Auditing Viewer?action=AUDIT_VALUE&amp;DB=129&amp;ID1=19239V30&amp;VALUEID=02501&amp;SDATE=2005&amp;PERIODTYPE=ANN_STD&amp;SCFT=3&amp;window=popup_no_bar&amp;width=385&amp;height=120&amp;START_MAXIMIZED=FALSE&amp;creator=factset&amp;display_string=Audit"}</definedName>
    <definedName name="_4836__FDSAUDITLINK__" localSheetId="0" hidden="1">{"fdsup://Directions/FactSet Auditing Viewer?action=AUDIT_VALUE&amp;DB=129&amp;ID1=19239V30&amp;VALUEID=02501&amp;SDATE=2005&amp;PERIODTYPE=ANN_STD&amp;SCFT=3&amp;window=popup_no_bar&amp;width=385&amp;height=120&amp;START_MAXIMIZED=FALSE&amp;creator=factset&amp;display_string=Audit"}</definedName>
    <definedName name="_4836__FDSAUDITLINK__" hidden="1">{"fdsup://Directions/FactSet Auditing Viewer?action=AUDIT_VALUE&amp;DB=129&amp;ID1=19239V30&amp;VALUEID=02501&amp;SDATE=2005&amp;PERIODTYPE=ANN_STD&amp;SCFT=3&amp;window=popup_no_bar&amp;width=385&amp;height=120&amp;START_MAXIMIZED=FALSE&amp;creator=factset&amp;display_string=Audit"}</definedName>
    <definedName name="_4837__FDSAUDITLINK__" localSheetId="1" hidden="1">{"fdsup://Directions/FactSet Auditing Viewer?action=AUDIT_VALUE&amp;DB=129&amp;ID1=19239V30&amp;VALUEID=05194&amp;SDATE=2007&amp;PERIODTYPE=ANN_STD&amp;SCFT=3&amp;window=popup_no_bar&amp;width=385&amp;height=120&amp;START_MAXIMIZED=FALSE&amp;creator=factset&amp;display_string=Audit"}</definedName>
    <definedName name="_4837__FDSAUDITLINK__" localSheetId="2" hidden="1">{"fdsup://Directions/FactSet Auditing Viewer?action=AUDIT_VALUE&amp;DB=129&amp;ID1=19239V30&amp;VALUEID=05194&amp;SDATE=2007&amp;PERIODTYPE=ANN_STD&amp;SCFT=3&amp;window=popup_no_bar&amp;width=385&amp;height=120&amp;START_MAXIMIZED=FALSE&amp;creator=factset&amp;display_string=Audit"}</definedName>
    <definedName name="_4837__FDSAUDITLINK__" localSheetId="0" hidden="1">{"fdsup://Directions/FactSet Auditing Viewer?action=AUDIT_VALUE&amp;DB=129&amp;ID1=19239V30&amp;VALUEID=05194&amp;SDATE=2007&amp;PERIODTYPE=ANN_STD&amp;SCFT=3&amp;window=popup_no_bar&amp;width=385&amp;height=120&amp;START_MAXIMIZED=FALSE&amp;creator=factset&amp;display_string=Audit"}</definedName>
    <definedName name="_4837__FDSAUDITLINK__" hidden="1">{"fdsup://Directions/FactSet Auditing Viewer?action=AUDIT_VALUE&amp;DB=129&amp;ID1=19239V30&amp;VALUEID=05194&amp;SDATE=2007&amp;PERIODTYPE=ANN_STD&amp;SCFT=3&amp;window=popup_no_bar&amp;width=385&amp;height=120&amp;START_MAXIMIZED=FALSE&amp;creator=factset&amp;display_string=Audit"}</definedName>
    <definedName name="_4838__FDSAUDITLINK__" localSheetId="1" hidden="1">{"fdsup://Directions/FactSet Auditing Viewer?action=AUDIT_VALUE&amp;DB=129&amp;ID1=19239V30&amp;VALUEID=05194&amp;SDATE=2006&amp;PERIODTYPE=ANN_STD&amp;SCFT=3&amp;window=popup_no_bar&amp;width=385&amp;height=120&amp;START_MAXIMIZED=FALSE&amp;creator=factset&amp;display_string=Audit"}</definedName>
    <definedName name="_4838__FDSAUDITLINK__" localSheetId="2" hidden="1">{"fdsup://Directions/FactSet Auditing Viewer?action=AUDIT_VALUE&amp;DB=129&amp;ID1=19239V30&amp;VALUEID=05194&amp;SDATE=2006&amp;PERIODTYPE=ANN_STD&amp;SCFT=3&amp;window=popup_no_bar&amp;width=385&amp;height=120&amp;START_MAXIMIZED=FALSE&amp;creator=factset&amp;display_string=Audit"}</definedName>
    <definedName name="_4838__FDSAUDITLINK__" localSheetId="0" hidden="1">{"fdsup://Directions/FactSet Auditing Viewer?action=AUDIT_VALUE&amp;DB=129&amp;ID1=19239V30&amp;VALUEID=05194&amp;SDATE=2006&amp;PERIODTYPE=ANN_STD&amp;SCFT=3&amp;window=popup_no_bar&amp;width=385&amp;height=120&amp;START_MAXIMIZED=FALSE&amp;creator=factset&amp;display_string=Audit"}</definedName>
    <definedName name="_4838__FDSAUDITLINK__" hidden="1">{"fdsup://Directions/FactSet Auditing Viewer?action=AUDIT_VALUE&amp;DB=129&amp;ID1=19239V30&amp;VALUEID=05194&amp;SDATE=2006&amp;PERIODTYPE=ANN_STD&amp;SCFT=3&amp;window=popup_no_bar&amp;width=385&amp;height=120&amp;START_MAXIMIZED=FALSE&amp;creator=factset&amp;display_string=Audit"}</definedName>
    <definedName name="_4839__FDSAUDITLINK__" localSheetId="1" hidden="1">{"fdsup://Directions/FactSet Auditing Viewer?action=AUDIT_VALUE&amp;DB=129&amp;ID1=19239V30&amp;VALUEID=05194&amp;SDATE=2005&amp;PERIODTYPE=ANN_STD&amp;SCFT=3&amp;window=popup_no_bar&amp;width=385&amp;height=120&amp;START_MAXIMIZED=FALSE&amp;creator=factset&amp;display_string=Audit"}</definedName>
    <definedName name="_4839__FDSAUDITLINK__" localSheetId="2" hidden="1">{"fdsup://Directions/FactSet Auditing Viewer?action=AUDIT_VALUE&amp;DB=129&amp;ID1=19239V30&amp;VALUEID=05194&amp;SDATE=2005&amp;PERIODTYPE=ANN_STD&amp;SCFT=3&amp;window=popup_no_bar&amp;width=385&amp;height=120&amp;START_MAXIMIZED=FALSE&amp;creator=factset&amp;display_string=Audit"}</definedName>
    <definedName name="_4839__FDSAUDITLINK__" localSheetId="0" hidden="1">{"fdsup://Directions/FactSet Auditing Viewer?action=AUDIT_VALUE&amp;DB=129&amp;ID1=19239V30&amp;VALUEID=05194&amp;SDATE=2005&amp;PERIODTYPE=ANN_STD&amp;SCFT=3&amp;window=popup_no_bar&amp;width=385&amp;height=120&amp;START_MAXIMIZED=FALSE&amp;creator=factset&amp;display_string=Audit"}</definedName>
    <definedName name="_4839__FDSAUDITLINK__" hidden="1">{"fdsup://Directions/FactSet Auditing Viewer?action=AUDIT_VALUE&amp;DB=129&amp;ID1=19239V30&amp;VALUEID=05194&amp;SDATE=2005&amp;PERIODTYPE=ANN_STD&amp;SCFT=3&amp;window=popup_no_bar&amp;width=385&amp;height=120&amp;START_MAXIMIZED=FALSE&amp;creator=factset&amp;display_string=Audit"}</definedName>
    <definedName name="_484__FDSAUDITLINK__" localSheetId="1" hidden="1">{"fdsup://Directions/FactSet Auditing Viewer?action=AUDIT_VALUE&amp;DB=129&amp;ID1=595352&amp;VALUEID=04050&amp;SDATE=2010&amp;PERIODTYPE=ANN_STD&amp;SCFT=3&amp;window=popup_no_bar&amp;width=385&amp;height=120&amp;START_MAXIMIZED=FALSE&amp;creator=factset&amp;display_string=Audit"}</definedName>
    <definedName name="_484__FDSAUDITLINK__" localSheetId="2" hidden="1">{"fdsup://Directions/FactSet Auditing Viewer?action=AUDIT_VALUE&amp;DB=129&amp;ID1=595352&amp;VALUEID=04050&amp;SDATE=2010&amp;PERIODTYPE=ANN_STD&amp;SCFT=3&amp;window=popup_no_bar&amp;width=385&amp;height=120&amp;START_MAXIMIZED=FALSE&amp;creator=factset&amp;display_string=Audit"}</definedName>
    <definedName name="_484__FDSAUDITLINK__" localSheetId="0" hidden="1">{"fdsup://Directions/FactSet Auditing Viewer?action=AUDIT_VALUE&amp;DB=129&amp;ID1=595352&amp;VALUEID=04050&amp;SDATE=2010&amp;PERIODTYPE=ANN_STD&amp;SCFT=3&amp;window=popup_no_bar&amp;width=385&amp;height=120&amp;START_MAXIMIZED=FALSE&amp;creator=factset&amp;display_string=Audit"}</definedName>
    <definedName name="_484__FDSAUDITLINK__" hidden="1">{"fdsup://Directions/FactSet Auditing Viewer?action=AUDIT_VALUE&amp;DB=129&amp;ID1=595352&amp;VALUEID=04050&amp;SDATE=2010&amp;PERIODTYPE=ANN_STD&amp;SCFT=3&amp;window=popup_no_bar&amp;width=385&amp;height=120&amp;START_MAXIMIZED=FALSE&amp;creator=factset&amp;display_string=Audit"}</definedName>
    <definedName name="_4840__FDSAUDITLINK__" localSheetId="1" hidden="1">{"fdsup://Directions/FactSet Auditing Viewer?action=AUDIT_VALUE&amp;DB=129&amp;ID1=19239V30&amp;VALUEID=05192&amp;SDATE=2007&amp;PERIODTYPE=ANN_STD&amp;SCFT=3&amp;window=popup_no_bar&amp;width=385&amp;height=120&amp;START_MAXIMIZED=FALSE&amp;creator=factset&amp;display_string=Audit"}</definedName>
    <definedName name="_4840__FDSAUDITLINK__" localSheetId="2" hidden="1">{"fdsup://Directions/FactSet Auditing Viewer?action=AUDIT_VALUE&amp;DB=129&amp;ID1=19239V30&amp;VALUEID=05192&amp;SDATE=2007&amp;PERIODTYPE=ANN_STD&amp;SCFT=3&amp;window=popup_no_bar&amp;width=385&amp;height=120&amp;START_MAXIMIZED=FALSE&amp;creator=factset&amp;display_string=Audit"}</definedName>
    <definedName name="_4840__FDSAUDITLINK__" localSheetId="0" hidden="1">{"fdsup://Directions/FactSet Auditing Viewer?action=AUDIT_VALUE&amp;DB=129&amp;ID1=19239V30&amp;VALUEID=05192&amp;SDATE=2007&amp;PERIODTYPE=ANN_STD&amp;SCFT=3&amp;window=popup_no_bar&amp;width=385&amp;height=120&amp;START_MAXIMIZED=FALSE&amp;creator=factset&amp;display_string=Audit"}</definedName>
    <definedName name="_4840__FDSAUDITLINK__" hidden="1">{"fdsup://Directions/FactSet Auditing Viewer?action=AUDIT_VALUE&amp;DB=129&amp;ID1=19239V30&amp;VALUEID=05192&amp;SDATE=2007&amp;PERIODTYPE=ANN_STD&amp;SCFT=3&amp;window=popup_no_bar&amp;width=385&amp;height=120&amp;START_MAXIMIZED=FALSE&amp;creator=factset&amp;display_string=Audit"}</definedName>
    <definedName name="_4841__FDSAUDITLINK__" localSheetId="1" hidden="1">{"fdsup://Directions/FactSet Auditing Viewer?action=AUDIT_VALUE&amp;DB=129&amp;ID1=19239V30&amp;VALUEID=05192&amp;SDATE=2006&amp;PERIODTYPE=ANN_STD&amp;SCFT=3&amp;window=popup_no_bar&amp;width=385&amp;height=120&amp;START_MAXIMIZED=FALSE&amp;creator=factset&amp;display_string=Audit"}</definedName>
    <definedName name="_4841__FDSAUDITLINK__" localSheetId="2" hidden="1">{"fdsup://Directions/FactSet Auditing Viewer?action=AUDIT_VALUE&amp;DB=129&amp;ID1=19239V30&amp;VALUEID=05192&amp;SDATE=2006&amp;PERIODTYPE=ANN_STD&amp;SCFT=3&amp;window=popup_no_bar&amp;width=385&amp;height=120&amp;START_MAXIMIZED=FALSE&amp;creator=factset&amp;display_string=Audit"}</definedName>
    <definedName name="_4841__FDSAUDITLINK__" localSheetId="0" hidden="1">{"fdsup://Directions/FactSet Auditing Viewer?action=AUDIT_VALUE&amp;DB=129&amp;ID1=19239V30&amp;VALUEID=05192&amp;SDATE=2006&amp;PERIODTYPE=ANN_STD&amp;SCFT=3&amp;window=popup_no_bar&amp;width=385&amp;height=120&amp;START_MAXIMIZED=FALSE&amp;creator=factset&amp;display_string=Audit"}</definedName>
    <definedName name="_4841__FDSAUDITLINK__" hidden="1">{"fdsup://Directions/FactSet Auditing Viewer?action=AUDIT_VALUE&amp;DB=129&amp;ID1=19239V30&amp;VALUEID=05192&amp;SDATE=2006&amp;PERIODTYPE=ANN_STD&amp;SCFT=3&amp;window=popup_no_bar&amp;width=385&amp;height=120&amp;START_MAXIMIZED=FALSE&amp;creator=factset&amp;display_string=Audit"}</definedName>
    <definedName name="_4842__FDSAUDITLINK__" localSheetId="1" hidden="1">{"fdsup://Directions/FactSet Auditing Viewer?action=AUDIT_VALUE&amp;DB=129&amp;ID1=19239V30&amp;VALUEID=05192&amp;SDATE=2005&amp;PERIODTYPE=ANN_STD&amp;SCFT=3&amp;window=popup_no_bar&amp;width=385&amp;height=120&amp;START_MAXIMIZED=FALSE&amp;creator=factset&amp;display_string=Audit"}</definedName>
    <definedName name="_4842__FDSAUDITLINK__" localSheetId="2" hidden="1">{"fdsup://Directions/FactSet Auditing Viewer?action=AUDIT_VALUE&amp;DB=129&amp;ID1=19239V30&amp;VALUEID=05192&amp;SDATE=2005&amp;PERIODTYPE=ANN_STD&amp;SCFT=3&amp;window=popup_no_bar&amp;width=385&amp;height=120&amp;START_MAXIMIZED=FALSE&amp;creator=factset&amp;display_string=Audit"}</definedName>
    <definedName name="_4842__FDSAUDITLINK__" localSheetId="0" hidden="1">{"fdsup://Directions/FactSet Auditing Viewer?action=AUDIT_VALUE&amp;DB=129&amp;ID1=19239V30&amp;VALUEID=05192&amp;SDATE=2005&amp;PERIODTYPE=ANN_STD&amp;SCFT=3&amp;window=popup_no_bar&amp;width=385&amp;height=120&amp;START_MAXIMIZED=FALSE&amp;creator=factset&amp;display_string=Audit"}</definedName>
    <definedName name="_4842__FDSAUDITLINK__" hidden="1">{"fdsup://Directions/FactSet Auditing Viewer?action=AUDIT_VALUE&amp;DB=129&amp;ID1=19239V30&amp;VALUEID=05192&amp;SDATE=2005&amp;PERIODTYPE=ANN_STD&amp;SCFT=3&amp;window=popup_no_bar&amp;width=385&amp;height=120&amp;START_MAXIMIZED=FALSE&amp;creator=factset&amp;display_string=Audit"}</definedName>
    <definedName name="_4843__FDSAUDITLINK__" localSheetId="1" hidden="1">{"fdsup://Directions/FactSet Auditing Viewer?action=AUDIT_VALUE&amp;DB=129&amp;ID1=19239V30&amp;VALUEID=02999&amp;SDATE=2007&amp;PERIODTYPE=ANN_STD&amp;SCFT=3&amp;window=popup_no_bar&amp;width=385&amp;height=120&amp;START_MAXIMIZED=FALSE&amp;creator=factset&amp;display_string=Audit"}</definedName>
    <definedName name="_4843__FDSAUDITLINK__" localSheetId="2" hidden="1">{"fdsup://Directions/FactSet Auditing Viewer?action=AUDIT_VALUE&amp;DB=129&amp;ID1=19239V30&amp;VALUEID=02999&amp;SDATE=2007&amp;PERIODTYPE=ANN_STD&amp;SCFT=3&amp;window=popup_no_bar&amp;width=385&amp;height=120&amp;START_MAXIMIZED=FALSE&amp;creator=factset&amp;display_string=Audit"}</definedName>
    <definedName name="_4843__FDSAUDITLINK__" localSheetId="0" hidden="1">{"fdsup://Directions/FactSet Auditing Viewer?action=AUDIT_VALUE&amp;DB=129&amp;ID1=19239V30&amp;VALUEID=02999&amp;SDATE=2007&amp;PERIODTYPE=ANN_STD&amp;SCFT=3&amp;window=popup_no_bar&amp;width=385&amp;height=120&amp;START_MAXIMIZED=FALSE&amp;creator=factset&amp;display_string=Audit"}</definedName>
    <definedName name="_4843__FDSAUDITLINK__" hidden="1">{"fdsup://Directions/FactSet Auditing Viewer?action=AUDIT_VALUE&amp;DB=129&amp;ID1=19239V30&amp;VALUEID=02999&amp;SDATE=2007&amp;PERIODTYPE=ANN_STD&amp;SCFT=3&amp;window=popup_no_bar&amp;width=385&amp;height=120&amp;START_MAXIMIZED=FALSE&amp;creator=factset&amp;display_string=Audit"}</definedName>
    <definedName name="_4844__FDSAUDITLINK__" localSheetId="1" hidden="1">{"fdsup://Directions/FactSet Auditing Viewer?action=AUDIT_VALUE&amp;DB=129&amp;ID1=19239V30&amp;VALUEID=02999&amp;SDATE=2006&amp;PERIODTYPE=ANN_STD&amp;SCFT=3&amp;window=popup_no_bar&amp;width=385&amp;height=120&amp;START_MAXIMIZED=FALSE&amp;creator=factset&amp;display_string=Audit"}</definedName>
    <definedName name="_4844__FDSAUDITLINK__" localSheetId="2" hidden="1">{"fdsup://Directions/FactSet Auditing Viewer?action=AUDIT_VALUE&amp;DB=129&amp;ID1=19239V30&amp;VALUEID=02999&amp;SDATE=2006&amp;PERIODTYPE=ANN_STD&amp;SCFT=3&amp;window=popup_no_bar&amp;width=385&amp;height=120&amp;START_MAXIMIZED=FALSE&amp;creator=factset&amp;display_string=Audit"}</definedName>
    <definedName name="_4844__FDSAUDITLINK__" localSheetId="0" hidden="1">{"fdsup://Directions/FactSet Auditing Viewer?action=AUDIT_VALUE&amp;DB=129&amp;ID1=19239V30&amp;VALUEID=02999&amp;SDATE=2006&amp;PERIODTYPE=ANN_STD&amp;SCFT=3&amp;window=popup_no_bar&amp;width=385&amp;height=120&amp;START_MAXIMIZED=FALSE&amp;creator=factset&amp;display_string=Audit"}</definedName>
    <definedName name="_4844__FDSAUDITLINK__" hidden="1">{"fdsup://Directions/FactSet Auditing Viewer?action=AUDIT_VALUE&amp;DB=129&amp;ID1=19239V30&amp;VALUEID=02999&amp;SDATE=2006&amp;PERIODTYPE=ANN_STD&amp;SCFT=3&amp;window=popup_no_bar&amp;width=385&amp;height=120&amp;START_MAXIMIZED=FALSE&amp;creator=factset&amp;display_string=Audit"}</definedName>
    <definedName name="_4845__FDSAUDITLINK__" localSheetId="1" hidden="1">{"fdsup://Directions/FactSet Auditing Viewer?action=AUDIT_VALUE&amp;DB=129&amp;ID1=19239V30&amp;VALUEID=02999&amp;SDATE=2005&amp;PERIODTYPE=ANN_STD&amp;SCFT=3&amp;window=popup_no_bar&amp;width=385&amp;height=120&amp;START_MAXIMIZED=FALSE&amp;creator=factset&amp;display_string=Audit"}</definedName>
    <definedName name="_4845__FDSAUDITLINK__" localSheetId="2" hidden="1">{"fdsup://Directions/FactSet Auditing Viewer?action=AUDIT_VALUE&amp;DB=129&amp;ID1=19239V30&amp;VALUEID=02999&amp;SDATE=2005&amp;PERIODTYPE=ANN_STD&amp;SCFT=3&amp;window=popup_no_bar&amp;width=385&amp;height=120&amp;START_MAXIMIZED=FALSE&amp;creator=factset&amp;display_string=Audit"}</definedName>
    <definedName name="_4845__FDSAUDITLINK__" localSheetId="0" hidden="1">{"fdsup://Directions/FactSet Auditing Viewer?action=AUDIT_VALUE&amp;DB=129&amp;ID1=19239V30&amp;VALUEID=02999&amp;SDATE=2005&amp;PERIODTYPE=ANN_STD&amp;SCFT=3&amp;window=popup_no_bar&amp;width=385&amp;height=120&amp;START_MAXIMIZED=FALSE&amp;creator=factset&amp;display_string=Audit"}</definedName>
    <definedName name="_4845__FDSAUDITLINK__" hidden="1">{"fdsup://Directions/FactSet Auditing Viewer?action=AUDIT_VALUE&amp;DB=129&amp;ID1=19239V30&amp;VALUEID=02999&amp;SDATE=2005&amp;PERIODTYPE=ANN_STD&amp;SCFT=3&amp;window=popup_no_bar&amp;width=385&amp;height=120&amp;START_MAXIMIZED=FALSE&amp;creator=factset&amp;display_string=Audit"}</definedName>
    <definedName name="_4846__FDSAUDITLINK__" localSheetId="1" hidden="1">{"fdsup://Directions/FactSet Auditing Viewer?action=AUDIT_VALUE&amp;DB=129&amp;ID1=19239V30&amp;VALUEID=03101&amp;SDATE=2007&amp;PERIODTYPE=ANN_STD&amp;SCFT=3&amp;window=popup_no_bar&amp;width=385&amp;height=120&amp;START_MAXIMIZED=FALSE&amp;creator=factset&amp;display_string=Audit"}</definedName>
    <definedName name="_4846__FDSAUDITLINK__" localSheetId="2" hidden="1">{"fdsup://Directions/FactSet Auditing Viewer?action=AUDIT_VALUE&amp;DB=129&amp;ID1=19239V30&amp;VALUEID=03101&amp;SDATE=2007&amp;PERIODTYPE=ANN_STD&amp;SCFT=3&amp;window=popup_no_bar&amp;width=385&amp;height=120&amp;START_MAXIMIZED=FALSE&amp;creator=factset&amp;display_string=Audit"}</definedName>
    <definedName name="_4846__FDSAUDITLINK__" localSheetId="0" hidden="1">{"fdsup://Directions/FactSet Auditing Viewer?action=AUDIT_VALUE&amp;DB=129&amp;ID1=19239V30&amp;VALUEID=03101&amp;SDATE=2007&amp;PERIODTYPE=ANN_STD&amp;SCFT=3&amp;window=popup_no_bar&amp;width=385&amp;height=120&amp;START_MAXIMIZED=FALSE&amp;creator=factset&amp;display_string=Audit"}</definedName>
    <definedName name="_4846__FDSAUDITLINK__" hidden="1">{"fdsup://Directions/FactSet Auditing Viewer?action=AUDIT_VALUE&amp;DB=129&amp;ID1=19239V30&amp;VALUEID=03101&amp;SDATE=2007&amp;PERIODTYPE=ANN_STD&amp;SCFT=3&amp;window=popup_no_bar&amp;width=385&amp;height=120&amp;START_MAXIMIZED=FALSE&amp;creator=factset&amp;display_string=Audit"}</definedName>
    <definedName name="_4847__FDSAUDITLINK__" localSheetId="1" hidden="1">{"fdsup://Directions/FactSet Auditing Viewer?action=AUDIT_VALUE&amp;DB=129&amp;ID1=19239V30&amp;VALUEID=03101&amp;SDATE=2006&amp;PERIODTYPE=ANN_STD&amp;SCFT=3&amp;window=popup_no_bar&amp;width=385&amp;height=120&amp;START_MAXIMIZED=FALSE&amp;creator=factset&amp;display_string=Audit"}</definedName>
    <definedName name="_4847__FDSAUDITLINK__" localSheetId="2" hidden="1">{"fdsup://Directions/FactSet Auditing Viewer?action=AUDIT_VALUE&amp;DB=129&amp;ID1=19239V30&amp;VALUEID=03101&amp;SDATE=2006&amp;PERIODTYPE=ANN_STD&amp;SCFT=3&amp;window=popup_no_bar&amp;width=385&amp;height=120&amp;START_MAXIMIZED=FALSE&amp;creator=factset&amp;display_string=Audit"}</definedName>
    <definedName name="_4847__FDSAUDITLINK__" localSheetId="0" hidden="1">{"fdsup://Directions/FactSet Auditing Viewer?action=AUDIT_VALUE&amp;DB=129&amp;ID1=19239V30&amp;VALUEID=03101&amp;SDATE=2006&amp;PERIODTYPE=ANN_STD&amp;SCFT=3&amp;window=popup_no_bar&amp;width=385&amp;height=120&amp;START_MAXIMIZED=FALSE&amp;creator=factset&amp;display_string=Audit"}</definedName>
    <definedName name="_4847__FDSAUDITLINK__" hidden="1">{"fdsup://Directions/FactSet Auditing Viewer?action=AUDIT_VALUE&amp;DB=129&amp;ID1=19239V30&amp;VALUEID=03101&amp;SDATE=2006&amp;PERIODTYPE=ANN_STD&amp;SCFT=3&amp;window=popup_no_bar&amp;width=385&amp;height=120&amp;START_MAXIMIZED=FALSE&amp;creator=factset&amp;display_string=Audit"}</definedName>
    <definedName name="_4848__FDSAUDITLINK__" localSheetId="1" hidden="1">{"fdsup://Directions/FactSet Auditing Viewer?action=AUDIT_VALUE&amp;DB=129&amp;ID1=19239V30&amp;VALUEID=03101&amp;SDATE=2005&amp;PERIODTYPE=ANN_STD&amp;SCFT=3&amp;window=popup_no_bar&amp;width=385&amp;height=120&amp;START_MAXIMIZED=FALSE&amp;creator=factset&amp;display_string=Audit"}</definedName>
    <definedName name="_4848__FDSAUDITLINK__" localSheetId="2" hidden="1">{"fdsup://Directions/FactSet Auditing Viewer?action=AUDIT_VALUE&amp;DB=129&amp;ID1=19239V30&amp;VALUEID=03101&amp;SDATE=2005&amp;PERIODTYPE=ANN_STD&amp;SCFT=3&amp;window=popup_no_bar&amp;width=385&amp;height=120&amp;START_MAXIMIZED=FALSE&amp;creator=factset&amp;display_string=Audit"}</definedName>
    <definedName name="_4848__FDSAUDITLINK__" localSheetId="0" hidden="1">{"fdsup://Directions/FactSet Auditing Viewer?action=AUDIT_VALUE&amp;DB=129&amp;ID1=19239V30&amp;VALUEID=03101&amp;SDATE=2005&amp;PERIODTYPE=ANN_STD&amp;SCFT=3&amp;window=popup_no_bar&amp;width=385&amp;height=120&amp;START_MAXIMIZED=FALSE&amp;creator=factset&amp;display_string=Audit"}</definedName>
    <definedName name="_4848__FDSAUDITLINK__" hidden="1">{"fdsup://Directions/FactSet Auditing Viewer?action=AUDIT_VALUE&amp;DB=129&amp;ID1=19239V30&amp;VALUEID=03101&amp;SDATE=2005&amp;PERIODTYPE=ANN_STD&amp;SCFT=3&amp;window=popup_no_bar&amp;width=385&amp;height=120&amp;START_MAXIMIZED=FALSE&amp;creator=factset&amp;display_string=Audit"}</definedName>
    <definedName name="_4849__FDSAUDITLINK__" localSheetId="1" hidden="1">{"fdsup://Directions/FactSet Auditing Viewer?action=AUDIT_VALUE&amp;DB=129&amp;ID1=19239V30&amp;VALUEID=04601&amp;SDATE=2007&amp;PERIODTYPE=ANN_STD&amp;SCFT=3&amp;window=popup_no_bar&amp;width=385&amp;height=120&amp;START_MAXIMIZED=FALSE&amp;creator=factset&amp;display_string=Audit"}</definedName>
    <definedName name="_4849__FDSAUDITLINK__" localSheetId="2" hidden="1">{"fdsup://Directions/FactSet Auditing Viewer?action=AUDIT_VALUE&amp;DB=129&amp;ID1=19239V30&amp;VALUEID=04601&amp;SDATE=2007&amp;PERIODTYPE=ANN_STD&amp;SCFT=3&amp;window=popup_no_bar&amp;width=385&amp;height=120&amp;START_MAXIMIZED=FALSE&amp;creator=factset&amp;display_string=Audit"}</definedName>
    <definedName name="_4849__FDSAUDITLINK__" localSheetId="0" hidden="1">{"fdsup://Directions/FactSet Auditing Viewer?action=AUDIT_VALUE&amp;DB=129&amp;ID1=19239V30&amp;VALUEID=04601&amp;SDATE=2007&amp;PERIODTYPE=ANN_STD&amp;SCFT=3&amp;window=popup_no_bar&amp;width=385&amp;height=120&amp;START_MAXIMIZED=FALSE&amp;creator=factset&amp;display_string=Audit"}</definedName>
    <definedName name="_4849__FDSAUDITLINK__" hidden="1">{"fdsup://Directions/FactSet Auditing Viewer?action=AUDIT_VALUE&amp;DB=129&amp;ID1=19239V30&amp;VALUEID=04601&amp;SDATE=2007&amp;PERIODTYPE=ANN_STD&amp;SCFT=3&amp;window=popup_no_bar&amp;width=385&amp;height=120&amp;START_MAXIMIZED=FALSE&amp;creator=factset&amp;display_string=Audit"}</definedName>
    <definedName name="_485__FDSAUDITLINK__" localSheetId="1" hidden="1">{"fdsup://Directions/FactSet Auditing Viewer?action=AUDIT_VALUE&amp;DB=129&amp;ID1=595352&amp;VALUEID=04050&amp;SDATE=2009&amp;PERIODTYPE=ANN_STD&amp;SCFT=3&amp;window=popup_no_bar&amp;width=385&amp;height=120&amp;START_MAXIMIZED=FALSE&amp;creator=factset&amp;display_string=Audit"}</definedName>
    <definedName name="_485__FDSAUDITLINK__" localSheetId="2" hidden="1">{"fdsup://Directions/FactSet Auditing Viewer?action=AUDIT_VALUE&amp;DB=129&amp;ID1=595352&amp;VALUEID=04050&amp;SDATE=2009&amp;PERIODTYPE=ANN_STD&amp;SCFT=3&amp;window=popup_no_bar&amp;width=385&amp;height=120&amp;START_MAXIMIZED=FALSE&amp;creator=factset&amp;display_string=Audit"}</definedName>
    <definedName name="_485__FDSAUDITLINK__" localSheetId="0" hidden="1">{"fdsup://Directions/FactSet Auditing Viewer?action=AUDIT_VALUE&amp;DB=129&amp;ID1=595352&amp;VALUEID=04050&amp;SDATE=2009&amp;PERIODTYPE=ANN_STD&amp;SCFT=3&amp;window=popup_no_bar&amp;width=385&amp;height=120&amp;START_MAXIMIZED=FALSE&amp;creator=factset&amp;display_string=Audit"}</definedName>
    <definedName name="_485__FDSAUDITLINK__" hidden="1">{"fdsup://Directions/FactSet Auditing Viewer?action=AUDIT_VALUE&amp;DB=129&amp;ID1=595352&amp;VALUEID=04050&amp;SDATE=2009&amp;PERIODTYPE=ANN_STD&amp;SCFT=3&amp;window=popup_no_bar&amp;width=385&amp;height=120&amp;START_MAXIMIZED=FALSE&amp;creator=factset&amp;display_string=Audit"}</definedName>
    <definedName name="_4850__FDSAUDITLINK__" localSheetId="1" hidden="1">{"fdsup://Directions/FactSet Auditing Viewer?action=AUDIT_VALUE&amp;DB=129&amp;ID1=19239V30&amp;VALUEID=04601&amp;SDATE=2006&amp;PERIODTYPE=ANN_STD&amp;SCFT=3&amp;window=popup_no_bar&amp;width=385&amp;height=120&amp;START_MAXIMIZED=FALSE&amp;creator=factset&amp;display_string=Audit"}</definedName>
    <definedName name="_4850__FDSAUDITLINK__" localSheetId="2" hidden="1">{"fdsup://Directions/FactSet Auditing Viewer?action=AUDIT_VALUE&amp;DB=129&amp;ID1=19239V30&amp;VALUEID=04601&amp;SDATE=2006&amp;PERIODTYPE=ANN_STD&amp;SCFT=3&amp;window=popup_no_bar&amp;width=385&amp;height=120&amp;START_MAXIMIZED=FALSE&amp;creator=factset&amp;display_string=Audit"}</definedName>
    <definedName name="_4850__FDSAUDITLINK__" localSheetId="0" hidden="1">{"fdsup://Directions/FactSet Auditing Viewer?action=AUDIT_VALUE&amp;DB=129&amp;ID1=19239V30&amp;VALUEID=04601&amp;SDATE=2006&amp;PERIODTYPE=ANN_STD&amp;SCFT=3&amp;window=popup_no_bar&amp;width=385&amp;height=120&amp;START_MAXIMIZED=FALSE&amp;creator=factset&amp;display_string=Audit"}</definedName>
    <definedName name="_4850__FDSAUDITLINK__" hidden="1">{"fdsup://Directions/FactSet Auditing Viewer?action=AUDIT_VALUE&amp;DB=129&amp;ID1=19239V30&amp;VALUEID=04601&amp;SDATE=2006&amp;PERIODTYPE=ANN_STD&amp;SCFT=3&amp;window=popup_no_bar&amp;width=385&amp;height=120&amp;START_MAXIMIZED=FALSE&amp;creator=factset&amp;display_string=Audit"}</definedName>
    <definedName name="_4851__FDSAUDITLINK__" localSheetId="1" hidden="1">{"fdsup://Directions/FactSet Auditing Viewer?action=AUDIT_VALUE&amp;DB=129&amp;ID1=19239V30&amp;VALUEID=04601&amp;SDATE=2005&amp;PERIODTYPE=ANN_STD&amp;SCFT=3&amp;window=popup_no_bar&amp;width=385&amp;height=120&amp;START_MAXIMIZED=FALSE&amp;creator=factset&amp;display_string=Audit"}</definedName>
    <definedName name="_4851__FDSAUDITLINK__" localSheetId="2" hidden="1">{"fdsup://Directions/FactSet Auditing Viewer?action=AUDIT_VALUE&amp;DB=129&amp;ID1=19239V30&amp;VALUEID=04601&amp;SDATE=2005&amp;PERIODTYPE=ANN_STD&amp;SCFT=3&amp;window=popup_no_bar&amp;width=385&amp;height=120&amp;START_MAXIMIZED=FALSE&amp;creator=factset&amp;display_string=Audit"}</definedName>
    <definedName name="_4851__FDSAUDITLINK__" localSheetId="0" hidden="1">{"fdsup://Directions/FactSet Auditing Viewer?action=AUDIT_VALUE&amp;DB=129&amp;ID1=19239V30&amp;VALUEID=04601&amp;SDATE=2005&amp;PERIODTYPE=ANN_STD&amp;SCFT=3&amp;window=popup_no_bar&amp;width=385&amp;height=120&amp;START_MAXIMIZED=FALSE&amp;creator=factset&amp;display_string=Audit"}</definedName>
    <definedName name="_4851__FDSAUDITLINK__" hidden="1">{"fdsup://Directions/FactSet Auditing Viewer?action=AUDIT_VALUE&amp;DB=129&amp;ID1=19239V30&amp;VALUEID=04601&amp;SDATE=2005&amp;PERIODTYPE=ANN_STD&amp;SCFT=3&amp;window=popup_no_bar&amp;width=385&amp;height=120&amp;START_MAXIMIZED=FALSE&amp;creator=factset&amp;display_string=Audit"}</definedName>
    <definedName name="_4852__FDSAUDITLINK__" localSheetId="1" hidden="1">{"fdsup://directions/FAT Viewer?action=UPDATE&amp;creator=factset&amp;DYN_ARGS=TRUE&amp;DOC_NAME=FAT:FQL_AUDITING_CLIENT_TEMPLATE.FAT&amp;display_string=Audit&amp;VAR:KEY=AFATWDERCF&amp;VAR:QUERY=RkZfU0hMRFJTX0VRKEFOTiwyMDA3Q1ksLCwsVVNEKQ==&amp;WINDOW=FIRST_POPUP&amp;HEIGHT=450&amp;WIDTH=450&amp;","START_MAXIMIZED=FALSE&amp;VAR:CALENDAR=FIVEDAY&amp;VAR:SYMBOL=19239V30&amp;VAR:INDEX=0"}</definedName>
    <definedName name="_4852__FDSAUDITLINK__" localSheetId="2" hidden="1">{"fdsup://directions/FAT Viewer?action=UPDATE&amp;creator=factset&amp;DYN_ARGS=TRUE&amp;DOC_NAME=FAT:FQL_AUDITING_CLIENT_TEMPLATE.FAT&amp;display_string=Audit&amp;VAR:KEY=AFATWDERCF&amp;VAR:QUERY=RkZfU0hMRFJTX0VRKEFOTiwyMDA3Q1ksLCwsVVNEKQ==&amp;WINDOW=FIRST_POPUP&amp;HEIGHT=450&amp;WIDTH=450&amp;","START_MAXIMIZED=FALSE&amp;VAR:CALENDAR=FIVEDAY&amp;VAR:SYMBOL=19239V30&amp;VAR:INDEX=0"}</definedName>
    <definedName name="_4852__FDSAUDITLINK__" localSheetId="0" hidden="1">{"fdsup://directions/FAT Viewer?action=UPDATE&amp;creator=factset&amp;DYN_ARGS=TRUE&amp;DOC_NAME=FAT:FQL_AUDITING_CLIENT_TEMPLATE.FAT&amp;display_string=Audit&amp;VAR:KEY=AFATWDERCF&amp;VAR:QUERY=RkZfU0hMRFJTX0VRKEFOTiwyMDA3Q1ksLCwsVVNEKQ==&amp;WINDOW=FIRST_POPUP&amp;HEIGHT=450&amp;WIDTH=450&amp;","START_MAXIMIZED=FALSE&amp;VAR:CALENDAR=FIVEDAY&amp;VAR:SYMBOL=19239V30&amp;VAR:INDEX=0"}</definedName>
    <definedName name="_4852__FDSAUDITLINK__" hidden="1">{"fdsup://directions/FAT Viewer?action=UPDATE&amp;creator=factset&amp;DYN_ARGS=TRUE&amp;DOC_NAME=FAT:FQL_AUDITING_CLIENT_TEMPLATE.FAT&amp;display_string=Audit&amp;VAR:KEY=AFATWDERCF&amp;VAR:QUERY=RkZfU0hMRFJTX0VRKEFOTiwyMDA3Q1ksLCwsVVNEKQ==&amp;WINDOW=FIRST_POPUP&amp;HEIGHT=450&amp;WIDTH=450&amp;","START_MAXIMIZED=FALSE&amp;VAR:CALENDAR=FIVEDAY&amp;VAR:SYMBOL=19239V30&amp;VAR:INDEX=0"}</definedName>
    <definedName name="_4853__FDSAUDITLINK__" localSheetId="1" hidden="1">{"fdsup://directions/FAT Viewer?action=UPDATE&amp;creator=factset&amp;DYN_ARGS=TRUE&amp;DOC_NAME=FAT:FQL_AUDITING_CLIENT_TEMPLATE.FAT&amp;display_string=Audit&amp;VAR:KEY=DOJUFYTABC&amp;VAR:QUERY=RkZfU0hMRFJTX0VRKEFOTiwyMDA2Q1ksLCwsVVNEKQ==&amp;WINDOW=FIRST_POPUP&amp;HEIGHT=450&amp;WIDTH=450&amp;","START_MAXIMIZED=FALSE&amp;VAR:CALENDAR=FIVEDAY&amp;VAR:SYMBOL=19239V30&amp;VAR:INDEX=0"}</definedName>
    <definedName name="_4853__FDSAUDITLINK__" localSheetId="2" hidden="1">{"fdsup://directions/FAT Viewer?action=UPDATE&amp;creator=factset&amp;DYN_ARGS=TRUE&amp;DOC_NAME=FAT:FQL_AUDITING_CLIENT_TEMPLATE.FAT&amp;display_string=Audit&amp;VAR:KEY=DOJUFYTABC&amp;VAR:QUERY=RkZfU0hMRFJTX0VRKEFOTiwyMDA2Q1ksLCwsVVNEKQ==&amp;WINDOW=FIRST_POPUP&amp;HEIGHT=450&amp;WIDTH=450&amp;","START_MAXIMIZED=FALSE&amp;VAR:CALENDAR=FIVEDAY&amp;VAR:SYMBOL=19239V30&amp;VAR:INDEX=0"}</definedName>
    <definedName name="_4853__FDSAUDITLINK__" localSheetId="0" hidden="1">{"fdsup://directions/FAT Viewer?action=UPDATE&amp;creator=factset&amp;DYN_ARGS=TRUE&amp;DOC_NAME=FAT:FQL_AUDITING_CLIENT_TEMPLATE.FAT&amp;display_string=Audit&amp;VAR:KEY=DOJUFYTABC&amp;VAR:QUERY=RkZfU0hMRFJTX0VRKEFOTiwyMDA2Q1ksLCwsVVNEKQ==&amp;WINDOW=FIRST_POPUP&amp;HEIGHT=450&amp;WIDTH=450&amp;","START_MAXIMIZED=FALSE&amp;VAR:CALENDAR=FIVEDAY&amp;VAR:SYMBOL=19239V30&amp;VAR:INDEX=0"}</definedName>
    <definedName name="_4853__FDSAUDITLINK__" hidden="1">{"fdsup://directions/FAT Viewer?action=UPDATE&amp;creator=factset&amp;DYN_ARGS=TRUE&amp;DOC_NAME=FAT:FQL_AUDITING_CLIENT_TEMPLATE.FAT&amp;display_string=Audit&amp;VAR:KEY=DOJUFYTABC&amp;VAR:QUERY=RkZfU0hMRFJTX0VRKEFOTiwyMDA2Q1ksLCwsVVNEKQ==&amp;WINDOW=FIRST_POPUP&amp;HEIGHT=450&amp;WIDTH=450&amp;","START_MAXIMIZED=FALSE&amp;VAR:CALENDAR=FIVEDAY&amp;VAR:SYMBOL=19239V30&amp;VAR:INDEX=0"}</definedName>
    <definedName name="_4854__FDSAUDITLINK__" localSheetId="1" hidden="1">{"fdsup://directions/FAT Viewer?action=UPDATE&amp;creator=factset&amp;DYN_ARGS=TRUE&amp;DOC_NAME=FAT:FQL_AUDITING_CLIENT_TEMPLATE.FAT&amp;display_string=Audit&amp;VAR:KEY=AXKXELQXED&amp;VAR:QUERY=RkZfU0hMRFJTX0VRKEFOTiwyMDA1Q1ksLCwsVVNEKQ==&amp;WINDOW=FIRST_POPUP&amp;HEIGHT=450&amp;WIDTH=450&amp;","START_MAXIMIZED=FALSE&amp;VAR:CALENDAR=FIVEDAY&amp;VAR:SYMBOL=19239V30&amp;VAR:INDEX=0"}</definedName>
    <definedName name="_4854__FDSAUDITLINK__" localSheetId="2" hidden="1">{"fdsup://directions/FAT Viewer?action=UPDATE&amp;creator=factset&amp;DYN_ARGS=TRUE&amp;DOC_NAME=FAT:FQL_AUDITING_CLIENT_TEMPLATE.FAT&amp;display_string=Audit&amp;VAR:KEY=AXKXELQXED&amp;VAR:QUERY=RkZfU0hMRFJTX0VRKEFOTiwyMDA1Q1ksLCwsVVNEKQ==&amp;WINDOW=FIRST_POPUP&amp;HEIGHT=450&amp;WIDTH=450&amp;","START_MAXIMIZED=FALSE&amp;VAR:CALENDAR=FIVEDAY&amp;VAR:SYMBOL=19239V30&amp;VAR:INDEX=0"}</definedName>
    <definedName name="_4854__FDSAUDITLINK__" localSheetId="0" hidden="1">{"fdsup://directions/FAT Viewer?action=UPDATE&amp;creator=factset&amp;DYN_ARGS=TRUE&amp;DOC_NAME=FAT:FQL_AUDITING_CLIENT_TEMPLATE.FAT&amp;display_string=Audit&amp;VAR:KEY=AXKXELQXED&amp;VAR:QUERY=RkZfU0hMRFJTX0VRKEFOTiwyMDA1Q1ksLCwsVVNEKQ==&amp;WINDOW=FIRST_POPUP&amp;HEIGHT=450&amp;WIDTH=450&amp;","START_MAXIMIZED=FALSE&amp;VAR:CALENDAR=FIVEDAY&amp;VAR:SYMBOL=19239V30&amp;VAR:INDEX=0"}</definedName>
    <definedName name="_4854__FDSAUDITLINK__" hidden="1">{"fdsup://directions/FAT Viewer?action=UPDATE&amp;creator=factset&amp;DYN_ARGS=TRUE&amp;DOC_NAME=FAT:FQL_AUDITING_CLIENT_TEMPLATE.FAT&amp;display_string=Audit&amp;VAR:KEY=AXKXELQXED&amp;VAR:QUERY=RkZfU0hMRFJTX0VRKEFOTiwyMDA1Q1ksLCwsVVNEKQ==&amp;WINDOW=FIRST_POPUP&amp;HEIGHT=450&amp;WIDTH=450&amp;","START_MAXIMIZED=FALSE&amp;VAR:CALENDAR=FIVEDAY&amp;VAR:SYMBOL=19239V30&amp;VAR:INDEX=0"}</definedName>
    <definedName name="_4855__FDSAUDITLINK__" localSheetId="1" hidden="1">{"fdsup://Directions/FactSet Auditing Viewer?action=AUDIT_VALUE&amp;DB=129&amp;ID1=19239V30&amp;VALUEID=02001&amp;SDATE=2007&amp;PERIODTYPE=ANN_STD&amp;SCFT=3&amp;window=popup_no_bar&amp;width=385&amp;height=120&amp;START_MAXIMIZED=FALSE&amp;creator=factset&amp;display_string=Audit"}</definedName>
    <definedName name="_4855__FDSAUDITLINK__" localSheetId="2" hidden="1">{"fdsup://Directions/FactSet Auditing Viewer?action=AUDIT_VALUE&amp;DB=129&amp;ID1=19239V30&amp;VALUEID=02001&amp;SDATE=2007&amp;PERIODTYPE=ANN_STD&amp;SCFT=3&amp;window=popup_no_bar&amp;width=385&amp;height=120&amp;START_MAXIMIZED=FALSE&amp;creator=factset&amp;display_string=Audit"}</definedName>
    <definedName name="_4855__FDSAUDITLINK__" localSheetId="0" hidden="1">{"fdsup://Directions/FactSet Auditing Viewer?action=AUDIT_VALUE&amp;DB=129&amp;ID1=19239V30&amp;VALUEID=02001&amp;SDATE=2007&amp;PERIODTYPE=ANN_STD&amp;SCFT=3&amp;window=popup_no_bar&amp;width=385&amp;height=120&amp;START_MAXIMIZED=FALSE&amp;creator=factset&amp;display_string=Audit"}</definedName>
    <definedName name="_4855__FDSAUDITLINK__" hidden="1">{"fdsup://Directions/FactSet Auditing Viewer?action=AUDIT_VALUE&amp;DB=129&amp;ID1=19239V30&amp;VALUEID=02001&amp;SDATE=2007&amp;PERIODTYPE=ANN_STD&amp;SCFT=3&amp;window=popup_no_bar&amp;width=385&amp;height=120&amp;START_MAXIMIZED=FALSE&amp;creator=factset&amp;display_string=Audit"}</definedName>
    <definedName name="_4856__FDSAUDITLINK__" localSheetId="1" hidden="1">{"fdsup://Directions/FactSet Auditing Viewer?action=AUDIT_VALUE&amp;DB=129&amp;ID1=19239V30&amp;VALUEID=02001&amp;SDATE=2006&amp;PERIODTYPE=ANN_STD&amp;SCFT=3&amp;window=popup_no_bar&amp;width=385&amp;height=120&amp;START_MAXIMIZED=FALSE&amp;creator=factset&amp;display_string=Audit"}</definedName>
    <definedName name="_4856__FDSAUDITLINK__" localSheetId="2" hidden="1">{"fdsup://Directions/FactSet Auditing Viewer?action=AUDIT_VALUE&amp;DB=129&amp;ID1=19239V30&amp;VALUEID=02001&amp;SDATE=2006&amp;PERIODTYPE=ANN_STD&amp;SCFT=3&amp;window=popup_no_bar&amp;width=385&amp;height=120&amp;START_MAXIMIZED=FALSE&amp;creator=factset&amp;display_string=Audit"}</definedName>
    <definedName name="_4856__FDSAUDITLINK__" localSheetId="0" hidden="1">{"fdsup://Directions/FactSet Auditing Viewer?action=AUDIT_VALUE&amp;DB=129&amp;ID1=19239V30&amp;VALUEID=02001&amp;SDATE=2006&amp;PERIODTYPE=ANN_STD&amp;SCFT=3&amp;window=popup_no_bar&amp;width=385&amp;height=120&amp;START_MAXIMIZED=FALSE&amp;creator=factset&amp;display_string=Audit"}</definedName>
    <definedName name="_4856__FDSAUDITLINK__" hidden="1">{"fdsup://Directions/FactSet Auditing Viewer?action=AUDIT_VALUE&amp;DB=129&amp;ID1=19239V30&amp;VALUEID=02001&amp;SDATE=2006&amp;PERIODTYPE=ANN_STD&amp;SCFT=3&amp;window=popup_no_bar&amp;width=385&amp;height=120&amp;START_MAXIMIZED=FALSE&amp;creator=factset&amp;display_string=Audit"}</definedName>
    <definedName name="_4857__FDSAUDITLINK__" localSheetId="1" hidden="1">{"fdsup://Directions/FactSet Auditing Viewer?action=AUDIT_VALUE&amp;DB=129&amp;ID1=19239V30&amp;VALUEID=02001&amp;SDATE=2005&amp;PERIODTYPE=ANN_STD&amp;SCFT=3&amp;window=popup_no_bar&amp;width=385&amp;height=120&amp;START_MAXIMIZED=FALSE&amp;creator=factset&amp;display_string=Audit"}</definedName>
    <definedName name="_4857__FDSAUDITLINK__" localSheetId="2" hidden="1">{"fdsup://Directions/FactSet Auditing Viewer?action=AUDIT_VALUE&amp;DB=129&amp;ID1=19239V30&amp;VALUEID=02001&amp;SDATE=2005&amp;PERIODTYPE=ANN_STD&amp;SCFT=3&amp;window=popup_no_bar&amp;width=385&amp;height=120&amp;START_MAXIMIZED=FALSE&amp;creator=factset&amp;display_string=Audit"}</definedName>
    <definedName name="_4857__FDSAUDITLINK__" localSheetId="0" hidden="1">{"fdsup://Directions/FactSet Auditing Viewer?action=AUDIT_VALUE&amp;DB=129&amp;ID1=19239V30&amp;VALUEID=02001&amp;SDATE=2005&amp;PERIODTYPE=ANN_STD&amp;SCFT=3&amp;window=popup_no_bar&amp;width=385&amp;height=120&amp;START_MAXIMIZED=FALSE&amp;creator=factset&amp;display_string=Audit"}</definedName>
    <definedName name="_4857__FDSAUDITLINK__" hidden="1">{"fdsup://Directions/FactSet Auditing Viewer?action=AUDIT_VALUE&amp;DB=129&amp;ID1=19239V30&amp;VALUEID=02001&amp;SDATE=2005&amp;PERIODTYPE=ANN_STD&amp;SCFT=3&amp;window=popup_no_bar&amp;width=385&amp;height=120&amp;START_MAXIMIZED=FALSE&amp;creator=factset&amp;display_string=Audit"}</definedName>
    <definedName name="_4858__FDSAUDITLINK__" localSheetId="1" hidden="1">{"fdsup://directions/FAT Viewer?action=UPDATE&amp;creator=factset&amp;DYN_ARGS=TRUE&amp;DOC_NAME=FAT:FQL_AUDITING_CLIENT_TEMPLATE.FAT&amp;display_string=Audit&amp;VAR:KEY=QNERSZQXKX&amp;VAR:QUERY=WkFWKEZGX0RFQlRfT1RIX0NBUEwoQU5OLDIwMDdDWSwsLCxVU0QpKSArIFpBVihGRl9ERUJUX0xUKEFOTiwyM","DA3Q1ksLCwsVVNEKSk=&amp;WINDOW=FIRST_POPUP&amp;HEIGHT=450&amp;WIDTH=450&amp;START_MAXIMIZED=FALSE&amp;VAR:CALENDAR=FIVEDAY&amp;VAR:SYMBOL=19239V30&amp;VAR:INDEX=0"}</definedName>
    <definedName name="_4858__FDSAUDITLINK__" localSheetId="2" hidden="1">{"fdsup://directions/FAT Viewer?action=UPDATE&amp;creator=factset&amp;DYN_ARGS=TRUE&amp;DOC_NAME=FAT:FQL_AUDITING_CLIENT_TEMPLATE.FAT&amp;display_string=Audit&amp;VAR:KEY=QNERSZQXKX&amp;VAR:QUERY=WkFWKEZGX0RFQlRfT1RIX0NBUEwoQU5OLDIwMDdDWSwsLCxVU0QpKSArIFpBVihGRl9ERUJUX0xUKEFOTiwyM","DA3Q1ksLCwsVVNEKSk=&amp;WINDOW=FIRST_POPUP&amp;HEIGHT=450&amp;WIDTH=450&amp;START_MAXIMIZED=FALSE&amp;VAR:CALENDAR=FIVEDAY&amp;VAR:SYMBOL=19239V30&amp;VAR:INDEX=0"}</definedName>
    <definedName name="_4858__FDSAUDITLINK__" localSheetId="0" hidden="1">{"fdsup://directions/FAT Viewer?action=UPDATE&amp;creator=factset&amp;DYN_ARGS=TRUE&amp;DOC_NAME=FAT:FQL_AUDITING_CLIENT_TEMPLATE.FAT&amp;display_string=Audit&amp;VAR:KEY=QNERSZQXKX&amp;VAR:QUERY=WkFWKEZGX0RFQlRfT1RIX0NBUEwoQU5OLDIwMDdDWSwsLCxVU0QpKSArIFpBVihGRl9ERUJUX0xUKEFOTiwyM","DA3Q1ksLCwsVVNEKSk=&amp;WINDOW=FIRST_POPUP&amp;HEIGHT=450&amp;WIDTH=450&amp;START_MAXIMIZED=FALSE&amp;VAR:CALENDAR=FIVEDAY&amp;VAR:SYMBOL=19239V30&amp;VAR:INDEX=0"}</definedName>
    <definedName name="_4858__FDSAUDITLINK__" hidden="1">{"fdsup://directions/FAT Viewer?action=UPDATE&amp;creator=factset&amp;DYN_ARGS=TRUE&amp;DOC_NAME=FAT:FQL_AUDITING_CLIENT_TEMPLATE.FAT&amp;display_string=Audit&amp;VAR:KEY=QNERSZQXKX&amp;VAR:QUERY=WkFWKEZGX0RFQlRfT1RIX0NBUEwoQU5OLDIwMDdDWSwsLCxVU0QpKSArIFpBVihGRl9ERUJUX0xUKEFOTiwyM","DA3Q1ksLCwsVVNEKSk=&amp;WINDOW=FIRST_POPUP&amp;HEIGHT=450&amp;WIDTH=450&amp;START_MAXIMIZED=FALSE&amp;VAR:CALENDAR=FIVEDAY&amp;VAR:SYMBOL=19239V30&amp;VAR:INDEX=0"}</definedName>
    <definedName name="_4859__FDSAUDITLINK__" localSheetId="1" hidden="1">{"fdsup://directions/FAT Viewer?action=UPDATE&amp;creator=factset&amp;DYN_ARGS=TRUE&amp;DOC_NAME=FAT:FQL_AUDITING_CLIENT_TEMPLATE.FAT&amp;display_string=Audit&amp;VAR:KEY=LARWLIJEDM&amp;VAR:QUERY=WkFWKEZGX0RFQlRfT1RIX0NBUEwoQU5OLDIwMDZDWSwsLCxVU0QpKSArIFpBVihGRl9ERUJUX0xUKEFOTiwyM","DA2Q1ksLCwsVVNEKSk=&amp;WINDOW=FIRST_POPUP&amp;HEIGHT=450&amp;WIDTH=450&amp;START_MAXIMIZED=FALSE&amp;VAR:CALENDAR=FIVEDAY&amp;VAR:SYMBOL=19239V30&amp;VAR:INDEX=0"}</definedName>
    <definedName name="_4859__FDSAUDITLINK__" localSheetId="2" hidden="1">{"fdsup://directions/FAT Viewer?action=UPDATE&amp;creator=factset&amp;DYN_ARGS=TRUE&amp;DOC_NAME=FAT:FQL_AUDITING_CLIENT_TEMPLATE.FAT&amp;display_string=Audit&amp;VAR:KEY=LARWLIJEDM&amp;VAR:QUERY=WkFWKEZGX0RFQlRfT1RIX0NBUEwoQU5OLDIwMDZDWSwsLCxVU0QpKSArIFpBVihGRl9ERUJUX0xUKEFOTiwyM","DA2Q1ksLCwsVVNEKSk=&amp;WINDOW=FIRST_POPUP&amp;HEIGHT=450&amp;WIDTH=450&amp;START_MAXIMIZED=FALSE&amp;VAR:CALENDAR=FIVEDAY&amp;VAR:SYMBOL=19239V30&amp;VAR:INDEX=0"}</definedName>
    <definedName name="_4859__FDSAUDITLINK__" localSheetId="0" hidden="1">{"fdsup://directions/FAT Viewer?action=UPDATE&amp;creator=factset&amp;DYN_ARGS=TRUE&amp;DOC_NAME=FAT:FQL_AUDITING_CLIENT_TEMPLATE.FAT&amp;display_string=Audit&amp;VAR:KEY=LARWLIJEDM&amp;VAR:QUERY=WkFWKEZGX0RFQlRfT1RIX0NBUEwoQU5OLDIwMDZDWSwsLCxVU0QpKSArIFpBVihGRl9ERUJUX0xUKEFOTiwyM","DA2Q1ksLCwsVVNEKSk=&amp;WINDOW=FIRST_POPUP&amp;HEIGHT=450&amp;WIDTH=450&amp;START_MAXIMIZED=FALSE&amp;VAR:CALENDAR=FIVEDAY&amp;VAR:SYMBOL=19239V30&amp;VAR:INDEX=0"}</definedName>
    <definedName name="_4859__FDSAUDITLINK__" hidden="1">{"fdsup://directions/FAT Viewer?action=UPDATE&amp;creator=factset&amp;DYN_ARGS=TRUE&amp;DOC_NAME=FAT:FQL_AUDITING_CLIENT_TEMPLATE.FAT&amp;display_string=Audit&amp;VAR:KEY=LARWLIJEDM&amp;VAR:QUERY=WkFWKEZGX0RFQlRfT1RIX0NBUEwoQU5OLDIwMDZDWSwsLCxVU0QpKSArIFpBVihGRl9ERUJUX0xUKEFOTiwyM","DA2Q1ksLCwsVVNEKSk=&amp;WINDOW=FIRST_POPUP&amp;HEIGHT=450&amp;WIDTH=450&amp;START_MAXIMIZED=FALSE&amp;VAR:CALENDAR=FIVEDAY&amp;VAR:SYMBOL=19239V30&amp;VAR:INDEX=0"}</definedName>
    <definedName name="_486__FDSAUDITLINK__" localSheetId="1" hidden="1">{"fdsup://Directions/FactSet Auditing Viewer?action=AUDIT_VALUE&amp;DB=129&amp;ID1=595352&amp;VALUEID=01250&amp;SDATE=2010&amp;PERIODTYPE=ANN_STD&amp;SCFT=3&amp;window=popup_no_bar&amp;width=385&amp;height=120&amp;START_MAXIMIZED=FALSE&amp;creator=factset&amp;display_string=Audit"}</definedName>
    <definedName name="_486__FDSAUDITLINK__" localSheetId="2" hidden="1">{"fdsup://Directions/FactSet Auditing Viewer?action=AUDIT_VALUE&amp;DB=129&amp;ID1=595352&amp;VALUEID=01250&amp;SDATE=2010&amp;PERIODTYPE=ANN_STD&amp;SCFT=3&amp;window=popup_no_bar&amp;width=385&amp;height=120&amp;START_MAXIMIZED=FALSE&amp;creator=factset&amp;display_string=Audit"}</definedName>
    <definedName name="_486__FDSAUDITLINK__" localSheetId="0" hidden="1">{"fdsup://Directions/FactSet Auditing Viewer?action=AUDIT_VALUE&amp;DB=129&amp;ID1=595352&amp;VALUEID=01250&amp;SDATE=2010&amp;PERIODTYPE=ANN_STD&amp;SCFT=3&amp;window=popup_no_bar&amp;width=385&amp;height=120&amp;START_MAXIMIZED=FALSE&amp;creator=factset&amp;display_string=Audit"}</definedName>
    <definedName name="_486__FDSAUDITLINK__" hidden="1">{"fdsup://Directions/FactSet Auditing Viewer?action=AUDIT_VALUE&amp;DB=129&amp;ID1=595352&amp;VALUEID=01250&amp;SDATE=2010&amp;PERIODTYPE=ANN_STD&amp;SCFT=3&amp;window=popup_no_bar&amp;width=385&amp;height=120&amp;START_MAXIMIZED=FALSE&amp;creator=factset&amp;display_string=Audit"}</definedName>
    <definedName name="_4860__FDSAUDITLINK__" localSheetId="1" hidden="1">{"fdsup://directions/FAT Viewer?action=UPDATE&amp;creator=factset&amp;DYN_ARGS=TRUE&amp;DOC_NAME=FAT:FQL_AUDITING_CLIENT_TEMPLATE.FAT&amp;display_string=Audit&amp;VAR:KEY=MPEHATQHGB&amp;VAR:QUERY=WkFWKEZGX0RFQlRfT1RIX0NBUEwoQU5OLDIwMDVDWSwsLCxVU0QpKSArIFpBVihGRl9ERUJUX0xUKEFOTiwyM","DA1Q1ksLCwsVVNEKSk=&amp;WINDOW=FIRST_POPUP&amp;HEIGHT=450&amp;WIDTH=450&amp;START_MAXIMIZED=FALSE&amp;VAR:CALENDAR=FIVEDAY&amp;VAR:SYMBOL=19239V30&amp;VAR:INDEX=0"}</definedName>
    <definedName name="_4860__FDSAUDITLINK__" localSheetId="2" hidden="1">{"fdsup://directions/FAT Viewer?action=UPDATE&amp;creator=factset&amp;DYN_ARGS=TRUE&amp;DOC_NAME=FAT:FQL_AUDITING_CLIENT_TEMPLATE.FAT&amp;display_string=Audit&amp;VAR:KEY=MPEHATQHGB&amp;VAR:QUERY=WkFWKEZGX0RFQlRfT1RIX0NBUEwoQU5OLDIwMDVDWSwsLCxVU0QpKSArIFpBVihGRl9ERUJUX0xUKEFOTiwyM","DA1Q1ksLCwsVVNEKSk=&amp;WINDOW=FIRST_POPUP&amp;HEIGHT=450&amp;WIDTH=450&amp;START_MAXIMIZED=FALSE&amp;VAR:CALENDAR=FIVEDAY&amp;VAR:SYMBOL=19239V30&amp;VAR:INDEX=0"}</definedName>
    <definedName name="_4860__FDSAUDITLINK__" localSheetId="0" hidden="1">{"fdsup://directions/FAT Viewer?action=UPDATE&amp;creator=factset&amp;DYN_ARGS=TRUE&amp;DOC_NAME=FAT:FQL_AUDITING_CLIENT_TEMPLATE.FAT&amp;display_string=Audit&amp;VAR:KEY=MPEHATQHGB&amp;VAR:QUERY=WkFWKEZGX0RFQlRfT1RIX0NBUEwoQU5OLDIwMDVDWSwsLCxVU0QpKSArIFpBVihGRl9ERUJUX0xUKEFOTiwyM","DA1Q1ksLCwsVVNEKSk=&amp;WINDOW=FIRST_POPUP&amp;HEIGHT=450&amp;WIDTH=450&amp;START_MAXIMIZED=FALSE&amp;VAR:CALENDAR=FIVEDAY&amp;VAR:SYMBOL=19239V30&amp;VAR:INDEX=0"}</definedName>
    <definedName name="_4860__FDSAUDITLINK__" hidden="1">{"fdsup://directions/FAT Viewer?action=UPDATE&amp;creator=factset&amp;DYN_ARGS=TRUE&amp;DOC_NAME=FAT:FQL_AUDITING_CLIENT_TEMPLATE.FAT&amp;display_string=Audit&amp;VAR:KEY=MPEHATQHGB&amp;VAR:QUERY=WkFWKEZGX0RFQlRfT1RIX0NBUEwoQU5OLDIwMDVDWSwsLCxVU0QpKSArIFpBVihGRl9ERUJUX0xUKEFOTiwyM","DA1Q1ksLCwsVVNEKSk=&amp;WINDOW=FIRST_POPUP&amp;HEIGHT=450&amp;WIDTH=450&amp;START_MAXIMIZED=FALSE&amp;VAR:CALENDAR=FIVEDAY&amp;VAR:SYMBOL=19239V30&amp;VAR:INDEX=0"}</definedName>
    <definedName name="_4861__FDSAUDITLINK__" localSheetId="1" hidden="1">{"fdsup://directions/FAT Viewer?action=UPDATE&amp;creator=factset&amp;DYN_ARGS=TRUE&amp;DOC_NAME=FAT:FQL_AUDITING_CLIENT_TEMPLATE.FAT&amp;display_string=Audit&amp;VAR:KEY=HIFGXWLKRG&amp;VAR:QUERY=WkFWKEZGX0RFQlRfU1QoQU5OLDIwMDdDWSwsLCxVU0QpKSArIFpBVihGRl9ERVBTKEFOTiwyMDA3Q1ksLCwsV","VNEKSk=&amp;WINDOW=FIRST_POPUP&amp;HEIGHT=450&amp;WIDTH=450&amp;START_MAXIMIZED=FALSE&amp;VAR:CALENDAR=FIVEDAY&amp;VAR:SYMBOL=19239V30&amp;VAR:INDEX=0"}</definedName>
    <definedName name="_4861__FDSAUDITLINK__" localSheetId="2" hidden="1">{"fdsup://directions/FAT Viewer?action=UPDATE&amp;creator=factset&amp;DYN_ARGS=TRUE&amp;DOC_NAME=FAT:FQL_AUDITING_CLIENT_TEMPLATE.FAT&amp;display_string=Audit&amp;VAR:KEY=HIFGXWLKRG&amp;VAR:QUERY=WkFWKEZGX0RFQlRfU1QoQU5OLDIwMDdDWSwsLCxVU0QpKSArIFpBVihGRl9ERVBTKEFOTiwyMDA3Q1ksLCwsV","VNEKSk=&amp;WINDOW=FIRST_POPUP&amp;HEIGHT=450&amp;WIDTH=450&amp;START_MAXIMIZED=FALSE&amp;VAR:CALENDAR=FIVEDAY&amp;VAR:SYMBOL=19239V30&amp;VAR:INDEX=0"}</definedName>
    <definedName name="_4861__FDSAUDITLINK__" localSheetId="0" hidden="1">{"fdsup://directions/FAT Viewer?action=UPDATE&amp;creator=factset&amp;DYN_ARGS=TRUE&amp;DOC_NAME=FAT:FQL_AUDITING_CLIENT_TEMPLATE.FAT&amp;display_string=Audit&amp;VAR:KEY=HIFGXWLKRG&amp;VAR:QUERY=WkFWKEZGX0RFQlRfU1QoQU5OLDIwMDdDWSwsLCxVU0QpKSArIFpBVihGRl9ERVBTKEFOTiwyMDA3Q1ksLCwsV","VNEKSk=&amp;WINDOW=FIRST_POPUP&amp;HEIGHT=450&amp;WIDTH=450&amp;START_MAXIMIZED=FALSE&amp;VAR:CALENDAR=FIVEDAY&amp;VAR:SYMBOL=19239V30&amp;VAR:INDEX=0"}</definedName>
    <definedName name="_4861__FDSAUDITLINK__" hidden="1">{"fdsup://directions/FAT Viewer?action=UPDATE&amp;creator=factset&amp;DYN_ARGS=TRUE&amp;DOC_NAME=FAT:FQL_AUDITING_CLIENT_TEMPLATE.FAT&amp;display_string=Audit&amp;VAR:KEY=HIFGXWLKRG&amp;VAR:QUERY=WkFWKEZGX0RFQlRfU1QoQU5OLDIwMDdDWSwsLCxVU0QpKSArIFpBVihGRl9ERVBTKEFOTiwyMDA3Q1ksLCwsV","VNEKSk=&amp;WINDOW=FIRST_POPUP&amp;HEIGHT=450&amp;WIDTH=450&amp;START_MAXIMIZED=FALSE&amp;VAR:CALENDAR=FIVEDAY&amp;VAR:SYMBOL=19239V30&amp;VAR:INDEX=0"}</definedName>
    <definedName name="_4862__FDSAUDITLINK__" localSheetId="1" hidden="1">{"fdsup://directions/FAT Viewer?action=UPDATE&amp;creator=factset&amp;DYN_ARGS=TRUE&amp;DOC_NAME=FAT:FQL_AUDITING_CLIENT_TEMPLATE.FAT&amp;display_string=Audit&amp;VAR:KEY=UBGZCJUPWF&amp;VAR:QUERY=WkFWKEZGX0RFQlRfU1QoQU5OLDIwMDZDWSwsLCxVU0QpKSArIFpBVihGRl9ERVBTKEFOTiwyMDA2Q1ksLCwsV","VNEKSk=&amp;WINDOW=FIRST_POPUP&amp;HEIGHT=450&amp;WIDTH=450&amp;START_MAXIMIZED=FALSE&amp;VAR:CALENDAR=FIVEDAY&amp;VAR:SYMBOL=19239V30&amp;VAR:INDEX=0"}</definedName>
    <definedName name="_4862__FDSAUDITLINK__" localSheetId="2" hidden="1">{"fdsup://directions/FAT Viewer?action=UPDATE&amp;creator=factset&amp;DYN_ARGS=TRUE&amp;DOC_NAME=FAT:FQL_AUDITING_CLIENT_TEMPLATE.FAT&amp;display_string=Audit&amp;VAR:KEY=UBGZCJUPWF&amp;VAR:QUERY=WkFWKEZGX0RFQlRfU1QoQU5OLDIwMDZDWSwsLCxVU0QpKSArIFpBVihGRl9ERVBTKEFOTiwyMDA2Q1ksLCwsV","VNEKSk=&amp;WINDOW=FIRST_POPUP&amp;HEIGHT=450&amp;WIDTH=450&amp;START_MAXIMIZED=FALSE&amp;VAR:CALENDAR=FIVEDAY&amp;VAR:SYMBOL=19239V30&amp;VAR:INDEX=0"}</definedName>
    <definedName name="_4862__FDSAUDITLINK__" localSheetId="0" hidden="1">{"fdsup://directions/FAT Viewer?action=UPDATE&amp;creator=factset&amp;DYN_ARGS=TRUE&amp;DOC_NAME=FAT:FQL_AUDITING_CLIENT_TEMPLATE.FAT&amp;display_string=Audit&amp;VAR:KEY=UBGZCJUPWF&amp;VAR:QUERY=WkFWKEZGX0RFQlRfU1QoQU5OLDIwMDZDWSwsLCxVU0QpKSArIFpBVihGRl9ERVBTKEFOTiwyMDA2Q1ksLCwsV","VNEKSk=&amp;WINDOW=FIRST_POPUP&amp;HEIGHT=450&amp;WIDTH=450&amp;START_MAXIMIZED=FALSE&amp;VAR:CALENDAR=FIVEDAY&amp;VAR:SYMBOL=19239V30&amp;VAR:INDEX=0"}</definedName>
    <definedName name="_4862__FDSAUDITLINK__" hidden="1">{"fdsup://directions/FAT Viewer?action=UPDATE&amp;creator=factset&amp;DYN_ARGS=TRUE&amp;DOC_NAME=FAT:FQL_AUDITING_CLIENT_TEMPLATE.FAT&amp;display_string=Audit&amp;VAR:KEY=UBGZCJUPWF&amp;VAR:QUERY=WkFWKEZGX0RFQlRfU1QoQU5OLDIwMDZDWSwsLCxVU0QpKSArIFpBVihGRl9ERVBTKEFOTiwyMDA2Q1ksLCwsV","VNEKSk=&amp;WINDOW=FIRST_POPUP&amp;HEIGHT=450&amp;WIDTH=450&amp;START_MAXIMIZED=FALSE&amp;VAR:CALENDAR=FIVEDAY&amp;VAR:SYMBOL=19239V30&amp;VAR:INDEX=0"}</definedName>
    <definedName name="_4863__FDSAUDITLINK__" localSheetId="1" hidden="1">{"fdsup://directions/FAT Viewer?action=UPDATE&amp;creator=factset&amp;DYN_ARGS=TRUE&amp;DOC_NAME=FAT:FQL_AUDITING_CLIENT_TEMPLATE.FAT&amp;display_string=Audit&amp;VAR:KEY=JWZWNKBGHU&amp;VAR:QUERY=WkFWKEZGX0RFQlRfU1QoQU5OLDIwMDVDWSwsLCxVU0QpKSArIFpBVihGRl9ERVBTKEFOTiwyMDA1Q1ksLCwsV","VNEKSk=&amp;WINDOW=FIRST_POPUP&amp;HEIGHT=450&amp;WIDTH=450&amp;START_MAXIMIZED=FALSE&amp;VAR:CALENDAR=FIVEDAY&amp;VAR:SYMBOL=19239V30&amp;VAR:INDEX=0"}</definedName>
    <definedName name="_4863__FDSAUDITLINK__" localSheetId="2" hidden="1">{"fdsup://directions/FAT Viewer?action=UPDATE&amp;creator=factset&amp;DYN_ARGS=TRUE&amp;DOC_NAME=FAT:FQL_AUDITING_CLIENT_TEMPLATE.FAT&amp;display_string=Audit&amp;VAR:KEY=JWZWNKBGHU&amp;VAR:QUERY=WkFWKEZGX0RFQlRfU1QoQU5OLDIwMDVDWSwsLCxVU0QpKSArIFpBVihGRl9ERVBTKEFOTiwyMDA1Q1ksLCwsV","VNEKSk=&amp;WINDOW=FIRST_POPUP&amp;HEIGHT=450&amp;WIDTH=450&amp;START_MAXIMIZED=FALSE&amp;VAR:CALENDAR=FIVEDAY&amp;VAR:SYMBOL=19239V30&amp;VAR:INDEX=0"}</definedName>
    <definedName name="_4863__FDSAUDITLINK__" localSheetId="0" hidden="1">{"fdsup://directions/FAT Viewer?action=UPDATE&amp;creator=factset&amp;DYN_ARGS=TRUE&amp;DOC_NAME=FAT:FQL_AUDITING_CLIENT_TEMPLATE.FAT&amp;display_string=Audit&amp;VAR:KEY=JWZWNKBGHU&amp;VAR:QUERY=WkFWKEZGX0RFQlRfU1QoQU5OLDIwMDVDWSwsLCxVU0QpKSArIFpBVihGRl9ERVBTKEFOTiwyMDA1Q1ksLCwsV","VNEKSk=&amp;WINDOW=FIRST_POPUP&amp;HEIGHT=450&amp;WIDTH=450&amp;START_MAXIMIZED=FALSE&amp;VAR:CALENDAR=FIVEDAY&amp;VAR:SYMBOL=19239V30&amp;VAR:INDEX=0"}</definedName>
    <definedName name="_4863__FDSAUDITLINK__" hidden="1">{"fdsup://directions/FAT Viewer?action=UPDATE&amp;creator=factset&amp;DYN_ARGS=TRUE&amp;DOC_NAME=FAT:FQL_AUDITING_CLIENT_TEMPLATE.FAT&amp;display_string=Audit&amp;VAR:KEY=JWZWNKBGHU&amp;VAR:QUERY=WkFWKEZGX0RFQlRfU1QoQU5OLDIwMDVDWSwsLCxVU0QpKSArIFpBVihGRl9ERVBTKEFOTiwyMDA1Q1ksLCwsV","VNEKSk=&amp;WINDOW=FIRST_POPUP&amp;HEIGHT=450&amp;WIDTH=450&amp;START_MAXIMIZED=FALSE&amp;VAR:CALENDAR=FIVEDAY&amp;VAR:SYMBOL=19239V30&amp;VAR:INDEX=0"}</definedName>
    <definedName name="_4864__FDSAUDITLINK__" localSheetId="1" hidden="1">{"fdsup://Directions/FactSet Auditing Viewer?action=AUDIT_VALUE&amp;DB=129&amp;ID1=19239V30&amp;VALUEID=04751&amp;SDATE=2007&amp;PERIODTYPE=ANN_STD&amp;SCFT=3&amp;window=popup_no_bar&amp;width=385&amp;height=120&amp;START_MAXIMIZED=FALSE&amp;creator=factset&amp;display_string=Audit"}</definedName>
    <definedName name="_4864__FDSAUDITLINK__" localSheetId="2" hidden="1">{"fdsup://Directions/FactSet Auditing Viewer?action=AUDIT_VALUE&amp;DB=129&amp;ID1=19239V30&amp;VALUEID=04751&amp;SDATE=2007&amp;PERIODTYPE=ANN_STD&amp;SCFT=3&amp;window=popup_no_bar&amp;width=385&amp;height=120&amp;START_MAXIMIZED=FALSE&amp;creator=factset&amp;display_string=Audit"}</definedName>
    <definedName name="_4864__FDSAUDITLINK__" localSheetId="0" hidden="1">{"fdsup://Directions/FactSet Auditing Viewer?action=AUDIT_VALUE&amp;DB=129&amp;ID1=19239V30&amp;VALUEID=04751&amp;SDATE=2007&amp;PERIODTYPE=ANN_STD&amp;SCFT=3&amp;window=popup_no_bar&amp;width=385&amp;height=120&amp;START_MAXIMIZED=FALSE&amp;creator=factset&amp;display_string=Audit"}</definedName>
    <definedName name="_4864__FDSAUDITLINK__" hidden="1">{"fdsup://Directions/FactSet Auditing Viewer?action=AUDIT_VALUE&amp;DB=129&amp;ID1=19239V30&amp;VALUEID=04751&amp;SDATE=2007&amp;PERIODTYPE=ANN_STD&amp;SCFT=3&amp;window=popup_no_bar&amp;width=385&amp;height=120&amp;START_MAXIMIZED=FALSE&amp;creator=factset&amp;display_string=Audit"}</definedName>
    <definedName name="_4865__FDSAUDITLINK__" localSheetId="1" hidden="1">{"fdsup://directions/FAT Viewer?action=UPDATE&amp;creator=factset&amp;DYN_ARGS=TRUE&amp;DOC_NAME=FAT:FQL_AUDITING_CLIENT_TEMPLATE.FAT&amp;display_string=Audit&amp;VAR:KEY=IZGJETCLKH&amp;VAR:QUERY=RkZfQ0FQRVgoQU5OLDIwMDdDWSwsLCxVU0Qp&amp;WINDOW=FIRST_POPUP&amp;HEIGHT=450&amp;WIDTH=450&amp;START_MA","XIMIZED=FALSE&amp;VAR:CALENDAR=FIVEDAY&amp;VAR:SYMBOL=19239V30&amp;VAR:INDEX=0"}</definedName>
    <definedName name="_4865__FDSAUDITLINK__" localSheetId="2" hidden="1">{"fdsup://directions/FAT Viewer?action=UPDATE&amp;creator=factset&amp;DYN_ARGS=TRUE&amp;DOC_NAME=FAT:FQL_AUDITING_CLIENT_TEMPLATE.FAT&amp;display_string=Audit&amp;VAR:KEY=IZGJETCLKH&amp;VAR:QUERY=RkZfQ0FQRVgoQU5OLDIwMDdDWSwsLCxVU0Qp&amp;WINDOW=FIRST_POPUP&amp;HEIGHT=450&amp;WIDTH=450&amp;START_MA","XIMIZED=FALSE&amp;VAR:CALENDAR=FIVEDAY&amp;VAR:SYMBOL=19239V30&amp;VAR:INDEX=0"}</definedName>
    <definedName name="_4865__FDSAUDITLINK__" localSheetId="0" hidden="1">{"fdsup://directions/FAT Viewer?action=UPDATE&amp;creator=factset&amp;DYN_ARGS=TRUE&amp;DOC_NAME=FAT:FQL_AUDITING_CLIENT_TEMPLATE.FAT&amp;display_string=Audit&amp;VAR:KEY=IZGJETCLKH&amp;VAR:QUERY=RkZfQ0FQRVgoQU5OLDIwMDdDWSwsLCxVU0Qp&amp;WINDOW=FIRST_POPUP&amp;HEIGHT=450&amp;WIDTH=450&amp;START_MA","XIMIZED=FALSE&amp;VAR:CALENDAR=FIVEDAY&amp;VAR:SYMBOL=19239V30&amp;VAR:INDEX=0"}</definedName>
    <definedName name="_4865__FDSAUDITLINK__" hidden="1">{"fdsup://directions/FAT Viewer?action=UPDATE&amp;creator=factset&amp;DYN_ARGS=TRUE&amp;DOC_NAME=FAT:FQL_AUDITING_CLIENT_TEMPLATE.FAT&amp;display_string=Audit&amp;VAR:KEY=IZGJETCLKH&amp;VAR:QUERY=RkZfQ0FQRVgoQU5OLDIwMDdDWSwsLCxVU0Qp&amp;WINDOW=FIRST_POPUP&amp;HEIGHT=450&amp;WIDTH=450&amp;START_MA","XIMIZED=FALSE&amp;VAR:CALENDAR=FIVEDAY&amp;VAR:SYMBOL=19239V30&amp;VAR:INDEX=0"}</definedName>
    <definedName name="_4866__FDSAUDITLINK__" localSheetId="1" hidden="1">{"fdsup://directions/FAT Viewer?action=UPDATE&amp;creator=factset&amp;DYN_ARGS=TRUE&amp;DOC_NAME=FAT:FQL_AUDITING_CLIENT_TEMPLATE.FAT&amp;display_string=Audit&amp;VAR:KEY=XIPCPWHIDQ&amp;VAR:QUERY=RkZfQ0FQRVgoQU5OLDIwMDZDWSwsLCxVU0Qp&amp;WINDOW=FIRST_POPUP&amp;HEIGHT=450&amp;WIDTH=450&amp;START_MA","XIMIZED=FALSE&amp;VAR:CALENDAR=FIVEDAY&amp;VAR:SYMBOL=19239V30&amp;VAR:INDEX=0"}</definedName>
    <definedName name="_4866__FDSAUDITLINK__" localSheetId="2" hidden="1">{"fdsup://directions/FAT Viewer?action=UPDATE&amp;creator=factset&amp;DYN_ARGS=TRUE&amp;DOC_NAME=FAT:FQL_AUDITING_CLIENT_TEMPLATE.FAT&amp;display_string=Audit&amp;VAR:KEY=XIPCPWHIDQ&amp;VAR:QUERY=RkZfQ0FQRVgoQU5OLDIwMDZDWSwsLCxVU0Qp&amp;WINDOW=FIRST_POPUP&amp;HEIGHT=450&amp;WIDTH=450&amp;START_MA","XIMIZED=FALSE&amp;VAR:CALENDAR=FIVEDAY&amp;VAR:SYMBOL=19239V30&amp;VAR:INDEX=0"}</definedName>
    <definedName name="_4866__FDSAUDITLINK__" localSheetId="0" hidden="1">{"fdsup://directions/FAT Viewer?action=UPDATE&amp;creator=factset&amp;DYN_ARGS=TRUE&amp;DOC_NAME=FAT:FQL_AUDITING_CLIENT_TEMPLATE.FAT&amp;display_string=Audit&amp;VAR:KEY=XIPCPWHIDQ&amp;VAR:QUERY=RkZfQ0FQRVgoQU5OLDIwMDZDWSwsLCxVU0Qp&amp;WINDOW=FIRST_POPUP&amp;HEIGHT=450&amp;WIDTH=450&amp;START_MA","XIMIZED=FALSE&amp;VAR:CALENDAR=FIVEDAY&amp;VAR:SYMBOL=19239V30&amp;VAR:INDEX=0"}</definedName>
    <definedName name="_4866__FDSAUDITLINK__" hidden="1">{"fdsup://directions/FAT Viewer?action=UPDATE&amp;creator=factset&amp;DYN_ARGS=TRUE&amp;DOC_NAME=FAT:FQL_AUDITING_CLIENT_TEMPLATE.FAT&amp;display_string=Audit&amp;VAR:KEY=XIPCPWHIDQ&amp;VAR:QUERY=RkZfQ0FQRVgoQU5OLDIwMDZDWSwsLCxVU0Qp&amp;WINDOW=FIRST_POPUP&amp;HEIGHT=450&amp;WIDTH=450&amp;START_MA","XIMIZED=FALSE&amp;VAR:CALENDAR=FIVEDAY&amp;VAR:SYMBOL=19239V30&amp;VAR:INDEX=0"}</definedName>
    <definedName name="_4867__FDSAUDITLINK__" localSheetId="1" hidden="1">{"fdsup://directions/FAT Viewer?action=UPDATE&amp;creator=factset&amp;DYN_ARGS=TRUE&amp;DOC_NAME=FAT:FQL_AUDITING_CLIENT_TEMPLATE.FAT&amp;display_string=Audit&amp;VAR:KEY=WJIFGBGDYF&amp;VAR:QUERY=RkZfQ0FQRVgoQU5OLDIwMDVDWSwsLCxVU0Qp&amp;WINDOW=FIRST_POPUP&amp;HEIGHT=450&amp;WIDTH=450&amp;START_MA","XIMIZED=FALSE&amp;VAR:CALENDAR=FIVEDAY&amp;VAR:SYMBOL=19239V30&amp;VAR:INDEX=0"}</definedName>
    <definedName name="_4867__FDSAUDITLINK__" localSheetId="2" hidden="1">{"fdsup://directions/FAT Viewer?action=UPDATE&amp;creator=factset&amp;DYN_ARGS=TRUE&amp;DOC_NAME=FAT:FQL_AUDITING_CLIENT_TEMPLATE.FAT&amp;display_string=Audit&amp;VAR:KEY=WJIFGBGDYF&amp;VAR:QUERY=RkZfQ0FQRVgoQU5OLDIwMDVDWSwsLCxVU0Qp&amp;WINDOW=FIRST_POPUP&amp;HEIGHT=450&amp;WIDTH=450&amp;START_MA","XIMIZED=FALSE&amp;VAR:CALENDAR=FIVEDAY&amp;VAR:SYMBOL=19239V30&amp;VAR:INDEX=0"}</definedName>
    <definedName name="_4867__FDSAUDITLINK__" localSheetId="0" hidden="1">{"fdsup://directions/FAT Viewer?action=UPDATE&amp;creator=factset&amp;DYN_ARGS=TRUE&amp;DOC_NAME=FAT:FQL_AUDITING_CLIENT_TEMPLATE.FAT&amp;display_string=Audit&amp;VAR:KEY=WJIFGBGDYF&amp;VAR:QUERY=RkZfQ0FQRVgoQU5OLDIwMDVDWSwsLCxVU0Qp&amp;WINDOW=FIRST_POPUP&amp;HEIGHT=450&amp;WIDTH=450&amp;START_MA","XIMIZED=FALSE&amp;VAR:CALENDAR=FIVEDAY&amp;VAR:SYMBOL=19239V30&amp;VAR:INDEX=0"}</definedName>
    <definedName name="_4867__FDSAUDITLINK__" hidden="1">{"fdsup://directions/FAT Viewer?action=UPDATE&amp;creator=factset&amp;DYN_ARGS=TRUE&amp;DOC_NAME=FAT:FQL_AUDITING_CLIENT_TEMPLATE.FAT&amp;display_string=Audit&amp;VAR:KEY=WJIFGBGDYF&amp;VAR:QUERY=RkZfQ0FQRVgoQU5OLDIwMDVDWSwsLCxVU0Qp&amp;WINDOW=FIRST_POPUP&amp;HEIGHT=450&amp;WIDTH=450&amp;START_MA","XIMIZED=FALSE&amp;VAR:CALENDAR=FIVEDAY&amp;VAR:SYMBOL=19239V30&amp;VAR:INDEX=0"}</definedName>
    <definedName name="_4868__FDSAUDITLINK__" localSheetId="1" hidden="1">{"fdsup://Directions/FactSet Auditing Viewer?action=AUDIT_VALUE&amp;DB=129&amp;ID1=19239V30&amp;VALUEID=04831&amp;SDATE=2007&amp;PERIODTYPE=ANN_STD&amp;SCFT=3&amp;window=popup_no_bar&amp;width=385&amp;height=120&amp;START_MAXIMIZED=FALSE&amp;creator=factset&amp;display_string=Audit"}</definedName>
    <definedName name="_4868__FDSAUDITLINK__" localSheetId="2" hidden="1">{"fdsup://Directions/FactSet Auditing Viewer?action=AUDIT_VALUE&amp;DB=129&amp;ID1=19239V30&amp;VALUEID=04831&amp;SDATE=2007&amp;PERIODTYPE=ANN_STD&amp;SCFT=3&amp;window=popup_no_bar&amp;width=385&amp;height=120&amp;START_MAXIMIZED=FALSE&amp;creator=factset&amp;display_string=Audit"}</definedName>
    <definedName name="_4868__FDSAUDITLINK__" localSheetId="0" hidden="1">{"fdsup://Directions/FactSet Auditing Viewer?action=AUDIT_VALUE&amp;DB=129&amp;ID1=19239V30&amp;VALUEID=04831&amp;SDATE=2007&amp;PERIODTYPE=ANN_STD&amp;SCFT=3&amp;window=popup_no_bar&amp;width=385&amp;height=120&amp;START_MAXIMIZED=FALSE&amp;creator=factset&amp;display_string=Audit"}</definedName>
    <definedName name="_4868__FDSAUDITLINK__" hidden="1">{"fdsup://Directions/FactSet Auditing Viewer?action=AUDIT_VALUE&amp;DB=129&amp;ID1=19239V30&amp;VALUEID=04831&amp;SDATE=2007&amp;PERIODTYPE=ANN_STD&amp;SCFT=3&amp;window=popup_no_bar&amp;width=385&amp;height=120&amp;START_MAXIMIZED=FALSE&amp;creator=factset&amp;display_string=Audit"}</definedName>
    <definedName name="_4869__FDSAUDITLINK__" localSheetId="1" hidden="1">{"fdsup://Directions/FactSet Auditing Viewer?action=AUDIT_VALUE&amp;DB=129&amp;ID1=19239V30&amp;VALUEID=04831&amp;SDATE=2006&amp;PERIODTYPE=ANN_STD&amp;SCFT=3&amp;window=popup_no_bar&amp;width=385&amp;height=120&amp;START_MAXIMIZED=FALSE&amp;creator=factset&amp;display_string=Audit"}</definedName>
    <definedName name="_4869__FDSAUDITLINK__" localSheetId="2" hidden="1">{"fdsup://Directions/FactSet Auditing Viewer?action=AUDIT_VALUE&amp;DB=129&amp;ID1=19239V30&amp;VALUEID=04831&amp;SDATE=2006&amp;PERIODTYPE=ANN_STD&amp;SCFT=3&amp;window=popup_no_bar&amp;width=385&amp;height=120&amp;START_MAXIMIZED=FALSE&amp;creator=factset&amp;display_string=Audit"}</definedName>
    <definedName name="_4869__FDSAUDITLINK__" localSheetId="0" hidden="1">{"fdsup://Directions/FactSet Auditing Viewer?action=AUDIT_VALUE&amp;DB=129&amp;ID1=19239V30&amp;VALUEID=04831&amp;SDATE=2006&amp;PERIODTYPE=ANN_STD&amp;SCFT=3&amp;window=popup_no_bar&amp;width=385&amp;height=120&amp;START_MAXIMIZED=FALSE&amp;creator=factset&amp;display_string=Audit"}</definedName>
    <definedName name="_4869__FDSAUDITLINK__" hidden="1">{"fdsup://Directions/FactSet Auditing Viewer?action=AUDIT_VALUE&amp;DB=129&amp;ID1=19239V30&amp;VALUEID=04831&amp;SDATE=2006&amp;PERIODTYPE=ANN_STD&amp;SCFT=3&amp;window=popup_no_bar&amp;width=385&amp;height=120&amp;START_MAXIMIZED=FALSE&amp;creator=factset&amp;display_string=Audit"}</definedName>
    <definedName name="_487__FDSAUDITLINK__" localSheetId="1" hidden="1">{"fdsup://directions/FAT Viewer?action=UPDATE&amp;creator=factset&amp;DYN_ARGS=TRUE&amp;DOC_NAME=FAT:FQL_AUDITING_CLIENT_TEMPLATE.FAT&amp;display_string=Audit&amp;VAR:KEY=EPOTYJURIL&amp;VAR:QUERY=RkZfRUJJVF9PUEVSKEFOTiwyMDA5Q1ksLCwsRVVSKQ==&amp;WINDOW=FIRST_POPUP&amp;HEIGHT=450&amp;WIDTH=450&amp;","START_MAXIMIZED=FALSE&amp;VAR:CALENDAR=LOCAL&amp;VAR:SYMBOL=595352&amp;VAR:INDEX=0"}</definedName>
    <definedName name="_487__FDSAUDITLINK__" localSheetId="2" hidden="1">{"fdsup://directions/FAT Viewer?action=UPDATE&amp;creator=factset&amp;DYN_ARGS=TRUE&amp;DOC_NAME=FAT:FQL_AUDITING_CLIENT_TEMPLATE.FAT&amp;display_string=Audit&amp;VAR:KEY=EPOTYJURIL&amp;VAR:QUERY=RkZfRUJJVF9PUEVSKEFOTiwyMDA5Q1ksLCwsRVVSKQ==&amp;WINDOW=FIRST_POPUP&amp;HEIGHT=450&amp;WIDTH=450&amp;","START_MAXIMIZED=FALSE&amp;VAR:CALENDAR=LOCAL&amp;VAR:SYMBOL=595352&amp;VAR:INDEX=0"}</definedName>
    <definedName name="_487__FDSAUDITLINK__" localSheetId="0" hidden="1">{"fdsup://directions/FAT Viewer?action=UPDATE&amp;creator=factset&amp;DYN_ARGS=TRUE&amp;DOC_NAME=FAT:FQL_AUDITING_CLIENT_TEMPLATE.FAT&amp;display_string=Audit&amp;VAR:KEY=EPOTYJURIL&amp;VAR:QUERY=RkZfRUJJVF9PUEVSKEFOTiwyMDA5Q1ksLCwsRVVSKQ==&amp;WINDOW=FIRST_POPUP&amp;HEIGHT=450&amp;WIDTH=450&amp;","START_MAXIMIZED=FALSE&amp;VAR:CALENDAR=LOCAL&amp;VAR:SYMBOL=595352&amp;VAR:INDEX=0"}</definedName>
    <definedName name="_487__FDSAUDITLINK__" hidden="1">{"fdsup://directions/FAT Viewer?action=UPDATE&amp;creator=factset&amp;DYN_ARGS=TRUE&amp;DOC_NAME=FAT:FQL_AUDITING_CLIENT_TEMPLATE.FAT&amp;display_string=Audit&amp;VAR:KEY=EPOTYJURIL&amp;VAR:QUERY=RkZfRUJJVF9PUEVSKEFOTiwyMDA5Q1ksLCwsRVVSKQ==&amp;WINDOW=FIRST_POPUP&amp;HEIGHT=450&amp;WIDTH=450&amp;","START_MAXIMIZED=FALSE&amp;VAR:CALENDAR=LOCAL&amp;VAR:SYMBOL=595352&amp;VAR:INDEX=0"}</definedName>
    <definedName name="_4870__FDSAUDITLINK__" localSheetId="1" hidden="1">{"fdsup://Directions/FactSet Auditing Viewer?action=AUDIT_VALUE&amp;DB=129&amp;ID1=19239V30&amp;VALUEID=04831&amp;SDATE=2005&amp;PERIODTYPE=ANN_STD&amp;SCFT=3&amp;window=popup_no_bar&amp;width=385&amp;height=120&amp;START_MAXIMIZED=FALSE&amp;creator=factset&amp;display_string=Audit"}</definedName>
    <definedName name="_4870__FDSAUDITLINK__" localSheetId="2" hidden="1">{"fdsup://Directions/FactSet Auditing Viewer?action=AUDIT_VALUE&amp;DB=129&amp;ID1=19239V30&amp;VALUEID=04831&amp;SDATE=2005&amp;PERIODTYPE=ANN_STD&amp;SCFT=3&amp;window=popup_no_bar&amp;width=385&amp;height=120&amp;START_MAXIMIZED=FALSE&amp;creator=factset&amp;display_string=Audit"}</definedName>
    <definedName name="_4870__FDSAUDITLINK__" localSheetId="0" hidden="1">{"fdsup://Directions/FactSet Auditing Viewer?action=AUDIT_VALUE&amp;DB=129&amp;ID1=19239V30&amp;VALUEID=04831&amp;SDATE=2005&amp;PERIODTYPE=ANN_STD&amp;SCFT=3&amp;window=popup_no_bar&amp;width=385&amp;height=120&amp;START_MAXIMIZED=FALSE&amp;creator=factset&amp;display_string=Audit"}</definedName>
    <definedName name="_4870__FDSAUDITLINK__" hidden="1">{"fdsup://Directions/FactSet Auditing Viewer?action=AUDIT_VALUE&amp;DB=129&amp;ID1=19239V30&amp;VALUEID=04831&amp;SDATE=2005&amp;PERIODTYPE=ANN_STD&amp;SCFT=3&amp;window=popup_no_bar&amp;width=385&amp;height=120&amp;START_MAXIMIZED=FALSE&amp;creator=factset&amp;display_string=Audit"}</definedName>
    <definedName name="_4871__FDSAUDITLINK__" localSheetId="1" hidden="1">{"fdsup://directions/FAT Viewer?action=UPDATE&amp;creator=factset&amp;DYN_ARGS=TRUE&amp;DOC_NAME=FAT:FQL_AUDITING_CLIENT_TEMPLATE.FAT&amp;display_string=Audit&amp;VAR:KEY=NGLMHWDAZA&amp;VAR:QUERY=RkZfVEFYX1JBVEUoQU5OLDIwMDdDWSwsLCxVU0Qp&amp;WINDOW=FIRST_POPUP&amp;HEIGHT=450&amp;WIDTH=450&amp;STAR","T_MAXIMIZED=FALSE&amp;VAR:CALENDAR=FIVEDAY&amp;VAR:SYMBOL=19239V30&amp;VAR:INDEX=0"}</definedName>
    <definedName name="_4871__FDSAUDITLINK__" localSheetId="2" hidden="1">{"fdsup://directions/FAT Viewer?action=UPDATE&amp;creator=factset&amp;DYN_ARGS=TRUE&amp;DOC_NAME=FAT:FQL_AUDITING_CLIENT_TEMPLATE.FAT&amp;display_string=Audit&amp;VAR:KEY=NGLMHWDAZA&amp;VAR:QUERY=RkZfVEFYX1JBVEUoQU5OLDIwMDdDWSwsLCxVU0Qp&amp;WINDOW=FIRST_POPUP&amp;HEIGHT=450&amp;WIDTH=450&amp;STAR","T_MAXIMIZED=FALSE&amp;VAR:CALENDAR=FIVEDAY&amp;VAR:SYMBOL=19239V30&amp;VAR:INDEX=0"}</definedName>
    <definedName name="_4871__FDSAUDITLINK__" localSheetId="0" hidden="1">{"fdsup://directions/FAT Viewer?action=UPDATE&amp;creator=factset&amp;DYN_ARGS=TRUE&amp;DOC_NAME=FAT:FQL_AUDITING_CLIENT_TEMPLATE.FAT&amp;display_string=Audit&amp;VAR:KEY=NGLMHWDAZA&amp;VAR:QUERY=RkZfVEFYX1JBVEUoQU5OLDIwMDdDWSwsLCxVU0Qp&amp;WINDOW=FIRST_POPUP&amp;HEIGHT=450&amp;WIDTH=450&amp;STAR","T_MAXIMIZED=FALSE&amp;VAR:CALENDAR=FIVEDAY&amp;VAR:SYMBOL=19239V30&amp;VAR:INDEX=0"}</definedName>
    <definedName name="_4871__FDSAUDITLINK__" hidden="1">{"fdsup://directions/FAT Viewer?action=UPDATE&amp;creator=factset&amp;DYN_ARGS=TRUE&amp;DOC_NAME=FAT:FQL_AUDITING_CLIENT_TEMPLATE.FAT&amp;display_string=Audit&amp;VAR:KEY=NGLMHWDAZA&amp;VAR:QUERY=RkZfVEFYX1JBVEUoQU5OLDIwMDdDWSwsLCxVU0Qp&amp;WINDOW=FIRST_POPUP&amp;HEIGHT=450&amp;WIDTH=450&amp;STAR","T_MAXIMIZED=FALSE&amp;VAR:CALENDAR=FIVEDAY&amp;VAR:SYMBOL=19239V30&amp;VAR:INDEX=0"}</definedName>
    <definedName name="_4872__FDSAUDITLINK__" localSheetId="1" hidden="1">{"fdsup://directions/FAT Viewer?action=UPDATE&amp;creator=factset&amp;DYN_ARGS=TRUE&amp;DOC_NAME=FAT:FQL_AUDITING_CLIENT_TEMPLATE.FAT&amp;display_string=Audit&amp;VAR:KEY=ULKVYJONUF&amp;VAR:QUERY=RkZfVEFYX1JBVEUoQU5OLDIwMDZDWSwsLCxVU0Qp&amp;WINDOW=FIRST_POPUP&amp;HEIGHT=450&amp;WIDTH=450&amp;STAR","T_MAXIMIZED=FALSE&amp;VAR:CALENDAR=FIVEDAY&amp;VAR:SYMBOL=19239V30&amp;VAR:INDEX=0"}</definedName>
    <definedName name="_4872__FDSAUDITLINK__" localSheetId="2" hidden="1">{"fdsup://directions/FAT Viewer?action=UPDATE&amp;creator=factset&amp;DYN_ARGS=TRUE&amp;DOC_NAME=FAT:FQL_AUDITING_CLIENT_TEMPLATE.FAT&amp;display_string=Audit&amp;VAR:KEY=ULKVYJONUF&amp;VAR:QUERY=RkZfVEFYX1JBVEUoQU5OLDIwMDZDWSwsLCxVU0Qp&amp;WINDOW=FIRST_POPUP&amp;HEIGHT=450&amp;WIDTH=450&amp;STAR","T_MAXIMIZED=FALSE&amp;VAR:CALENDAR=FIVEDAY&amp;VAR:SYMBOL=19239V30&amp;VAR:INDEX=0"}</definedName>
    <definedName name="_4872__FDSAUDITLINK__" localSheetId="0" hidden="1">{"fdsup://directions/FAT Viewer?action=UPDATE&amp;creator=factset&amp;DYN_ARGS=TRUE&amp;DOC_NAME=FAT:FQL_AUDITING_CLIENT_TEMPLATE.FAT&amp;display_string=Audit&amp;VAR:KEY=ULKVYJONUF&amp;VAR:QUERY=RkZfVEFYX1JBVEUoQU5OLDIwMDZDWSwsLCxVU0Qp&amp;WINDOW=FIRST_POPUP&amp;HEIGHT=450&amp;WIDTH=450&amp;STAR","T_MAXIMIZED=FALSE&amp;VAR:CALENDAR=FIVEDAY&amp;VAR:SYMBOL=19239V30&amp;VAR:INDEX=0"}</definedName>
    <definedName name="_4872__FDSAUDITLINK__" hidden="1">{"fdsup://directions/FAT Viewer?action=UPDATE&amp;creator=factset&amp;DYN_ARGS=TRUE&amp;DOC_NAME=FAT:FQL_AUDITING_CLIENT_TEMPLATE.FAT&amp;display_string=Audit&amp;VAR:KEY=ULKVYJONUF&amp;VAR:QUERY=RkZfVEFYX1JBVEUoQU5OLDIwMDZDWSwsLCxVU0Qp&amp;WINDOW=FIRST_POPUP&amp;HEIGHT=450&amp;WIDTH=450&amp;STAR","T_MAXIMIZED=FALSE&amp;VAR:CALENDAR=FIVEDAY&amp;VAR:SYMBOL=19239V30&amp;VAR:INDEX=0"}</definedName>
    <definedName name="_4873__FDSAUDITLINK__" localSheetId="1" hidden="1">{"fdsup://directions/FAT Viewer?action=UPDATE&amp;creator=factset&amp;DYN_ARGS=TRUE&amp;DOC_NAME=FAT:FQL_AUDITING_CLIENT_TEMPLATE.FAT&amp;display_string=Audit&amp;VAR:KEY=TGVSLGDGFQ&amp;VAR:QUERY=RkZfVEFYX1JBVEUoQU5OLDIwMDVDWSwsLCxVU0Qp&amp;WINDOW=FIRST_POPUP&amp;HEIGHT=450&amp;WIDTH=450&amp;STAR","T_MAXIMIZED=FALSE&amp;VAR:CALENDAR=FIVEDAY&amp;VAR:SYMBOL=19239V30&amp;VAR:INDEX=0"}</definedName>
    <definedName name="_4873__FDSAUDITLINK__" localSheetId="2" hidden="1">{"fdsup://directions/FAT Viewer?action=UPDATE&amp;creator=factset&amp;DYN_ARGS=TRUE&amp;DOC_NAME=FAT:FQL_AUDITING_CLIENT_TEMPLATE.FAT&amp;display_string=Audit&amp;VAR:KEY=TGVSLGDGFQ&amp;VAR:QUERY=RkZfVEFYX1JBVEUoQU5OLDIwMDVDWSwsLCxVU0Qp&amp;WINDOW=FIRST_POPUP&amp;HEIGHT=450&amp;WIDTH=450&amp;STAR","T_MAXIMIZED=FALSE&amp;VAR:CALENDAR=FIVEDAY&amp;VAR:SYMBOL=19239V30&amp;VAR:INDEX=0"}</definedName>
    <definedName name="_4873__FDSAUDITLINK__" localSheetId="0" hidden="1">{"fdsup://directions/FAT Viewer?action=UPDATE&amp;creator=factset&amp;DYN_ARGS=TRUE&amp;DOC_NAME=FAT:FQL_AUDITING_CLIENT_TEMPLATE.FAT&amp;display_string=Audit&amp;VAR:KEY=TGVSLGDGFQ&amp;VAR:QUERY=RkZfVEFYX1JBVEUoQU5OLDIwMDVDWSwsLCxVU0Qp&amp;WINDOW=FIRST_POPUP&amp;HEIGHT=450&amp;WIDTH=450&amp;STAR","T_MAXIMIZED=FALSE&amp;VAR:CALENDAR=FIVEDAY&amp;VAR:SYMBOL=19239V30&amp;VAR:INDEX=0"}</definedName>
    <definedName name="_4873__FDSAUDITLINK__" hidden="1">{"fdsup://directions/FAT Viewer?action=UPDATE&amp;creator=factset&amp;DYN_ARGS=TRUE&amp;DOC_NAME=FAT:FQL_AUDITING_CLIENT_TEMPLATE.FAT&amp;display_string=Audit&amp;VAR:KEY=TGVSLGDGFQ&amp;VAR:QUERY=RkZfVEFYX1JBVEUoQU5OLDIwMDVDWSwsLCxVU0Qp&amp;WINDOW=FIRST_POPUP&amp;HEIGHT=450&amp;WIDTH=450&amp;STAR","T_MAXIMIZED=FALSE&amp;VAR:CALENDAR=FIVEDAY&amp;VAR:SYMBOL=19239V30&amp;VAR:INDEX=0"}</definedName>
    <definedName name="_4874__FDSAUDITLINK__" localSheetId="1" hidden="1">{"fdsup://directions/FAT Viewer?action=UPDATE&amp;creator=factset&amp;DYN_ARGS=TRUE&amp;DOC_NAME=FAT:FQL_AUDITING_CLIENT_TEMPLATE.FAT&amp;display_string=Audit&amp;VAR:KEY=KJYBGRKVKZ&amp;VAR:QUERY=WkFWKEZGX0lOVkVTVF9HQUlOKEFOTiwyMDA3Q1ksLCwsVVNEKSkgKyBaQVYoRkZfR0FJTl9TQUxFX0FTU0VUU","19ORVQoQU5OLDIwMDdDWSwsLCxVU0QpKQ==&amp;WINDOW=FIRST_POPUP&amp;HEIGHT=450&amp;WIDTH=450&amp;START_MAXIMIZED=FALSE&amp;VAR:CALENDAR=FIVEDAY&amp;VAR:SYMBOL=19239V30&amp;VAR:INDEX=0"}</definedName>
    <definedName name="_4874__FDSAUDITLINK__" localSheetId="2" hidden="1">{"fdsup://directions/FAT Viewer?action=UPDATE&amp;creator=factset&amp;DYN_ARGS=TRUE&amp;DOC_NAME=FAT:FQL_AUDITING_CLIENT_TEMPLATE.FAT&amp;display_string=Audit&amp;VAR:KEY=KJYBGRKVKZ&amp;VAR:QUERY=WkFWKEZGX0lOVkVTVF9HQUlOKEFOTiwyMDA3Q1ksLCwsVVNEKSkgKyBaQVYoRkZfR0FJTl9TQUxFX0FTU0VUU","19ORVQoQU5OLDIwMDdDWSwsLCxVU0QpKQ==&amp;WINDOW=FIRST_POPUP&amp;HEIGHT=450&amp;WIDTH=450&amp;START_MAXIMIZED=FALSE&amp;VAR:CALENDAR=FIVEDAY&amp;VAR:SYMBOL=19239V30&amp;VAR:INDEX=0"}</definedName>
    <definedName name="_4874__FDSAUDITLINK__" localSheetId="0" hidden="1">{"fdsup://directions/FAT Viewer?action=UPDATE&amp;creator=factset&amp;DYN_ARGS=TRUE&amp;DOC_NAME=FAT:FQL_AUDITING_CLIENT_TEMPLATE.FAT&amp;display_string=Audit&amp;VAR:KEY=KJYBGRKVKZ&amp;VAR:QUERY=WkFWKEZGX0lOVkVTVF9HQUlOKEFOTiwyMDA3Q1ksLCwsVVNEKSkgKyBaQVYoRkZfR0FJTl9TQUxFX0FTU0VUU","19ORVQoQU5OLDIwMDdDWSwsLCxVU0QpKQ==&amp;WINDOW=FIRST_POPUP&amp;HEIGHT=450&amp;WIDTH=450&amp;START_MAXIMIZED=FALSE&amp;VAR:CALENDAR=FIVEDAY&amp;VAR:SYMBOL=19239V30&amp;VAR:INDEX=0"}</definedName>
    <definedName name="_4874__FDSAUDITLINK__" hidden="1">{"fdsup://directions/FAT Viewer?action=UPDATE&amp;creator=factset&amp;DYN_ARGS=TRUE&amp;DOC_NAME=FAT:FQL_AUDITING_CLIENT_TEMPLATE.FAT&amp;display_string=Audit&amp;VAR:KEY=KJYBGRKVKZ&amp;VAR:QUERY=WkFWKEZGX0lOVkVTVF9HQUlOKEFOTiwyMDA3Q1ksLCwsVVNEKSkgKyBaQVYoRkZfR0FJTl9TQUxFX0FTU0VUU","19ORVQoQU5OLDIwMDdDWSwsLCxVU0QpKQ==&amp;WINDOW=FIRST_POPUP&amp;HEIGHT=450&amp;WIDTH=450&amp;START_MAXIMIZED=FALSE&amp;VAR:CALENDAR=FIVEDAY&amp;VAR:SYMBOL=19239V30&amp;VAR:INDEX=0"}</definedName>
    <definedName name="_4875__FDSAUDITLINK__" localSheetId="1" hidden="1">{"fdsup://directions/FAT Viewer?action=UPDATE&amp;creator=factset&amp;DYN_ARGS=TRUE&amp;DOC_NAME=FAT:FQL_AUDITING_CLIENT_TEMPLATE.FAT&amp;display_string=Audit&amp;VAR:KEY=NQVQTWHCJO&amp;VAR:QUERY=RkZfWE9SRChBTk4sMjAwN0NZLCwsLFVTRCk=&amp;WINDOW=FIRST_POPUP&amp;HEIGHT=450&amp;WIDTH=450&amp;START_MA","XIMIZED=FALSE&amp;VAR:CALENDAR=FIVEDAY&amp;VAR:SYMBOL=19239V30&amp;VAR:INDEX=0"}</definedName>
    <definedName name="_4875__FDSAUDITLINK__" localSheetId="2" hidden="1">{"fdsup://directions/FAT Viewer?action=UPDATE&amp;creator=factset&amp;DYN_ARGS=TRUE&amp;DOC_NAME=FAT:FQL_AUDITING_CLIENT_TEMPLATE.FAT&amp;display_string=Audit&amp;VAR:KEY=NQVQTWHCJO&amp;VAR:QUERY=RkZfWE9SRChBTk4sMjAwN0NZLCwsLFVTRCk=&amp;WINDOW=FIRST_POPUP&amp;HEIGHT=450&amp;WIDTH=450&amp;START_MA","XIMIZED=FALSE&amp;VAR:CALENDAR=FIVEDAY&amp;VAR:SYMBOL=19239V30&amp;VAR:INDEX=0"}</definedName>
    <definedName name="_4875__FDSAUDITLINK__" localSheetId="0" hidden="1">{"fdsup://directions/FAT Viewer?action=UPDATE&amp;creator=factset&amp;DYN_ARGS=TRUE&amp;DOC_NAME=FAT:FQL_AUDITING_CLIENT_TEMPLATE.FAT&amp;display_string=Audit&amp;VAR:KEY=NQVQTWHCJO&amp;VAR:QUERY=RkZfWE9SRChBTk4sMjAwN0NZLCwsLFVTRCk=&amp;WINDOW=FIRST_POPUP&amp;HEIGHT=450&amp;WIDTH=450&amp;START_MA","XIMIZED=FALSE&amp;VAR:CALENDAR=FIVEDAY&amp;VAR:SYMBOL=19239V30&amp;VAR:INDEX=0"}</definedName>
    <definedName name="_4875__FDSAUDITLINK__" hidden="1">{"fdsup://directions/FAT Viewer?action=UPDATE&amp;creator=factset&amp;DYN_ARGS=TRUE&amp;DOC_NAME=FAT:FQL_AUDITING_CLIENT_TEMPLATE.FAT&amp;display_string=Audit&amp;VAR:KEY=NQVQTWHCJO&amp;VAR:QUERY=RkZfWE9SRChBTk4sMjAwN0NZLCwsLFVTRCk=&amp;WINDOW=FIRST_POPUP&amp;HEIGHT=450&amp;WIDTH=450&amp;START_MA","XIMIZED=FALSE&amp;VAR:CALENDAR=FIVEDAY&amp;VAR:SYMBOL=19239V30&amp;VAR:INDEX=0"}</definedName>
    <definedName name="_4876__FDSAUDITLINK__" localSheetId="1" hidden="1">{"fdsup://directions/FAT Viewer?action=UPDATE&amp;creator=factset&amp;DYN_ARGS=TRUE&amp;DOC_NAME=FAT:FQL_AUDITING_CLIENT_TEMPLATE.FAT&amp;display_string=Audit&amp;VAR:KEY=CDQPAXGTEF&amp;VAR:QUERY=WkFWKEZGX0lOVkVTVF9HQUlOKEFOTiwyMDA2Q1ksLCwsVVNEKSkgKyBaQVYoRkZfR0FJTl9TQUxFX0FTU0VUU","19ORVQoQU5OLDIwMDZDWSwsLCxVU0QpKQ==&amp;WINDOW=FIRST_POPUP&amp;HEIGHT=450&amp;WIDTH=450&amp;START_MAXIMIZED=FALSE&amp;VAR:CALENDAR=FIVEDAY&amp;VAR:SYMBOL=19239V30&amp;VAR:INDEX=0"}</definedName>
    <definedName name="_4876__FDSAUDITLINK__" localSheetId="2" hidden="1">{"fdsup://directions/FAT Viewer?action=UPDATE&amp;creator=factset&amp;DYN_ARGS=TRUE&amp;DOC_NAME=FAT:FQL_AUDITING_CLIENT_TEMPLATE.FAT&amp;display_string=Audit&amp;VAR:KEY=CDQPAXGTEF&amp;VAR:QUERY=WkFWKEZGX0lOVkVTVF9HQUlOKEFOTiwyMDA2Q1ksLCwsVVNEKSkgKyBaQVYoRkZfR0FJTl9TQUxFX0FTU0VUU","19ORVQoQU5OLDIwMDZDWSwsLCxVU0QpKQ==&amp;WINDOW=FIRST_POPUP&amp;HEIGHT=450&amp;WIDTH=450&amp;START_MAXIMIZED=FALSE&amp;VAR:CALENDAR=FIVEDAY&amp;VAR:SYMBOL=19239V30&amp;VAR:INDEX=0"}</definedName>
    <definedName name="_4876__FDSAUDITLINK__" localSheetId="0" hidden="1">{"fdsup://directions/FAT Viewer?action=UPDATE&amp;creator=factset&amp;DYN_ARGS=TRUE&amp;DOC_NAME=FAT:FQL_AUDITING_CLIENT_TEMPLATE.FAT&amp;display_string=Audit&amp;VAR:KEY=CDQPAXGTEF&amp;VAR:QUERY=WkFWKEZGX0lOVkVTVF9HQUlOKEFOTiwyMDA2Q1ksLCwsVVNEKSkgKyBaQVYoRkZfR0FJTl9TQUxFX0FTU0VUU","19ORVQoQU5OLDIwMDZDWSwsLCxVU0QpKQ==&amp;WINDOW=FIRST_POPUP&amp;HEIGHT=450&amp;WIDTH=450&amp;START_MAXIMIZED=FALSE&amp;VAR:CALENDAR=FIVEDAY&amp;VAR:SYMBOL=19239V30&amp;VAR:INDEX=0"}</definedName>
    <definedName name="_4876__FDSAUDITLINK__" hidden="1">{"fdsup://directions/FAT Viewer?action=UPDATE&amp;creator=factset&amp;DYN_ARGS=TRUE&amp;DOC_NAME=FAT:FQL_AUDITING_CLIENT_TEMPLATE.FAT&amp;display_string=Audit&amp;VAR:KEY=CDQPAXGTEF&amp;VAR:QUERY=WkFWKEZGX0lOVkVTVF9HQUlOKEFOTiwyMDA2Q1ksLCwsVVNEKSkgKyBaQVYoRkZfR0FJTl9TQUxFX0FTU0VUU","19ORVQoQU5OLDIwMDZDWSwsLCxVU0QpKQ==&amp;WINDOW=FIRST_POPUP&amp;HEIGHT=450&amp;WIDTH=450&amp;START_MAXIMIZED=FALSE&amp;VAR:CALENDAR=FIVEDAY&amp;VAR:SYMBOL=19239V30&amp;VAR:INDEX=0"}</definedName>
    <definedName name="_4877__FDSAUDITLINK__" localSheetId="1" hidden="1">{"fdsup://directions/FAT Viewer?action=UPDATE&amp;creator=factset&amp;DYN_ARGS=TRUE&amp;DOC_NAME=FAT:FQL_AUDITING_CLIENT_TEMPLATE.FAT&amp;display_string=Audit&amp;VAR:KEY=JGXCPCTEZM&amp;VAR:QUERY=RkZfWE9SRChBTk4sMjAwNkNZLCwsLFVTRCk=&amp;WINDOW=FIRST_POPUP&amp;HEIGHT=450&amp;WIDTH=450&amp;START_MA","XIMIZED=FALSE&amp;VAR:CALENDAR=FIVEDAY&amp;VAR:SYMBOL=19239V30&amp;VAR:INDEX=0"}</definedName>
    <definedName name="_4877__FDSAUDITLINK__" localSheetId="2" hidden="1">{"fdsup://directions/FAT Viewer?action=UPDATE&amp;creator=factset&amp;DYN_ARGS=TRUE&amp;DOC_NAME=FAT:FQL_AUDITING_CLIENT_TEMPLATE.FAT&amp;display_string=Audit&amp;VAR:KEY=JGXCPCTEZM&amp;VAR:QUERY=RkZfWE9SRChBTk4sMjAwNkNZLCwsLFVTRCk=&amp;WINDOW=FIRST_POPUP&amp;HEIGHT=450&amp;WIDTH=450&amp;START_MA","XIMIZED=FALSE&amp;VAR:CALENDAR=FIVEDAY&amp;VAR:SYMBOL=19239V30&amp;VAR:INDEX=0"}</definedName>
    <definedName name="_4877__FDSAUDITLINK__" localSheetId="0" hidden="1">{"fdsup://directions/FAT Viewer?action=UPDATE&amp;creator=factset&amp;DYN_ARGS=TRUE&amp;DOC_NAME=FAT:FQL_AUDITING_CLIENT_TEMPLATE.FAT&amp;display_string=Audit&amp;VAR:KEY=JGXCPCTEZM&amp;VAR:QUERY=RkZfWE9SRChBTk4sMjAwNkNZLCwsLFVTRCk=&amp;WINDOW=FIRST_POPUP&amp;HEIGHT=450&amp;WIDTH=450&amp;START_MA","XIMIZED=FALSE&amp;VAR:CALENDAR=FIVEDAY&amp;VAR:SYMBOL=19239V30&amp;VAR:INDEX=0"}</definedName>
    <definedName name="_4877__FDSAUDITLINK__" hidden="1">{"fdsup://directions/FAT Viewer?action=UPDATE&amp;creator=factset&amp;DYN_ARGS=TRUE&amp;DOC_NAME=FAT:FQL_AUDITING_CLIENT_TEMPLATE.FAT&amp;display_string=Audit&amp;VAR:KEY=JGXCPCTEZM&amp;VAR:QUERY=RkZfWE9SRChBTk4sMjAwNkNZLCwsLFVTRCk=&amp;WINDOW=FIRST_POPUP&amp;HEIGHT=450&amp;WIDTH=450&amp;START_MA","XIMIZED=FALSE&amp;VAR:CALENDAR=FIVEDAY&amp;VAR:SYMBOL=19239V30&amp;VAR:INDEX=0"}</definedName>
    <definedName name="_4878__FDSAUDITLINK__" localSheetId="1" hidden="1">{"fdsup://directions/FAT Viewer?action=UPDATE&amp;creator=factset&amp;DYN_ARGS=TRUE&amp;DOC_NAME=FAT:FQL_AUDITING_CLIENT_TEMPLATE.FAT&amp;display_string=Audit&amp;VAR:KEY=SBUPEBQDMP&amp;VAR:QUERY=WkFWKEZGX0lOVkVTVF9HQUlOKEFOTiwyMDA1Q1ksLCwsVVNEKSkgKyBaQVYoRkZfR0FJTl9TQUxFX0FTU0VUU","19ORVQoQU5OLDIwMDVDWSwsLCxVU0QpKQ==&amp;WINDOW=FIRST_POPUP&amp;HEIGHT=450&amp;WIDTH=450&amp;START_MAXIMIZED=FALSE&amp;VAR:CALENDAR=FIVEDAY&amp;VAR:SYMBOL=19239V30&amp;VAR:INDEX=0"}</definedName>
    <definedName name="_4878__FDSAUDITLINK__" localSheetId="2" hidden="1">{"fdsup://directions/FAT Viewer?action=UPDATE&amp;creator=factset&amp;DYN_ARGS=TRUE&amp;DOC_NAME=FAT:FQL_AUDITING_CLIENT_TEMPLATE.FAT&amp;display_string=Audit&amp;VAR:KEY=SBUPEBQDMP&amp;VAR:QUERY=WkFWKEZGX0lOVkVTVF9HQUlOKEFOTiwyMDA1Q1ksLCwsVVNEKSkgKyBaQVYoRkZfR0FJTl9TQUxFX0FTU0VUU","19ORVQoQU5OLDIwMDVDWSwsLCxVU0QpKQ==&amp;WINDOW=FIRST_POPUP&amp;HEIGHT=450&amp;WIDTH=450&amp;START_MAXIMIZED=FALSE&amp;VAR:CALENDAR=FIVEDAY&amp;VAR:SYMBOL=19239V30&amp;VAR:INDEX=0"}</definedName>
    <definedName name="_4878__FDSAUDITLINK__" localSheetId="0" hidden="1">{"fdsup://directions/FAT Viewer?action=UPDATE&amp;creator=factset&amp;DYN_ARGS=TRUE&amp;DOC_NAME=FAT:FQL_AUDITING_CLIENT_TEMPLATE.FAT&amp;display_string=Audit&amp;VAR:KEY=SBUPEBQDMP&amp;VAR:QUERY=WkFWKEZGX0lOVkVTVF9HQUlOKEFOTiwyMDA1Q1ksLCwsVVNEKSkgKyBaQVYoRkZfR0FJTl9TQUxFX0FTU0VUU","19ORVQoQU5OLDIwMDVDWSwsLCxVU0QpKQ==&amp;WINDOW=FIRST_POPUP&amp;HEIGHT=450&amp;WIDTH=450&amp;START_MAXIMIZED=FALSE&amp;VAR:CALENDAR=FIVEDAY&amp;VAR:SYMBOL=19239V30&amp;VAR:INDEX=0"}</definedName>
    <definedName name="_4878__FDSAUDITLINK__" hidden="1">{"fdsup://directions/FAT Viewer?action=UPDATE&amp;creator=factset&amp;DYN_ARGS=TRUE&amp;DOC_NAME=FAT:FQL_AUDITING_CLIENT_TEMPLATE.FAT&amp;display_string=Audit&amp;VAR:KEY=SBUPEBQDMP&amp;VAR:QUERY=WkFWKEZGX0lOVkVTVF9HQUlOKEFOTiwyMDA1Q1ksLCwsVVNEKSkgKyBaQVYoRkZfR0FJTl9TQUxFX0FTU0VUU","19ORVQoQU5OLDIwMDVDWSwsLCxVU0QpKQ==&amp;WINDOW=FIRST_POPUP&amp;HEIGHT=450&amp;WIDTH=450&amp;START_MAXIMIZED=FALSE&amp;VAR:CALENDAR=FIVEDAY&amp;VAR:SYMBOL=19239V30&amp;VAR:INDEX=0"}</definedName>
    <definedName name="_4879__FDSAUDITLINK__" localSheetId="1" hidden="1">{"fdsup://directions/FAT Viewer?action=UPDATE&amp;creator=factset&amp;DYN_ARGS=TRUE&amp;DOC_NAME=FAT:FQL_AUDITING_CLIENT_TEMPLATE.FAT&amp;display_string=Audit&amp;VAR:KEY=ZSHSNSPEDY&amp;VAR:QUERY=RkZfWE9SRChBTk4sMjAwNUNZLCwsLFVTRCk=&amp;WINDOW=FIRST_POPUP&amp;HEIGHT=450&amp;WIDTH=450&amp;START_MA","XIMIZED=FALSE&amp;VAR:CALENDAR=FIVEDAY&amp;VAR:SYMBOL=19239V30&amp;VAR:INDEX=0"}</definedName>
    <definedName name="_4879__FDSAUDITLINK__" localSheetId="2" hidden="1">{"fdsup://directions/FAT Viewer?action=UPDATE&amp;creator=factset&amp;DYN_ARGS=TRUE&amp;DOC_NAME=FAT:FQL_AUDITING_CLIENT_TEMPLATE.FAT&amp;display_string=Audit&amp;VAR:KEY=ZSHSNSPEDY&amp;VAR:QUERY=RkZfWE9SRChBTk4sMjAwNUNZLCwsLFVTRCk=&amp;WINDOW=FIRST_POPUP&amp;HEIGHT=450&amp;WIDTH=450&amp;START_MA","XIMIZED=FALSE&amp;VAR:CALENDAR=FIVEDAY&amp;VAR:SYMBOL=19239V30&amp;VAR:INDEX=0"}</definedName>
    <definedName name="_4879__FDSAUDITLINK__" localSheetId="0" hidden="1">{"fdsup://directions/FAT Viewer?action=UPDATE&amp;creator=factset&amp;DYN_ARGS=TRUE&amp;DOC_NAME=FAT:FQL_AUDITING_CLIENT_TEMPLATE.FAT&amp;display_string=Audit&amp;VAR:KEY=ZSHSNSPEDY&amp;VAR:QUERY=RkZfWE9SRChBTk4sMjAwNUNZLCwsLFVTRCk=&amp;WINDOW=FIRST_POPUP&amp;HEIGHT=450&amp;WIDTH=450&amp;START_MA","XIMIZED=FALSE&amp;VAR:CALENDAR=FIVEDAY&amp;VAR:SYMBOL=19239V30&amp;VAR:INDEX=0"}</definedName>
    <definedName name="_4879__FDSAUDITLINK__" hidden="1">{"fdsup://directions/FAT Viewer?action=UPDATE&amp;creator=factset&amp;DYN_ARGS=TRUE&amp;DOC_NAME=FAT:FQL_AUDITING_CLIENT_TEMPLATE.FAT&amp;display_string=Audit&amp;VAR:KEY=ZSHSNSPEDY&amp;VAR:QUERY=RkZfWE9SRChBTk4sMjAwNUNZLCwsLFVTRCk=&amp;WINDOW=FIRST_POPUP&amp;HEIGHT=450&amp;WIDTH=450&amp;START_MA","XIMIZED=FALSE&amp;VAR:CALENDAR=FIVEDAY&amp;VAR:SYMBOL=19239V30&amp;VAR:INDEX=0"}</definedName>
    <definedName name="_488__FDSAUDITLINK__" localSheetId="1" hidden="1">{"fdsup://directions/FAT Viewer?action=UPDATE&amp;creator=factset&amp;DYN_ARGS=TRUE&amp;DOC_NAME=FAT:FQL_AUDITING_CLIENT_TEMPLATE.FAT&amp;display_string=Audit&amp;VAR:KEY=LSPUNOBIRG&amp;VAR:QUERY=RkZfRUJJVF9PUEVSKEFOTiwyMDA4Q1ksLCwsRVVSKQ==&amp;WINDOW=FIRST_POPUP&amp;HEIGHT=450&amp;WIDTH=450&amp;","START_MAXIMIZED=FALSE&amp;VAR:CALENDAR=LOCAL&amp;VAR:SYMBOL=595352&amp;VAR:INDEX=0"}</definedName>
    <definedName name="_488__FDSAUDITLINK__" localSheetId="2" hidden="1">{"fdsup://directions/FAT Viewer?action=UPDATE&amp;creator=factset&amp;DYN_ARGS=TRUE&amp;DOC_NAME=FAT:FQL_AUDITING_CLIENT_TEMPLATE.FAT&amp;display_string=Audit&amp;VAR:KEY=LSPUNOBIRG&amp;VAR:QUERY=RkZfRUJJVF9PUEVSKEFOTiwyMDA4Q1ksLCwsRVVSKQ==&amp;WINDOW=FIRST_POPUP&amp;HEIGHT=450&amp;WIDTH=450&amp;","START_MAXIMIZED=FALSE&amp;VAR:CALENDAR=LOCAL&amp;VAR:SYMBOL=595352&amp;VAR:INDEX=0"}</definedName>
    <definedName name="_488__FDSAUDITLINK__" localSheetId="0" hidden="1">{"fdsup://directions/FAT Viewer?action=UPDATE&amp;creator=factset&amp;DYN_ARGS=TRUE&amp;DOC_NAME=FAT:FQL_AUDITING_CLIENT_TEMPLATE.FAT&amp;display_string=Audit&amp;VAR:KEY=LSPUNOBIRG&amp;VAR:QUERY=RkZfRUJJVF9PUEVSKEFOTiwyMDA4Q1ksLCwsRVVSKQ==&amp;WINDOW=FIRST_POPUP&amp;HEIGHT=450&amp;WIDTH=450&amp;","START_MAXIMIZED=FALSE&amp;VAR:CALENDAR=LOCAL&amp;VAR:SYMBOL=595352&amp;VAR:INDEX=0"}</definedName>
    <definedName name="_488__FDSAUDITLINK__" hidden="1">{"fdsup://directions/FAT Viewer?action=UPDATE&amp;creator=factset&amp;DYN_ARGS=TRUE&amp;DOC_NAME=FAT:FQL_AUDITING_CLIENT_TEMPLATE.FAT&amp;display_string=Audit&amp;VAR:KEY=LSPUNOBIRG&amp;VAR:QUERY=RkZfRUJJVF9PUEVSKEFOTiwyMDA4Q1ksLCwsRVVSKQ==&amp;WINDOW=FIRST_POPUP&amp;HEIGHT=450&amp;WIDTH=450&amp;","START_MAXIMIZED=FALSE&amp;VAR:CALENDAR=LOCAL&amp;VAR:SYMBOL=595352&amp;VAR:INDEX=0"}</definedName>
    <definedName name="_4880__FDSAUDITLINK__" localSheetId="1" hidden="1">{"fdsup://directions/FAT Viewer?action=UPDATE&amp;creator=factset&amp;DYN_ARGS=TRUE&amp;DOC_NAME=FAT:FQL_AUDITING_CLIENT_TEMPLATE.FAT&amp;display_string=Audit&amp;VAR:KEY=CPAVYZEBQH&amp;VAR:QUERY=RkZfTkVUX0lOQ19CQVNJQ19BRlRfWE9SRChBTk4sMjAwN0NZLCwsLFVTRCk=&amp;WINDOW=FIRST_POPUP&amp;HEIGH","T=450&amp;WIDTH=450&amp;START_MAXIMIZED=FALSE&amp;VAR:CALENDAR=FIVEDAY&amp;VAR:SYMBOL=19239V30&amp;VAR:INDEX=0"}</definedName>
    <definedName name="_4880__FDSAUDITLINK__" localSheetId="2" hidden="1">{"fdsup://directions/FAT Viewer?action=UPDATE&amp;creator=factset&amp;DYN_ARGS=TRUE&amp;DOC_NAME=FAT:FQL_AUDITING_CLIENT_TEMPLATE.FAT&amp;display_string=Audit&amp;VAR:KEY=CPAVYZEBQH&amp;VAR:QUERY=RkZfTkVUX0lOQ19CQVNJQ19BRlRfWE9SRChBTk4sMjAwN0NZLCwsLFVTRCk=&amp;WINDOW=FIRST_POPUP&amp;HEIGH","T=450&amp;WIDTH=450&amp;START_MAXIMIZED=FALSE&amp;VAR:CALENDAR=FIVEDAY&amp;VAR:SYMBOL=19239V30&amp;VAR:INDEX=0"}</definedName>
    <definedName name="_4880__FDSAUDITLINK__" localSheetId="0" hidden="1">{"fdsup://directions/FAT Viewer?action=UPDATE&amp;creator=factset&amp;DYN_ARGS=TRUE&amp;DOC_NAME=FAT:FQL_AUDITING_CLIENT_TEMPLATE.FAT&amp;display_string=Audit&amp;VAR:KEY=CPAVYZEBQH&amp;VAR:QUERY=RkZfTkVUX0lOQ19CQVNJQ19BRlRfWE9SRChBTk4sMjAwN0NZLCwsLFVTRCk=&amp;WINDOW=FIRST_POPUP&amp;HEIGH","T=450&amp;WIDTH=450&amp;START_MAXIMIZED=FALSE&amp;VAR:CALENDAR=FIVEDAY&amp;VAR:SYMBOL=19239V30&amp;VAR:INDEX=0"}</definedName>
    <definedName name="_4880__FDSAUDITLINK__" hidden="1">{"fdsup://directions/FAT Viewer?action=UPDATE&amp;creator=factset&amp;DYN_ARGS=TRUE&amp;DOC_NAME=FAT:FQL_AUDITING_CLIENT_TEMPLATE.FAT&amp;display_string=Audit&amp;VAR:KEY=CPAVYZEBQH&amp;VAR:QUERY=RkZfTkVUX0lOQ19CQVNJQ19BRlRfWE9SRChBTk4sMjAwN0NZLCwsLFVTRCk=&amp;WINDOW=FIRST_POPUP&amp;HEIGH","T=450&amp;WIDTH=450&amp;START_MAXIMIZED=FALSE&amp;VAR:CALENDAR=FIVEDAY&amp;VAR:SYMBOL=19239V30&amp;VAR:INDEX=0"}</definedName>
    <definedName name="_4881__FDSAUDITLINK__" localSheetId="1" hidden="1">{"fdsup://directions/FAT Viewer?action=UPDATE&amp;creator=factset&amp;DYN_ARGS=TRUE&amp;DOC_NAME=FAT:FQL_AUDITING_CLIENT_TEMPLATE.FAT&amp;display_string=Audit&amp;VAR:KEY=TGDAZCNMXY&amp;VAR:QUERY=RkZfTkVUX0lOQ19CQVNJQ19BRlRfWE9SRChBTk4sMjAwNkNZLCwsLFVTRCk=&amp;WINDOW=FIRST_POPUP&amp;HEIGH","T=450&amp;WIDTH=450&amp;START_MAXIMIZED=FALSE&amp;VAR:CALENDAR=FIVEDAY&amp;VAR:SYMBOL=19239V30&amp;VAR:INDEX=0"}</definedName>
    <definedName name="_4881__FDSAUDITLINK__" localSheetId="2" hidden="1">{"fdsup://directions/FAT Viewer?action=UPDATE&amp;creator=factset&amp;DYN_ARGS=TRUE&amp;DOC_NAME=FAT:FQL_AUDITING_CLIENT_TEMPLATE.FAT&amp;display_string=Audit&amp;VAR:KEY=TGDAZCNMXY&amp;VAR:QUERY=RkZfTkVUX0lOQ19CQVNJQ19BRlRfWE9SRChBTk4sMjAwNkNZLCwsLFVTRCk=&amp;WINDOW=FIRST_POPUP&amp;HEIGH","T=450&amp;WIDTH=450&amp;START_MAXIMIZED=FALSE&amp;VAR:CALENDAR=FIVEDAY&amp;VAR:SYMBOL=19239V30&amp;VAR:INDEX=0"}</definedName>
    <definedName name="_4881__FDSAUDITLINK__" localSheetId="0" hidden="1">{"fdsup://directions/FAT Viewer?action=UPDATE&amp;creator=factset&amp;DYN_ARGS=TRUE&amp;DOC_NAME=FAT:FQL_AUDITING_CLIENT_TEMPLATE.FAT&amp;display_string=Audit&amp;VAR:KEY=TGDAZCNMXY&amp;VAR:QUERY=RkZfTkVUX0lOQ19CQVNJQ19BRlRfWE9SRChBTk4sMjAwNkNZLCwsLFVTRCk=&amp;WINDOW=FIRST_POPUP&amp;HEIGH","T=450&amp;WIDTH=450&amp;START_MAXIMIZED=FALSE&amp;VAR:CALENDAR=FIVEDAY&amp;VAR:SYMBOL=19239V30&amp;VAR:INDEX=0"}</definedName>
    <definedName name="_4881__FDSAUDITLINK__" hidden="1">{"fdsup://directions/FAT Viewer?action=UPDATE&amp;creator=factset&amp;DYN_ARGS=TRUE&amp;DOC_NAME=FAT:FQL_AUDITING_CLIENT_TEMPLATE.FAT&amp;display_string=Audit&amp;VAR:KEY=TGDAZCNMXY&amp;VAR:QUERY=RkZfTkVUX0lOQ19CQVNJQ19BRlRfWE9SRChBTk4sMjAwNkNZLCwsLFVTRCk=&amp;WINDOW=FIRST_POPUP&amp;HEIGH","T=450&amp;WIDTH=450&amp;START_MAXIMIZED=FALSE&amp;VAR:CALENDAR=FIVEDAY&amp;VAR:SYMBOL=19239V30&amp;VAR:INDEX=0"}</definedName>
    <definedName name="_4882__FDSAUDITLINK__" localSheetId="1" hidden="1">{"fdsup://directions/FAT Viewer?action=UPDATE&amp;creator=factset&amp;DYN_ARGS=TRUE&amp;DOC_NAME=FAT:FQL_AUDITING_CLIENT_TEMPLATE.FAT&amp;display_string=Audit&amp;VAR:KEY=WLUXOFSXUR&amp;VAR:QUERY=RkZfTkVUX0lOQ19CQVNJQ19BRlRfWE9SRChBTk4sMjAwNUNZLCwsLFVTRCk=&amp;WINDOW=FIRST_POPUP&amp;HEIGH","T=450&amp;WIDTH=450&amp;START_MAXIMIZED=FALSE&amp;VAR:CALENDAR=FIVEDAY&amp;VAR:SYMBOL=19239V30&amp;VAR:INDEX=0"}</definedName>
    <definedName name="_4882__FDSAUDITLINK__" localSheetId="2" hidden="1">{"fdsup://directions/FAT Viewer?action=UPDATE&amp;creator=factset&amp;DYN_ARGS=TRUE&amp;DOC_NAME=FAT:FQL_AUDITING_CLIENT_TEMPLATE.FAT&amp;display_string=Audit&amp;VAR:KEY=WLUXOFSXUR&amp;VAR:QUERY=RkZfTkVUX0lOQ19CQVNJQ19BRlRfWE9SRChBTk4sMjAwNUNZLCwsLFVTRCk=&amp;WINDOW=FIRST_POPUP&amp;HEIGH","T=450&amp;WIDTH=450&amp;START_MAXIMIZED=FALSE&amp;VAR:CALENDAR=FIVEDAY&amp;VAR:SYMBOL=19239V30&amp;VAR:INDEX=0"}</definedName>
    <definedName name="_4882__FDSAUDITLINK__" localSheetId="0" hidden="1">{"fdsup://directions/FAT Viewer?action=UPDATE&amp;creator=factset&amp;DYN_ARGS=TRUE&amp;DOC_NAME=FAT:FQL_AUDITING_CLIENT_TEMPLATE.FAT&amp;display_string=Audit&amp;VAR:KEY=WLUXOFSXUR&amp;VAR:QUERY=RkZfTkVUX0lOQ19CQVNJQ19BRlRfWE9SRChBTk4sMjAwNUNZLCwsLFVTRCk=&amp;WINDOW=FIRST_POPUP&amp;HEIGH","T=450&amp;WIDTH=450&amp;START_MAXIMIZED=FALSE&amp;VAR:CALENDAR=FIVEDAY&amp;VAR:SYMBOL=19239V30&amp;VAR:INDEX=0"}</definedName>
    <definedName name="_4882__FDSAUDITLINK__" hidden="1">{"fdsup://directions/FAT Viewer?action=UPDATE&amp;creator=factset&amp;DYN_ARGS=TRUE&amp;DOC_NAME=FAT:FQL_AUDITING_CLIENT_TEMPLATE.FAT&amp;display_string=Audit&amp;VAR:KEY=WLUXOFSXUR&amp;VAR:QUERY=RkZfTkVUX0lOQ19CQVNJQ19BRlRfWE9SRChBTk4sMjAwNUNZLCwsLFVTRCk=&amp;WINDOW=FIRST_POPUP&amp;HEIGH","T=450&amp;WIDTH=450&amp;START_MAXIMIZED=FALSE&amp;VAR:CALENDAR=FIVEDAY&amp;VAR:SYMBOL=19239V30&amp;VAR:INDEX=0"}</definedName>
    <definedName name="_4883__FDSAUDITLINK__" localSheetId="1" hidden="1">{"fdsup://directions/FAT Viewer?action=UPDATE&amp;creator=factset&amp;DYN_ARGS=TRUE&amp;DOC_NAME=FAT:FQL_AUDITING_CLIENT_TEMPLATE.FAT&amp;display_string=Audit&amp;VAR:KEY=BCFOXWXIZC&amp;VAR:QUERY=WkFWKEZGX1VOVVNVQUxfRVhQKE1PTiwyMDA3Q1ksLCwsVVNEKSkgKyBaQVYoRkZfT1BFUl9FWFBfT1RIKE1PT","iwyMDA3Q1ksLCwsVVNEKSk=&amp;WINDOW=FIRST_POPUP&amp;HEIGHT=450&amp;WIDTH=450&amp;START_MAXIMIZED=FALSE&amp;VAR:CALENDAR=FIVEDAY&amp;VAR:SYMBOL=19239V30&amp;VAR:INDEX=0"}</definedName>
    <definedName name="_4883__FDSAUDITLINK__" localSheetId="2" hidden="1">{"fdsup://directions/FAT Viewer?action=UPDATE&amp;creator=factset&amp;DYN_ARGS=TRUE&amp;DOC_NAME=FAT:FQL_AUDITING_CLIENT_TEMPLATE.FAT&amp;display_string=Audit&amp;VAR:KEY=BCFOXWXIZC&amp;VAR:QUERY=WkFWKEZGX1VOVVNVQUxfRVhQKE1PTiwyMDA3Q1ksLCwsVVNEKSkgKyBaQVYoRkZfT1BFUl9FWFBfT1RIKE1PT","iwyMDA3Q1ksLCwsVVNEKSk=&amp;WINDOW=FIRST_POPUP&amp;HEIGHT=450&amp;WIDTH=450&amp;START_MAXIMIZED=FALSE&amp;VAR:CALENDAR=FIVEDAY&amp;VAR:SYMBOL=19239V30&amp;VAR:INDEX=0"}</definedName>
    <definedName name="_4883__FDSAUDITLINK__" localSheetId="0" hidden="1">{"fdsup://directions/FAT Viewer?action=UPDATE&amp;creator=factset&amp;DYN_ARGS=TRUE&amp;DOC_NAME=FAT:FQL_AUDITING_CLIENT_TEMPLATE.FAT&amp;display_string=Audit&amp;VAR:KEY=BCFOXWXIZC&amp;VAR:QUERY=WkFWKEZGX1VOVVNVQUxfRVhQKE1PTiwyMDA3Q1ksLCwsVVNEKSkgKyBaQVYoRkZfT1BFUl9FWFBfT1RIKE1PT","iwyMDA3Q1ksLCwsVVNEKSk=&amp;WINDOW=FIRST_POPUP&amp;HEIGHT=450&amp;WIDTH=450&amp;START_MAXIMIZED=FALSE&amp;VAR:CALENDAR=FIVEDAY&amp;VAR:SYMBOL=19239V30&amp;VAR:INDEX=0"}</definedName>
    <definedName name="_4883__FDSAUDITLINK__" hidden="1">{"fdsup://directions/FAT Viewer?action=UPDATE&amp;creator=factset&amp;DYN_ARGS=TRUE&amp;DOC_NAME=FAT:FQL_AUDITING_CLIENT_TEMPLATE.FAT&amp;display_string=Audit&amp;VAR:KEY=BCFOXWXIZC&amp;VAR:QUERY=WkFWKEZGX1VOVVNVQUxfRVhQKE1PTiwyMDA3Q1ksLCwsVVNEKSkgKyBaQVYoRkZfT1BFUl9FWFBfT1RIKE1PT","iwyMDA3Q1ksLCwsVVNEKSk=&amp;WINDOW=FIRST_POPUP&amp;HEIGHT=450&amp;WIDTH=450&amp;START_MAXIMIZED=FALSE&amp;VAR:CALENDAR=FIVEDAY&amp;VAR:SYMBOL=19239V30&amp;VAR:INDEX=0"}</definedName>
    <definedName name="_4884__FDSAUDITLINK__" localSheetId="1" hidden="1">{"fdsup://directions/FAT Viewer?action=UPDATE&amp;creator=factset&amp;DYN_ARGS=TRUE&amp;DOC_NAME=FAT:FQL_AUDITING_CLIENT_TEMPLATE.FAT&amp;display_string=Audit&amp;VAR:KEY=QBYBOTCLEB&amp;VAR:QUERY=WkFWKEZGX1VOVVNVQUxfRVhQKE1PTiwyMDA2Q1ksLCwsVVNEKSkgKyBaQVYoRkZfT1BFUl9FWFBfT1RIKE1PT","iwyMDA2Q1ksLCwsVVNEKSk=&amp;WINDOW=FIRST_POPUP&amp;HEIGHT=450&amp;WIDTH=450&amp;START_MAXIMIZED=FALSE&amp;VAR:CALENDAR=FIVEDAY&amp;VAR:SYMBOL=19239V30&amp;VAR:INDEX=0"}</definedName>
    <definedName name="_4884__FDSAUDITLINK__" localSheetId="2" hidden="1">{"fdsup://directions/FAT Viewer?action=UPDATE&amp;creator=factset&amp;DYN_ARGS=TRUE&amp;DOC_NAME=FAT:FQL_AUDITING_CLIENT_TEMPLATE.FAT&amp;display_string=Audit&amp;VAR:KEY=QBYBOTCLEB&amp;VAR:QUERY=WkFWKEZGX1VOVVNVQUxfRVhQKE1PTiwyMDA2Q1ksLCwsVVNEKSkgKyBaQVYoRkZfT1BFUl9FWFBfT1RIKE1PT","iwyMDA2Q1ksLCwsVVNEKSk=&amp;WINDOW=FIRST_POPUP&amp;HEIGHT=450&amp;WIDTH=450&amp;START_MAXIMIZED=FALSE&amp;VAR:CALENDAR=FIVEDAY&amp;VAR:SYMBOL=19239V30&amp;VAR:INDEX=0"}</definedName>
    <definedName name="_4884__FDSAUDITLINK__" localSheetId="0" hidden="1">{"fdsup://directions/FAT Viewer?action=UPDATE&amp;creator=factset&amp;DYN_ARGS=TRUE&amp;DOC_NAME=FAT:FQL_AUDITING_CLIENT_TEMPLATE.FAT&amp;display_string=Audit&amp;VAR:KEY=QBYBOTCLEB&amp;VAR:QUERY=WkFWKEZGX1VOVVNVQUxfRVhQKE1PTiwyMDA2Q1ksLCwsVVNEKSkgKyBaQVYoRkZfT1BFUl9FWFBfT1RIKE1PT","iwyMDA2Q1ksLCwsVVNEKSk=&amp;WINDOW=FIRST_POPUP&amp;HEIGHT=450&amp;WIDTH=450&amp;START_MAXIMIZED=FALSE&amp;VAR:CALENDAR=FIVEDAY&amp;VAR:SYMBOL=19239V30&amp;VAR:INDEX=0"}</definedName>
    <definedName name="_4884__FDSAUDITLINK__" hidden="1">{"fdsup://directions/FAT Viewer?action=UPDATE&amp;creator=factset&amp;DYN_ARGS=TRUE&amp;DOC_NAME=FAT:FQL_AUDITING_CLIENT_TEMPLATE.FAT&amp;display_string=Audit&amp;VAR:KEY=QBYBOTCLEB&amp;VAR:QUERY=WkFWKEZGX1VOVVNVQUxfRVhQKE1PTiwyMDA2Q1ksLCwsVVNEKSkgKyBaQVYoRkZfT1BFUl9FWFBfT1RIKE1PT","iwyMDA2Q1ksLCwsVVNEKSk=&amp;WINDOW=FIRST_POPUP&amp;HEIGHT=450&amp;WIDTH=450&amp;START_MAXIMIZED=FALSE&amp;VAR:CALENDAR=FIVEDAY&amp;VAR:SYMBOL=19239V30&amp;VAR:INDEX=0"}</definedName>
    <definedName name="_4885__FDSAUDITLINK__" localSheetId="1" hidden="1">{"fdsup://directions/FAT Viewer?action=UPDATE&amp;creator=factset&amp;DYN_ARGS=TRUE&amp;DOC_NAME=FAT:FQL_AUDITING_CLIENT_TEMPLATE.FAT&amp;display_string=Audit&amp;VAR:KEY=VWHWHMBGPO&amp;VAR:QUERY=WkFWKEZGX1VOVVNVQUxfRVhQKE1PTiwyMDA1Q1ksLCwsVVNEKSkgKyBaQVYoRkZfT1BFUl9FWFBfT1RIKE1PT","iwyMDA1Q1ksLCwsVVNEKSk=&amp;WINDOW=FIRST_POPUP&amp;HEIGHT=450&amp;WIDTH=450&amp;START_MAXIMIZED=FALSE&amp;VAR:CALENDAR=FIVEDAY&amp;VAR:SYMBOL=19239V30&amp;VAR:INDEX=0"}</definedName>
    <definedName name="_4885__FDSAUDITLINK__" localSheetId="2" hidden="1">{"fdsup://directions/FAT Viewer?action=UPDATE&amp;creator=factset&amp;DYN_ARGS=TRUE&amp;DOC_NAME=FAT:FQL_AUDITING_CLIENT_TEMPLATE.FAT&amp;display_string=Audit&amp;VAR:KEY=VWHWHMBGPO&amp;VAR:QUERY=WkFWKEZGX1VOVVNVQUxfRVhQKE1PTiwyMDA1Q1ksLCwsVVNEKSkgKyBaQVYoRkZfT1BFUl9FWFBfT1RIKE1PT","iwyMDA1Q1ksLCwsVVNEKSk=&amp;WINDOW=FIRST_POPUP&amp;HEIGHT=450&amp;WIDTH=450&amp;START_MAXIMIZED=FALSE&amp;VAR:CALENDAR=FIVEDAY&amp;VAR:SYMBOL=19239V30&amp;VAR:INDEX=0"}</definedName>
    <definedName name="_4885__FDSAUDITLINK__" localSheetId="0" hidden="1">{"fdsup://directions/FAT Viewer?action=UPDATE&amp;creator=factset&amp;DYN_ARGS=TRUE&amp;DOC_NAME=FAT:FQL_AUDITING_CLIENT_TEMPLATE.FAT&amp;display_string=Audit&amp;VAR:KEY=VWHWHMBGPO&amp;VAR:QUERY=WkFWKEZGX1VOVVNVQUxfRVhQKE1PTiwyMDA1Q1ksLCwsVVNEKSkgKyBaQVYoRkZfT1BFUl9FWFBfT1RIKE1PT","iwyMDA1Q1ksLCwsVVNEKSk=&amp;WINDOW=FIRST_POPUP&amp;HEIGHT=450&amp;WIDTH=450&amp;START_MAXIMIZED=FALSE&amp;VAR:CALENDAR=FIVEDAY&amp;VAR:SYMBOL=19239V30&amp;VAR:INDEX=0"}</definedName>
    <definedName name="_4885__FDSAUDITLINK__" hidden="1">{"fdsup://directions/FAT Viewer?action=UPDATE&amp;creator=factset&amp;DYN_ARGS=TRUE&amp;DOC_NAME=FAT:FQL_AUDITING_CLIENT_TEMPLATE.FAT&amp;display_string=Audit&amp;VAR:KEY=VWHWHMBGPO&amp;VAR:QUERY=WkFWKEZGX1VOVVNVQUxfRVhQKE1PTiwyMDA1Q1ksLCwsVVNEKSkgKyBaQVYoRkZfT1BFUl9FWFBfT1RIKE1PT","iwyMDA1Q1ksLCwsVVNEKSk=&amp;WINDOW=FIRST_POPUP&amp;HEIGHT=450&amp;WIDTH=450&amp;START_MAXIMIZED=FALSE&amp;VAR:CALENDAR=FIVEDAY&amp;VAR:SYMBOL=19239V30&amp;VAR:INDEX=0"}</definedName>
    <definedName name="_4886__FDSAUDITLINK__" localSheetId="1" hidden="1">{"fdsup://directions/FAT Viewer?action=UPDATE&amp;creator=factset&amp;DYN_ARGS=TRUE&amp;DOC_NAME=FAT:FQL_AUDITING_CLIENT_TEMPLATE.FAT&amp;display_string=Audit&amp;VAR:KEY=DQPYLCZIRW&amp;VAR:QUERY=RkZfSU5UX0VYUF9ORVQoQU5OLDIwMDdDWSwsLCxVU0Qp&amp;WINDOW=FIRST_POPUP&amp;HEIGHT=450&amp;WIDTH=450&amp;","START_MAXIMIZED=FALSE&amp;VAR:CALENDAR=FIVEDAY&amp;VAR:SYMBOL=19239V30&amp;VAR:INDEX=0"}</definedName>
    <definedName name="_4886__FDSAUDITLINK__" localSheetId="2" hidden="1">{"fdsup://directions/FAT Viewer?action=UPDATE&amp;creator=factset&amp;DYN_ARGS=TRUE&amp;DOC_NAME=FAT:FQL_AUDITING_CLIENT_TEMPLATE.FAT&amp;display_string=Audit&amp;VAR:KEY=DQPYLCZIRW&amp;VAR:QUERY=RkZfSU5UX0VYUF9ORVQoQU5OLDIwMDdDWSwsLCxVU0Qp&amp;WINDOW=FIRST_POPUP&amp;HEIGHT=450&amp;WIDTH=450&amp;","START_MAXIMIZED=FALSE&amp;VAR:CALENDAR=FIVEDAY&amp;VAR:SYMBOL=19239V30&amp;VAR:INDEX=0"}</definedName>
    <definedName name="_4886__FDSAUDITLINK__" localSheetId="0" hidden="1">{"fdsup://directions/FAT Viewer?action=UPDATE&amp;creator=factset&amp;DYN_ARGS=TRUE&amp;DOC_NAME=FAT:FQL_AUDITING_CLIENT_TEMPLATE.FAT&amp;display_string=Audit&amp;VAR:KEY=DQPYLCZIRW&amp;VAR:QUERY=RkZfSU5UX0VYUF9ORVQoQU5OLDIwMDdDWSwsLCxVU0Qp&amp;WINDOW=FIRST_POPUP&amp;HEIGHT=450&amp;WIDTH=450&amp;","START_MAXIMIZED=FALSE&amp;VAR:CALENDAR=FIVEDAY&amp;VAR:SYMBOL=19239V30&amp;VAR:INDEX=0"}</definedName>
    <definedName name="_4886__FDSAUDITLINK__" hidden="1">{"fdsup://directions/FAT Viewer?action=UPDATE&amp;creator=factset&amp;DYN_ARGS=TRUE&amp;DOC_NAME=FAT:FQL_AUDITING_CLIENT_TEMPLATE.FAT&amp;display_string=Audit&amp;VAR:KEY=DQPYLCZIRW&amp;VAR:QUERY=RkZfSU5UX0VYUF9ORVQoQU5OLDIwMDdDWSwsLCxVU0Qp&amp;WINDOW=FIRST_POPUP&amp;HEIGHT=450&amp;WIDTH=450&amp;","START_MAXIMIZED=FALSE&amp;VAR:CALENDAR=FIVEDAY&amp;VAR:SYMBOL=19239V30&amp;VAR:INDEX=0"}</definedName>
    <definedName name="_4887__FDSAUDITLINK__" localSheetId="1" hidden="1">{"fdsup://directions/FAT Viewer?action=UPDATE&amp;creator=factset&amp;DYN_ARGS=TRUE&amp;DOC_NAME=FAT:FQL_AUDITING_CLIENT_TEMPLATE.FAT&amp;display_string=Audit&amp;VAR:KEY=QDMTELSZKH&amp;VAR:QUERY=RkZfSU5UX0VYUF9ORVQoQU5OLDIwMDZDWSwsLCxVU0Qp&amp;WINDOW=FIRST_POPUP&amp;HEIGHT=450&amp;WIDTH=450&amp;","START_MAXIMIZED=FALSE&amp;VAR:CALENDAR=FIVEDAY&amp;VAR:SYMBOL=19239V30&amp;VAR:INDEX=0"}</definedName>
    <definedName name="_4887__FDSAUDITLINK__" localSheetId="2" hidden="1">{"fdsup://directions/FAT Viewer?action=UPDATE&amp;creator=factset&amp;DYN_ARGS=TRUE&amp;DOC_NAME=FAT:FQL_AUDITING_CLIENT_TEMPLATE.FAT&amp;display_string=Audit&amp;VAR:KEY=QDMTELSZKH&amp;VAR:QUERY=RkZfSU5UX0VYUF9ORVQoQU5OLDIwMDZDWSwsLCxVU0Qp&amp;WINDOW=FIRST_POPUP&amp;HEIGHT=450&amp;WIDTH=450&amp;","START_MAXIMIZED=FALSE&amp;VAR:CALENDAR=FIVEDAY&amp;VAR:SYMBOL=19239V30&amp;VAR:INDEX=0"}</definedName>
    <definedName name="_4887__FDSAUDITLINK__" localSheetId="0" hidden="1">{"fdsup://directions/FAT Viewer?action=UPDATE&amp;creator=factset&amp;DYN_ARGS=TRUE&amp;DOC_NAME=FAT:FQL_AUDITING_CLIENT_TEMPLATE.FAT&amp;display_string=Audit&amp;VAR:KEY=QDMTELSZKH&amp;VAR:QUERY=RkZfSU5UX0VYUF9ORVQoQU5OLDIwMDZDWSwsLCxVU0Qp&amp;WINDOW=FIRST_POPUP&amp;HEIGHT=450&amp;WIDTH=450&amp;","START_MAXIMIZED=FALSE&amp;VAR:CALENDAR=FIVEDAY&amp;VAR:SYMBOL=19239V30&amp;VAR:INDEX=0"}</definedName>
    <definedName name="_4887__FDSAUDITLINK__" hidden="1">{"fdsup://directions/FAT Viewer?action=UPDATE&amp;creator=factset&amp;DYN_ARGS=TRUE&amp;DOC_NAME=FAT:FQL_AUDITING_CLIENT_TEMPLATE.FAT&amp;display_string=Audit&amp;VAR:KEY=QDMTELSZKH&amp;VAR:QUERY=RkZfSU5UX0VYUF9ORVQoQU5OLDIwMDZDWSwsLCxVU0Qp&amp;WINDOW=FIRST_POPUP&amp;HEIGHT=450&amp;WIDTH=450&amp;","START_MAXIMIZED=FALSE&amp;VAR:CALENDAR=FIVEDAY&amp;VAR:SYMBOL=19239V30&amp;VAR:INDEX=0"}</definedName>
    <definedName name="_4888__FDSAUDITLINK__" localSheetId="1" hidden="1">{"fdsup://directions/FAT Viewer?action=UPDATE&amp;creator=factset&amp;DYN_ARGS=TRUE&amp;DOC_NAME=FAT:FQL_AUDITING_CLIENT_TEMPLATE.FAT&amp;display_string=Audit&amp;VAR:KEY=ROZKDSJGLS&amp;VAR:QUERY=RkZfSU5UX0VYUF9ORVQoQU5OLDIwMDVDWSwsLCxVU0Qp&amp;WINDOW=FIRST_POPUP&amp;HEIGHT=450&amp;WIDTH=450&amp;","START_MAXIMIZED=FALSE&amp;VAR:CALENDAR=FIVEDAY&amp;VAR:SYMBOL=19239V30&amp;VAR:INDEX=0"}</definedName>
    <definedName name="_4888__FDSAUDITLINK__" localSheetId="2" hidden="1">{"fdsup://directions/FAT Viewer?action=UPDATE&amp;creator=factset&amp;DYN_ARGS=TRUE&amp;DOC_NAME=FAT:FQL_AUDITING_CLIENT_TEMPLATE.FAT&amp;display_string=Audit&amp;VAR:KEY=ROZKDSJGLS&amp;VAR:QUERY=RkZfSU5UX0VYUF9ORVQoQU5OLDIwMDVDWSwsLCxVU0Qp&amp;WINDOW=FIRST_POPUP&amp;HEIGHT=450&amp;WIDTH=450&amp;","START_MAXIMIZED=FALSE&amp;VAR:CALENDAR=FIVEDAY&amp;VAR:SYMBOL=19239V30&amp;VAR:INDEX=0"}</definedName>
    <definedName name="_4888__FDSAUDITLINK__" localSheetId="0" hidden="1">{"fdsup://directions/FAT Viewer?action=UPDATE&amp;creator=factset&amp;DYN_ARGS=TRUE&amp;DOC_NAME=FAT:FQL_AUDITING_CLIENT_TEMPLATE.FAT&amp;display_string=Audit&amp;VAR:KEY=ROZKDSJGLS&amp;VAR:QUERY=RkZfSU5UX0VYUF9ORVQoQU5OLDIwMDVDWSwsLCxVU0Qp&amp;WINDOW=FIRST_POPUP&amp;HEIGHT=450&amp;WIDTH=450&amp;","START_MAXIMIZED=FALSE&amp;VAR:CALENDAR=FIVEDAY&amp;VAR:SYMBOL=19239V30&amp;VAR:INDEX=0"}</definedName>
    <definedName name="_4888__FDSAUDITLINK__" hidden="1">{"fdsup://directions/FAT Viewer?action=UPDATE&amp;creator=factset&amp;DYN_ARGS=TRUE&amp;DOC_NAME=FAT:FQL_AUDITING_CLIENT_TEMPLATE.FAT&amp;display_string=Audit&amp;VAR:KEY=ROZKDSJGLS&amp;VAR:QUERY=RkZfSU5UX0VYUF9ORVQoQU5OLDIwMDVDWSwsLCxVU0Qp&amp;WINDOW=FIRST_POPUP&amp;HEIGHT=450&amp;WIDTH=450&amp;","START_MAXIMIZED=FALSE&amp;VAR:CALENDAR=FIVEDAY&amp;VAR:SYMBOL=19239V30&amp;VAR:INDEX=0"}</definedName>
    <definedName name="_4889__FDSAUDITLINK__" localSheetId="1" hidden="1">{"fdsup://directions/FAT Viewer?action=UPDATE&amp;creator=factset&amp;DYN_ARGS=TRUE&amp;DOC_NAME=FAT:FQL_AUDITING_CLIENT_TEMPLATE.FAT&amp;display_string=Audit&amp;VAR:KEY=UXKXUFSHSH&amp;VAR:QUERY=RkZfRUJJVERBX09QRVIoQU5OLDIwMDdDWSwsLCxVU0Qp&amp;WINDOW=FIRST_POPUP&amp;HEIGHT=450&amp;WIDTH=450&amp;","START_MAXIMIZED=FALSE&amp;VAR:CALENDAR=FIVEDAY&amp;VAR:SYMBOL=19239V30&amp;VAR:INDEX=0"}</definedName>
    <definedName name="_4889__FDSAUDITLINK__" localSheetId="2" hidden="1">{"fdsup://directions/FAT Viewer?action=UPDATE&amp;creator=factset&amp;DYN_ARGS=TRUE&amp;DOC_NAME=FAT:FQL_AUDITING_CLIENT_TEMPLATE.FAT&amp;display_string=Audit&amp;VAR:KEY=UXKXUFSHSH&amp;VAR:QUERY=RkZfRUJJVERBX09QRVIoQU5OLDIwMDdDWSwsLCxVU0Qp&amp;WINDOW=FIRST_POPUP&amp;HEIGHT=450&amp;WIDTH=450&amp;","START_MAXIMIZED=FALSE&amp;VAR:CALENDAR=FIVEDAY&amp;VAR:SYMBOL=19239V30&amp;VAR:INDEX=0"}</definedName>
    <definedName name="_4889__FDSAUDITLINK__" localSheetId="0" hidden="1">{"fdsup://directions/FAT Viewer?action=UPDATE&amp;creator=factset&amp;DYN_ARGS=TRUE&amp;DOC_NAME=FAT:FQL_AUDITING_CLIENT_TEMPLATE.FAT&amp;display_string=Audit&amp;VAR:KEY=UXKXUFSHSH&amp;VAR:QUERY=RkZfRUJJVERBX09QRVIoQU5OLDIwMDdDWSwsLCxVU0Qp&amp;WINDOW=FIRST_POPUP&amp;HEIGHT=450&amp;WIDTH=450&amp;","START_MAXIMIZED=FALSE&amp;VAR:CALENDAR=FIVEDAY&amp;VAR:SYMBOL=19239V30&amp;VAR:INDEX=0"}</definedName>
    <definedName name="_4889__FDSAUDITLINK__" hidden="1">{"fdsup://directions/FAT Viewer?action=UPDATE&amp;creator=factset&amp;DYN_ARGS=TRUE&amp;DOC_NAME=FAT:FQL_AUDITING_CLIENT_TEMPLATE.FAT&amp;display_string=Audit&amp;VAR:KEY=UXKXUFSHSH&amp;VAR:QUERY=RkZfRUJJVERBX09QRVIoQU5OLDIwMDdDWSwsLCxVU0Qp&amp;WINDOW=FIRST_POPUP&amp;HEIGHT=450&amp;WIDTH=450&amp;","START_MAXIMIZED=FALSE&amp;VAR:CALENDAR=FIVEDAY&amp;VAR:SYMBOL=19239V30&amp;VAR:INDEX=0"}</definedName>
    <definedName name="_489__FDSAUDITLINK__" localSheetId="1" hidden="1">{"fdsup://directions/FAT Viewer?action=UPDATE&amp;creator=factset&amp;DYN_ARGS=TRUE&amp;DOC_NAME=FAT:FQL_AUDITING_CLIENT_TEMPLATE.FAT&amp;display_string=Audit&amp;VAR:KEY=SLYHAZUXCZ&amp;VAR:QUERY=RkZfR1JPU1NfSU5DKEFOTiwyMDEwQ1ksLCwsRVVSKQ==&amp;WINDOW=FIRST_POPUP&amp;HEIGHT=450&amp;WIDTH=450&amp;","START_MAXIMIZED=FALSE&amp;VAR:CALENDAR=LOCAL&amp;VAR:SYMBOL=595352&amp;VAR:INDEX=0"}</definedName>
    <definedName name="_489__FDSAUDITLINK__" localSheetId="2" hidden="1">{"fdsup://directions/FAT Viewer?action=UPDATE&amp;creator=factset&amp;DYN_ARGS=TRUE&amp;DOC_NAME=FAT:FQL_AUDITING_CLIENT_TEMPLATE.FAT&amp;display_string=Audit&amp;VAR:KEY=SLYHAZUXCZ&amp;VAR:QUERY=RkZfR1JPU1NfSU5DKEFOTiwyMDEwQ1ksLCwsRVVSKQ==&amp;WINDOW=FIRST_POPUP&amp;HEIGHT=450&amp;WIDTH=450&amp;","START_MAXIMIZED=FALSE&amp;VAR:CALENDAR=LOCAL&amp;VAR:SYMBOL=595352&amp;VAR:INDEX=0"}</definedName>
    <definedName name="_489__FDSAUDITLINK__" localSheetId="0" hidden="1">{"fdsup://directions/FAT Viewer?action=UPDATE&amp;creator=factset&amp;DYN_ARGS=TRUE&amp;DOC_NAME=FAT:FQL_AUDITING_CLIENT_TEMPLATE.FAT&amp;display_string=Audit&amp;VAR:KEY=SLYHAZUXCZ&amp;VAR:QUERY=RkZfR1JPU1NfSU5DKEFOTiwyMDEwQ1ksLCwsRVVSKQ==&amp;WINDOW=FIRST_POPUP&amp;HEIGHT=450&amp;WIDTH=450&amp;","START_MAXIMIZED=FALSE&amp;VAR:CALENDAR=LOCAL&amp;VAR:SYMBOL=595352&amp;VAR:INDEX=0"}</definedName>
    <definedName name="_489__FDSAUDITLINK__" hidden="1">{"fdsup://directions/FAT Viewer?action=UPDATE&amp;creator=factset&amp;DYN_ARGS=TRUE&amp;DOC_NAME=FAT:FQL_AUDITING_CLIENT_TEMPLATE.FAT&amp;display_string=Audit&amp;VAR:KEY=SLYHAZUXCZ&amp;VAR:QUERY=RkZfR1JPU1NfSU5DKEFOTiwyMDEwQ1ksLCwsRVVSKQ==&amp;WINDOW=FIRST_POPUP&amp;HEIGHT=450&amp;WIDTH=450&amp;","START_MAXIMIZED=FALSE&amp;VAR:CALENDAR=LOCAL&amp;VAR:SYMBOL=595352&amp;VAR:INDEX=0"}</definedName>
    <definedName name="_4890__FDSAUDITLINK__" localSheetId="1" hidden="1">{"fdsup://directions/FAT Viewer?action=UPDATE&amp;creator=factset&amp;DYN_ARGS=TRUE&amp;DOC_NAME=FAT:FQL_AUDITING_CLIENT_TEMPLATE.FAT&amp;display_string=Audit&amp;VAR:KEY=XONOPELERA&amp;VAR:QUERY=RkZfRUJJVERBX09QRVIoQU5OLDIwMDZDWSwsLCxVU0Qp&amp;WINDOW=FIRST_POPUP&amp;HEIGHT=450&amp;WIDTH=450&amp;","START_MAXIMIZED=FALSE&amp;VAR:CALENDAR=FIVEDAY&amp;VAR:SYMBOL=19239V30&amp;VAR:INDEX=0"}</definedName>
    <definedName name="_4890__FDSAUDITLINK__" localSheetId="2" hidden="1">{"fdsup://directions/FAT Viewer?action=UPDATE&amp;creator=factset&amp;DYN_ARGS=TRUE&amp;DOC_NAME=FAT:FQL_AUDITING_CLIENT_TEMPLATE.FAT&amp;display_string=Audit&amp;VAR:KEY=XONOPELERA&amp;VAR:QUERY=RkZfRUJJVERBX09QRVIoQU5OLDIwMDZDWSwsLCxVU0Qp&amp;WINDOW=FIRST_POPUP&amp;HEIGHT=450&amp;WIDTH=450&amp;","START_MAXIMIZED=FALSE&amp;VAR:CALENDAR=FIVEDAY&amp;VAR:SYMBOL=19239V30&amp;VAR:INDEX=0"}</definedName>
    <definedName name="_4890__FDSAUDITLINK__" localSheetId="0" hidden="1">{"fdsup://directions/FAT Viewer?action=UPDATE&amp;creator=factset&amp;DYN_ARGS=TRUE&amp;DOC_NAME=FAT:FQL_AUDITING_CLIENT_TEMPLATE.FAT&amp;display_string=Audit&amp;VAR:KEY=XONOPELERA&amp;VAR:QUERY=RkZfRUJJVERBX09QRVIoQU5OLDIwMDZDWSwsLCxVU0Qp&amp;WINDOW=FIRST_POPUP&amp;HEIGHT=450&amp;WIDTH=450&amp;","START_MAXIMIZED=FALSE&amp;VAR:CALENDAR=FIVEDAY&amp;VAR:SYMBOL=19239V30&amp;VAR:INDEX=0"}</definedName>
    <definedName name="_4890__FDSAUDITLINK__" hidden="1">{"fdsup://directions/FAT Viewer?action=UPDATE&amp;creator=factset&amp;DYN_ARGS=TRUE&amp;DOC_NAME=FAT:FQL_AUDITING_CLIENT_TEMPLATE.FAT&amp;display_string=Audit&amp;VAR:KEY=XONOPELERA&amp;VAR:QUERY=RkZfRUJJVERBX09QRVIoQU5OLDIwMDZDWSwsLCxVU0Qp&amp;WINDOW=FIRST_POPUP&amp;HEIGHT=450&amp;WIDTH=450&amp;","START_MAXIMIZED=FALSE&amp;VAR:CALENDAR=FIVEDAY&amp;VAR:SYMBOL=19239V30&amp;VAR:INDEX=0"}</definedName>
    <definedName name="_4891__FDSAUDITLINK__" localSheetId="1" hidden="1">{"fdsup://directions/FAT Viewer?action=UPDATE&amp;creator=factset&amp;DYN_ARGS=TRUE&amp;DOC_NAME=FAT:FQL_AUDITING_CLIENT_TEMPLATE.FAT&amp;display_string=Audit&amp;VAR:KEY=KXANYVQREN&amp;VAR:QUERY=RkZfRUJJVERBX09QRVIoQU5OLDIwMDVDWSwsLCxVU0Qp&amp;WINDOW=FIRST_POPUP&amp;HEIGHT=450&amp;WIDTH=450&amp;","START_MAXIMIZED=FALSE&amp;VAR:CALENDAR=FIVEDAY&amp;VAR:SYMBOL=19239V30&amp;VAR:INDEX=0"}</definedName>
    <definedName name="_4891__FDSAUDITLINK__" localSheetId="2" hidden="1">{"fdsup://directions/FAT Viewer?action=UPDATE&amp;creator=factset&amp;DYN_ARGS=TRUE&amp;DOC_NAME=FAT:FQL_AUDITING_CLIENT_TEMPLATE.FAT&amp;display_string=Audit&amp;VAR:KEY=KXANYVQREN&amp;VAR:QUERY=RkZfRUJJVERBX09QRVIoQU5OLDIwMDVDWSwsLCxVU0Qp&amp;WINDOW=FIRST_POPUP&amp;HEIGHT=450&amp;WIDTH=450&amp;","START_MAXIMIZED=FALSE&amp;VAR:CALENDAR=FIVEDAY&amp;VAR:SYMBOL=19239V30&amp;VAR:INDEX=0"}</definedName>
    <definedName name="_4891__FDSAUDITLINK__" localSheetId="0" hidden="1">{"fdsup://directions/FAT Viewer?action=UPDATE&amp;creator=factset&amp;DYN_ARGS=TRUE&amp;DOC_NAME=FAT:FQL_AUDITING_CLIENT_TEMPLATE.FAT&amp;display_string=Audit&amp;VAR:KEY=KXANYVQREN&amp;VAR:QUERY=RkZfRUJJVERBX09QRVIoQU5OLDIwMDVDWSwsLCxVU0Qp&amp;WINDOW=FIRST_POPUP&amp;HEIGHT=450&amp;WIDTH=450&amp;","START_MAXIMIZED=FALSE&amp;VAR:CALENDAR=FIVEDAY&amp;VAR:SYMBOL=19239V30&amp;VAR:INDEX=0"}</definedName>
    <definedName name="_4891__FDSAUDITLINK__" hidden="1">{"fdsup://directions/FAT Viewer?action=UPDATE&amp;creator=factset&amp;DYN_ARGS=TRUE&amp;DOC_NAME=FAT:FQL_AUDITING_CLIENT_TEMPLATE.FAT&amp;display_string=Audit&amp;VAR:KEY=KXANYVQREN&amp;VAR:QUERY=RkZfRUJJVERBX09QRVIoQU5OLDIwMDVDWSwsLCxVU0Qp&amp;WINDOW=FIRST_POPUP&amp;HEIGHT=450&amp;WIDTH=450&amp;","START_MAXIMIZED=FALSE&amp;VAR:CALENDAR=FIVEDAY&amp;VAR:SYMBOL=19239V30&amp;VAR:INDEX=0"}</definedName>
    <definedName name="_4892__FDSAUDITLINK__" localSheetId="1" hidden="1">{"fdsup://Directions/FactSet Auditing Viewer?action=AUDIT_VALUE&amp;DB=129&amp;ID1=19239V30&amp;VALUEID=01151&amp;SDATE=2007&amp;PERIODTYPE=ANN_STD&amp;SCFT=3&amp;window=popup_no_bar&amp;width=385&amp;height=120&amp;START_MAXIMIZED=FALSE&amp;creator=factset&amp;display_string=Audit"}</definedName>
    <definedName name="_4892__FDSAUDITLINK__" localSheetId="2" hidden="1">{"fdsup://Directions/FactSet Auditing Viewer?action=AUDIT_VALUE&amp;DB=129&amp;ID1=19239V30&amp;VALUEID=01151&amp;SDATE=2007&amp;PERIODTYPE=ANN_STD&amp;SCFT=3&amp;window=popup_no_bar&amp;width=385&amp;height=120&amp;START_MAXIMIZED=FALSE&amp;creator=factset&amp;display_string=Audit"}</definedName>
    <definedName name="_4892__FDSAUDITLINK__" localSheetId="0" hidden="1">{"fdsup://Directions/FactSet Auditing Viewer?action=AUDIT_VALUE&amp;DB=129&amp;ID1=19239V30&amp;VALUEID=01151&amp;SDATE=2007&amp;PERIODTYPE=ANN_STD&amp;SCFT=3&amp;window=popup_no_bar&amp;width=385&amp;height=120&amp;START_MAXIMIZED=FALSE&amp;creator=factset&amp;display_string=Audit"}</definedName>
    <definedName name="_4892__FDSAUDITLINK__" hidden="1">{"fdsup://Directions/FactSet Auditing Viewer?action=AUDIT_VALUE&amp;DB=129&amp;ID1=19239V30&amp;VALUEID=01151&amp;SDATE=2007&amp;PERIODTYPE=ANN_STD&amp;SCFT=3&amp;window=popup_no_bar&amp;width=385&amp;height=120&amp;START_MAXIMIZED=FALSE&amp;creator=factset&amp;display_string=Audit"}</definedName>
    <definedName name="_4893__FDSAUDITLINK__" localSheetId="1" hidden="1">{"fdsup://Directions/FactSet Auditing Viewer?action=AUDIT_VALUE&amp;DB=129&amp;ID1=19239V30&amp;VALUEID=01151&amp;SDATE=2006&amp;PERIODTYPE=ANN_STD&amp;SCFT=3&amp;window=popup_no_bar&amp;width=385&amp;height=120&amp;START_MAXIMIZED=FALSE&amp;creator=factset&amp;display_string=Audit"}</definedName>
    <definedName name="_4893__FDSAUDITLINK__" localSheetId="2" hidden="1">{"fdsup://Directions/FactSet Auditing Viewer?action=AUDIT_VALUE&amp;DB=129&amp;ID1=19239V30&amp;VALUEID=01151&amp;SDATE=2006&amp;PERIODTYPE=ANN_STD&amp;SCFT=3&amp;window=popup_no_bar&amp;width=385&amp;height=120&amp;START_MAXIMIZED=FALSE&amp;creator=factset&amp;display_string=Audit"}</definedName>
    <definedName name="_4893__FDSAUDITLINK__" localSheetId="0" hidden="1">{"fdsup://Directions/FactSet Auditing Viewer?action=AUDIT_VALUE&amp;DB=129&amp;ID1=19239V30&amp;VALUEID=01151&amp;SDATE=2006&amp;PERIODTYPE=ANN_STD&amp;SCFT=3&amp;window=popup_no_bar&amp;width=385&amp;height=120&amp;START_MAXIMIZED=FALSE&amp;creator=factset&amp;display_string=Audit"}</definedName>
    <definedName name="_4893__FDSAUDITLINK__" hidden="1">{"fdsup://Directions/FactSet Auditing Viewer?action=AUDIT_VALUE&amp;DB=129&amp;ID1=19239V30&amp;VALUEID=01151&amp;SDATE=2006&amp;PERIODTYPE=ANN_STD&amp;SCFT=3&amp;window=popup_no_bar&amp;width=385&amp;height=120&amp;START_MAXIMIZED=FALSE&amp;creator=factset&amp;display_string=Audit"}</definedName>
    <definedName name="_4894__FDSAUDITLINK__" localSheetId="1" hidden="1">{"fdsup://Directions/FactSet Auditing Viewer?action=AUDIT_VALUE&amp;DB=129&amp;ID1=19239V30&amp;VALUEID=01151&amp;SDATE=2005&amp;PERIODTYPE=ANN_STD&amp;SCFT=3&amp;window=popup_no_bar&amp;width=385&amp;height=120&amp;START_MAXIMIZED=FALSE&amp;creator=factset&amp;display_string=Audit"}</definedName>
    <definedName name="_4894__FDSAUDITLINK__" localSheetId="2" hidden="1">{"fdsup://Directions/FactSet Auditing Viewer?action=AUDIT_VALUE&amp;DB=129&amp;ID1=19239V30&amp;VALUEID=01151&amp;SDATE=2005&amp;PERIODTYPE=ANN_STD&amp;SCFT=3&amp;window=popup_no_bar&amp;width=385&amp;height=120&amp;START_MAXIMIZED=FALSE&amp;creator=factset&amp;display_string=Audit"}</definedName>
    <definedName name="_4894__FDSAUDITLINK__" localSheetId="0" hidden="1">{"fdsup://Directions/FactSet Auditing Viewer?action=AUDIT_VALUE&amp;DB=129&amp;ID1=19239V30&amp;VALUEID=01151&amp;SDATE=2005&amp;PERIODTYPE=ANN_STD&amp;SCFT=3&amp;window=popup_no_bar&amp;width=385&amp;height=120&amp;START_MAXIMIZED=FALSE&amp;creator=factset&amp;display_string=Audit"}</definedName>
    <definedName name="_4894__FDSAUDITLINK__" hidden="1">{"fdsup://Directions/FactSet Auditing Viewer?action=AUDIT_VALUE&amp;DB=129&amp;ID1=19239V30&amp;VALUEID=01151&amp;SDATE=2005&amp;PERIODTYPE=ANN_STD&amp;SCFT=3&amp;window=popup_no_bar&amp;width=385&amp;height=120&amp;START_MAXIMIZED=FALSE&amp;creator=factset&amp;display_string=Audit"}</definedName>
    <definedName name="_4895__FDSAUDITLINK__" localSheetId="1" hidden="1">{"fdsup://Directions/FactSet Auditing Viewer?action=AUDIT_VALUE&amp;DB=129&amp;ID1=19239V30&amp;VALUEID=04050&amp;SDATE=2007&amp;PERIODTYPE=ANN_STD&amp;SCFT=3&amp;window=popup_no_bar&amp;width=385&amp;height=120&amp;START_MAXIMIZED=FALSE&amp;creator=factset&amp;display_string=Audit"}</definedName>
    <definedName name="_4895__FDSAUDITLINK__" localSheetId="2" hidden="1">{"fdsup://Directions/FactSet Auditing Viewer?action=AUDIT_VALUE&amp;DB=129&amp;ID1=19239V30&amp;VALUEID=04050&amp;SDATE=2007&amp;PERIODTYPE=ANN_STD&amp;SCFT=3&amp;window=popup_no_bar&amp;width=385&amp;height=120&amp;START_MAXIMIZED=FALSE&amp;creator=factset&amp;display_string=Audit"}</definedName>
    <definedName name="_4895__FDSAUDITLINK__" localSheetId="0" hidden="1">{"fdsup://Directions/FactSet Auditing Viewer?action=AUDIT_VALUE&amp;DB=129&amp;ID1=19239V30&amp;VALUEID=04050&amp;SDATE=2007&amp;PERIODTYPE=ANN_STD&amp;SCFT=3&amp;window=popup_no_bar&amp;width=385&amp;height=120&amp;START_MAXIMIZED=FALSE&amp;creator=factset&amp;display_string=Audit"}</definedName>
    <definedName name="_4895__FDSAUDITLINK__" hidden="1">{"fdsup://Directions/FactSet Auditing Viewer?action=AUDIT_VALUE&amp;DB=129&amp;ID1=19239V30&amp;VALUEID=04050&amp;SDATE=2007&amp;PERIODTYPE=ANN_STD&amp;SCFT=3&amp;window=popup_no_bar&amp;width=385&amp;height=120&amp;START_MAXIMIZED=FALSE&amp;creator=factset&amp;display_string=Audit"}</definedName>
    <definedName name="_4896__FDSAUDITLINK__" localSheetId="1" hidden="1">{"fdsup://Directions/FactSet Auditing Viewer?action=AUDIT_VALUE&amp;DB=129&amp;ID1=19239V30&amp;VALUEID=04050&amp;SDATE=2006&amp;PERIODTYPE=ANN_STD&amp;SCFT=3&amp;window=popup_no_bar&amp;width=385&amp;height=120&amp;START_MAXIMIZED=FALSE&amp;creator=factset&amp;display_string=Audit"}</definedName>
    <definedName name="_4896__FDSAUDITLINK__" localSheetId="2" hidden="1">{"fdsup://Directions/FactSet Auditing Viewer?action=AUDIT_VALUE&amp;DB=129&amp;ID1=19239V30&amp;VALUEID=04050&amp;SDATE=2006&amp;PERIODTYPE=ANN_STD&amp;SCFT=3&amp;window=popup_no_bar&amp;width=385&amp;height=120&amp;START_MAXIMIZED=FALSE&amp;creator=factset&amp;display_string=Audit"}</definedName>
    <definedName name="_4896__FDSAUDITLINK__" localSheetId="0" hidden="1">{"fdsup://Directions/FactSet Auditing Viewer?action=AUDIT_VALUE&amp;DB=129&amp;ID1=19239V30&amp;VALUEID=04050&amp;SDATE=2006&amp;PERIODTYPE=ANN_STD&amp;SCFT=3&amp;window=popup_no_bar&amp;width=385&amp;height=120&amp;START_MAXIMIZED=FALSE&amp;creator=factset&amp;display_string=Audit"}</definedName>
    <definedName name="_4896__FDSAUDITLINK__" hidden="1">{"fdsup://Directions/FactSet Auditing Viewer?action=AUDIT_VALUE&amp;DB=129&amp;ID1=19239V30&amp;VALUEID=04050&amp;SDATE=2006&amp;PERIODTYPE=ANN_STD&amp;SCFT=3&amp;window=popup_no_bar&amp;width=385&amp;height=120&amp;START_MAXIMIZED=FALSE&amp;creator=factset&amp;display_string=Audit"}</definedName>
    <definedName name="_4897__FDSAUDITLINK__" localSheetId="1" hidden="1">{"fdsup://Directions/FactSet Auditing Viewer?action=AUDIT_VALUE&amp;DB=129&amp;ID1=19239V30&amp;VALUEID=04050&amp;SDATE=2005&amp;PERIODTYPE=ANN_STD&amp;SCFT=3&amp;window=popup_no_bar&amp;width=385&amp;height=120&amp;START_MAXIMIZED=FALSE&amp;creator=factset&amp;display_string=Audit"}</definedName>
    <definedName name="_4897__FDSAUDITLINK__" localSheetId="2" hidden="1">{"fdsup://Directions/FactSet Auditing Viewer?action=AUDIT_VALUE&amp;DB=129&amp;ID1=19239V30&amp;VALUEID=04050&amp;SDATE=2005&amp;PERIODTYPE=ANN_STD&amp;SCFT=3&amp;window=popup_no_bar&amp;width=385&amp;height=120&amp;START_MAXIMIZED=FALSE&amp;creator=factset&amp;display_string=Audit"}</definedName>
    <definedName name="_4897__FDSAUDITLINK__" localSheetId="0" hidden="1">{"fdsup://Directions/FactSet Auditing Viewer?action=AUDIT_VALUE&amp;DB=129&amp;ID1=19239V30&amp;VALUEID=04050&amp;SDATE=2005&amp;PERIODTYPE=ANN_STD&amp;SCFT=3&amp;window=popup_no_bar&amp;width=385&amp;height=120&amp;START_MAXIMIZED=FALSE&amp;creator=factset&amp;display_string=Audit"}</definedName>
    <definedName name="_4897__FDSAUDITLINK__" hidden="1">{"fdsup://Directions/FactSet Auditing Viewer?action=AUDIT_VALUE&amp;DB=129&amp;ID1=19239V30&amp;VALUEID=04050&amp;SDATE=2005&amp;PERIODTYPE=ANN_STD&amp;SCFT=3&amp;window=popup_no_bar&amp;width=385&amp;height=120&amp;START_MAXIMIZED=FALSE&amp;creator=factset&amp;display_string=Audit"}</definedName>
    <definedName name="_4898__FDSAUDITLINK__" localSheetId="1" hidden="1">{"fdsup://directions/FAT Viewer?action=UPDATE&amp;creator=factset&amp;DYN_ARGS=TRUE&amp;DOC_NAME=FAT:FQL_AUDITING_CLIENT_TEMPLATE.FAT&amp;display_string=Audit&amp;VAR:KEY=ZMRABGZCXI&amp;VAR:QUERY=RkZfRUJJVF9PUEVSKEFOTiwyMDA3Q1ksLCwsVVNEKQ==&amp;WINDOW=FIRST_POPUP&amp;HEIGHT=450&amp;WIDTH=450&amp;","START_MAXIMIZED=FALSE&amp;VAR:CALENDAR=FIVEDAY&amp;VAR:SYMBOL=19239V30&amp;VAR:INDEX=0"}</definedName>
    <definedName name="_4898__FDSAUDITLINK__" localSheetId="2" hidden="1">{"fdsup://directions/FAT Viewer?action=UPDATE&amp;creator=factset&amp;DYN_ARGS=TRUE&amp;DOC_NAME=FAT:FQL_AUDITING_CLIENT_TEMPLATE.FAT&amp;display_string=Audit&amp;VAR:KEY=ZMRABGZCXI&amp;VAR:QUERY=RkZfRUJJVF9PUEVSKEFOTiwyMDA3Q1ksLCwsVVNEKQ==&amp;WINDOW=FIRST_POPUP&amp;HEIGHT=450&amp;WIDTH=450&amp;","START_MAXIMIZED=FALSE&amp;VAR:CALENDAR=FIVEDAY&amp;VAR:SYMBOL=19239V30&amp;VAR:INDEX=0"}</definedName>
    <definedName name="_4898__FDSAUDITLINK__" localSheetId="0" hidden="1">{"fdsup://directions/FAT Viewer?action=UPDATE&amp;creator=factset&amp;DYN_ARGS=TRUE&amp;DOC_NAME=FAT:FQL_AUDITING_CLIENT_TEMPLATE.FAT&amp;display_string=Audit&amp;VAR:KEY=ZMRABGZCXI&amp;VAR:QUERY=RkZfRUJJVF9PUEVSKEFOTiwyMDA3Q1ksLCwsVVNEKQ==&amp;WINDOW=FIRST_POPUP&amp;HEIGHT=450&amp;WIDTH=450&amp;","START_MAXIMIZED=FALSE&amp;VAR:CALENDAR=FIVEDAY&amp;VAR:SYMBOL=19239V30&amp;VAR:INDEX=0"}</definedName>
    <definedName name="_4898__FDSAUDITLINK__" hidden="1">{"fdsup://directions/FAT Viewer?action=UPDATE&amp;creator=factset&amp;DYN_ARGS=TRUE&amp;DOC_NAME=FAT:FQL_AUDITING_CLIENT_TEMPLATE.FAT&amp;display_string=Audit&amp;VAR:KEY=ZMRABGZCXI&amp;VAR:QUERY=RkZfRUJJVF9PUEVSKEFOTiwyMDA3Q1ksLCwsVVNEKQ==&amp;WINDOW=FIRST_POPUP&amp;HEIGHT=450&amp;WIDTH=450&amp;","START_MAXIMIZED=FALSE&amp;VAR:CALENDAR=FIVEDAY&amp;VAR:SYMBOL=19239V30&amp;VAR:INDEX=0"}</definedName>
    <definedName name="_4899__FDSAUDITLINK__" localSheetId="1" hidden="1">{"fdsup://directions/FAT Viewer?action=UPDATE&amp;creator=factset&amp;DYN_ARGS=TRUE&amp;DOC_NAME=FAT:FQL_AUDITING_CLIENT_TEMPLATE.FAT&amp;display_string=Audit&amp;VAR:KEY=CLWLQXEJKR&amp;VAR:QUERY=RkZfRUJJVF9PUEVSKEFOTiwyMDA2Q1ksLCwsVVNEKQ==&amp;WINDOW=FIRST_POPUP&amp;HEIGHT=450&amp;WIDTH=450&amp;","START_MAXIMIZED=FALSE&amp;VAR:CALENDAR=FIVEDAY&amp;VAR:SYMBOL=19239V30&amp;VAR:INDEX=0"}</definedName>
    <definedName name="_4899__FDSAUDITLINK__" localSheetId="2" hidden="1">{"fdsup://directions/FAT Viewer?action=UPDATE&amp;creator=factset&amp;DYN_ARGS=TRUE&amp;DOC_NAME=FAT:FQL_AUDITING_CLIENT_TEMPLATE.FAT&amp;display_string=Audit&amp;VAR:KEY=CLWLQXEJKR&amp;VAR:QUERY=RkZfRUJJVF9PUEVSKEFOTiwyMDA2Q1ksLCwsVVNEKQ==&amp;WINDOW=FIRST_POPUP&amp;HEIGHT=450&amp;WIDTH=450&amp;","START_MAXIMIZED=FALSE&amp;VAR:CALENDAR=FIVEDAY&amp;VAR:SYMBOL=19239V30&amp;VAR:INDEX=0"}</definedName>
    <definedName name="_4899__FDSAUDITLINK__" localSheetId="0" hidden="1">{"fdsup://directions/FAT Viewer?action=UPDATE&amp;creator=factset&amp;DYN_ARGS=TRUE&amp;DOC_NAME=FAT:FQL_AUDITING_CLIENT_TEMPLATE.FAT&amp;display_string=Audit&amp;VAR:KEY=CLWLQXEJKR&amp;VAR:QUERY=RkZfRUJJVF9PUEVSKEFOTiwyMDA2Q1ksLCwsVVNEKQ==&amp;WINDOW=FIRST_POPUP&amp;HEIGHT=450&amp;WIDTH=450&amp;","START_MAXIMIZED=FALSE&amp;VAR:CALENDAR=FIVEDAY&amp;VAR:SYMBOL=19239V30&amp;VAR:INDEX=0"}</definedName>
    <definedName name="_4899__FDSAUDITLINK__" hidden="1">{"fdsup://directions/FAT Viewer?action=UPDATE&amp;creator=factset&amp;DYN_ARGS=TRUE&amp;DOC_NAME=FAT:FQL_AUDITING_CLIENT_TEMPLATE.FAT&amp;display_string=Audit&amp;VAR:KEY=CLWLQXEJKR&amp;VAR:QUERY=RkZfRUJJVF9PUEVSKEFOTiwyMDA2Q1ksLCwsVVNEKQ==&amp;WINDOW=FIRST_POPUP&amp;HEIGHT=450&amp;WIDTH=450&amp;","START_MAXIMIZED=FALSE&amp;VAR:CALENDAR=FIVEDAY&amp;VAR:SYMBOL=19239V30&amp;VAR:INDEX=0"}</definedName>
    <definedName name="_49__123Graph_AChart_1I" hidden="1">#REF!</definedName>
    <definedName name="_49__123Graph_AChart_9C" hidden="1">#REF!</definedName>
    <definedName name="_49__123Graph_BChart_1AD" hidden="1">#REF!</definedName>
    <definedName name="_49__123Graph_BChart_9C" hidden="1">#REF!</definedName>
    <definedName name="_49__123Graph_LBL_BGRAFICO_20" hidden="1">#REF!</definedName>
    <definedName name="_49__FDSAUDITLINK__" localSheetId="1" hidden="1">{"fdsup://Directions/FactSet Auditing Viewer?action=AUDIT_VALUE&amp;DB=129&amp;ID1=B23WQK&amp;VALUEID=04831&amp;SDATE=2011&amp;PERIODTYPE=ANN_STD&amp;SCFT=3&amp;window=popup_no_bar&amp;width=385&amp;height=120&amp;START_MAXIMIZED=FALSE&amp;creator=factset&amp;display_string=Audit"}</definedName>
    <definedName name="_49__FDSAUDITLINK__" localSheetId="2" hidden="1">{"fdsup://Directions/FactSet Auditing Viewer?action=AUDIT_VALUE&amp;DB=129&amp;ID1=B23WQK&amp;VALUEID=04831&amp;SDATE=2011&amp;PERIODTYPE=ANN_STD&amp;SCFT=3&amp;window=popup_no_bar&amp;width=385&amp;height=120&amp;START_MAXIMIZED=FALSE&amp;creator=factset&amp;display_string=Audit"}</definedName>
    <definedName name="_49__FDSAUDITLINK__" localSheetId="0" hidden="1">{"fdsup://Directions/FactSet Auditing Viewer?action=AUDIT_VALUE&amp;DB=129&amp;ID1=B23WQK&amp;VALUEID=04831&amp;SDATE=2011&amp;PERIODTYPE=ANN_STD&amp;SCFT=3&amp;window=popup_no_bar&amp;width=385&amp;height=120&amp;START_MAXIMIZED=FALSE&amp;creator=factset&amp;display_string=Audit"}</definedName>
    <definedName name="_49__FDSAUDITLINK__" hidden="1">{"fdsup://Directions/FactSet Auditing Viewer?action=AUDIT_VALUE&amp;DB=129&amp;ID1=B23WQK&amp;VALUEID=04831&amp;SDATE=2011&amp;PERIODTYPE=ANN_STD&amp;SCFT=3&amp;window=popup_no_bar&amp;width=385&amp;height=120&amp;START_MAXIMIZED=FALSE&amp;creator=factset&amp;display_string=Audit"}</definedName>
    <definedName name="_490__FDSAUDITLINK__" localSheetId="1" hidden="1">{"fdsup://directions/FAT Viewer?action=UPDATE&amp;creator=factset&amp;DYN_ARGS=TRUE&amp;DOC_NAME=FAT:FQL_AUDITING_CLIENT_TEMPLATE.FAT&amp;display_string=Audit&amp;VAR:KEY=XGDCFOBMLW&amp;VAR:QUERY=RkZfR1JPU1NfSU5DKEFOTiwyMDA5Q1ksLCwsRVVSKQ==&amp;WINDOW=FIRST_POPUP&amp;HEIGHT=450&amp;WIDTH=450&amp;","START_MAXIMIZED=FALSE&amp;VAR:CALENDAR=LOCAL&amp;VAR:SYMBOL=595352&amp;VAR:INDEX=0"}</definedName>
    <definedName name="_490__FDSAUDITLINK__" localSheetId="2" hidden="1">{"fdsup://directions/FAT Viewer?action=UPDATE&amp;creator=factset&amp;DYN_ARGS=TRUE&amp;DOC_NAME=FAT:FQL_AUDITING_CLIENT_TEMPLATE.FAT&amp;display_string=Audit&amp;VAR:KEY=XGDCFOBMLW&amp;VAR:QUERY=RkZfR1JPU1NfSU5DKEFOTiwyMDA5Q1ksLCwsRVVSKQ==&amp;WINDOW=FIRST_POPUP&amp;HEIGHT=450&amp;WIDTH=450&amp;","START_MAXIMIZED=FALSE&amp;VAR:CALENDAR=LOCAL&amp;VAR:SYMBOL=595352&amp;VAR:INDEX=0"}</definedName>
    <definedName name="_490__FDSAUDITLINK__" localSheetId="0" hidden="1">{"fdsup://directions/FAT Viewer?action=UPDATE&amp;creator=factset&amp;DYN_ARGS=TRUE&amp;DOC_NAME=FAT:FQL_AUDITING_CLIENT_TEMPLATE.FAT&amp;display_string=Audit&amp;VAR:KEY=XGDCFOBMLW&amp;VAR:QUERY=RkZfR1JPU1NfSU5DKEFOTiwyMDA5Q1ksLCwsRVVSKQ==&amp;WINDOW=FIRST_POPUP&amp;HEIGHT=450&amp;WIDTH=450&amp;","START_MAXIMIZED=FALSE&amp;VAR:CALENDAR=LOCAL&amp;VAR:SYMBOL=595352&amp;VAR:INDEX=0"}</definedName>
    <definedName name="_490__FDSAUDITLINK__" hidden="1">{"fdsup://directions/FAT Viewer?action=UPDATE&amp;creator=factset&amp;DYN_ARGS=TRUE&amp;DOC_NAME=FAT:FQL_AUDITING_CLIENT_TEMPLATE.FAT&amp;display_string=Audit&amp;VAR:KEY=XGDCFOBMLW&amp;VAR:QUERY=RkZfR1JPU1NfSU5DKEFOTiwyMDA5Q1ksLCwsRVVSKQ==&amp;WINDOW=FIRST_POPUP&amp;HEIGHT=450&amp;WIDTH=450&amp;","START_MAXIMIZED=FALSE&amp;VAR:CALENDAR=LOCAL&amp;VAR:SYMBOL=595352&amp;VAR:INDEX=0"}</definedName>
    <definedName name="_4900__FDSAUDITLINK__" localSheetId="1" hidden="1">{"fdsup://directions/FAT Viewer?action=UPDATE&amp;creator=factset&amp;DYN_ARGS=TRUE&amp;DOC_NAME=FAT:FQL_AUDITING_CLIENT_TEMPLATE.FAT&amp;display_string=Audit&amp;VAR:KEY=NKNUVSLMFA&amp;VAR:QUERY=RkZfRUJJVF9PUEVSKEFOTiwyMDA1Q1ksLCwsVVNEKQ==&amp;WINDOW=FIRST_POPUP&amp;HEIGHT=450&amp;WIDTH=450&amp;","START_MAXIMIZED=FALSE&amp;VAR:CALENDAR=FIVEDAY&amp;VAR:SYMBOL=19239V30&amp;VAR:INDEX=0"}</definedName>
    <definedName name="_4900__FDSAUDITLINK__" localSheetId="2" hidden="1">{"fdsup://directions/FAT Viewer?action=UPDATE&amp;creator=factset&amp;DYN_ARGS=TRUE&amp;DOC_NAME=FAT:FQL_AUDITING_CLIENT_TEMPLATE.FAT&amp;display_string=Audit&amp;VAR:KEY=NKNUVSLMFA&amp;VAR:QUERY=RkZfRUJJVF9PUEVSKEFOTiwyMDA1Q1ksLCwsVVNEKQ==&amp;WINDOW=FIRST_POPUP&amp;HEIGHT=450&amp;WIDTH=450&amp;","START_MAXIMIZED=FALSE&amp;VAR:CALENDAR=FIVEDAY&amp;VAR:SYMBOL=19239V30&amp;VAR:INDEX=0"}</definedName>
    <definedName name="_4900__FDSAUDITLINK__" localSheetId="0" hidden="1">{"fdsup://directions/FAT Viewer?action=UPDATE&amp;creator=factset&amp;DYN_ARGS=TRUE&amp;DOC_NAME=FAT:FQL_AUDITING_CLIENT_TEMPLATE.FAT&amp;display_string=Audit&amp;VAR:KEY=NKNUVSLMFA&amp;VAR:QUERY=RkZfRUJJVF9PUEVSKEFOTiwyMDA1Q1ksLCwsVVNEKQ==&amp;WINDOW=FIRST_POPUP&amp;HEIGHT=450&amp;WIDTH=450&amp;","START_MAXIMIZED=FALSE&amp;VAR:CALENDAR=FIVEDAY&amp;VAR:SYMBOL=19239V30&amp;VAR:INDEX=0"}</definedName>
    <definedName name="_4900__FDSAUDITLINK__" hidden="1">{"fdsup://directions/FAT Viewer?action=UPDATE&amp;creator=factset&amp;DYN_ARGS=TRUE&amp;DOC_NAME=FAT:FQL_AUDITING_CLIENT_TEMPLATE.FAT&amp;display_string=Audit&amp;VAR:KEY=NKNUVSLMFA&amp;VAR:QUERY=RkZfRUJJVF9PUEVSKEFOTiwyMDA1Q1ksLCwsVVNEKQ==&amp;WINDOW=FIRST_POPUP&amp;HEIGHT=450&amp;WIDTH=450&amp;","START_MAXIMIZED=FALSE&amp;VAR:CALENDAR=FIVEDAY&amp;VAR:SYMBOL=19239V30&amp;VAR:INDEX=0"}</definedName>
    <definedName name="_4901__FDSAUDITLINK__" localSheetId="1" hidden="1">{"fdsup://directions/FAT Viewer?action=UPDATE&amp;creator=factset&amp;DYN_ARGS=TRUE&amp;DOC_NAME=FAT:FQL_AUDITING_CLIENT_TEMPLATE.FAT&amp;display_string=Audit&amp;VAR:KEY=QFCDONSDAD&amp;VAR:QUERY=RkZfR1JPU1NfSU5DKEFOTiwyMDA3Q1ksLCwsVVNEKQ==&amp;WINDOW=FIRST_POPUP&amp;HEIGHT=450&amp;WIDTH=450&amp;","START_MAXIMIZED=FALSE&amp;VAR:CALENDAR=FIVEDAY&amp;VAR:SYMBOL=19239V30&amp;VAR:INDEX=0"}</definedName>
    <definedName name="_4901__FDSAUDITLINK__" localSheetId="2" hidden="1">{"fdsup://directions/FAT Viewer?action=UPDATE&amp;creator=factset&amp;DYN_ARGS=TRUE&amp;DOC_NAME=FAT:FQL_AUDITING_CLIENT_TEMPLATE.FAT&amp;display_string=Audit&amp;VAR:KEY=QFCDONSDAD&amp;VAR:QUERY=RkZfR1JPU1NfSU5DKEFOTiwyMDA3Q1ksLCwsVVNEKQ==&amp;WINDOW=FIRST_POPUP&amp;HEIGHT=450&amp;WIDTH=450&amp;","START_MAXIMIZED=FALSE&amp;VAR:CALENDAR=FIVEDAY&amp;VAR:SYMBOL=19239V30&amp;VAR:INDEX=0"}</definedName>
    <definedName name="_4901__FDSAUDITLINK__" localSheetId="0" hidden="1">{"fdsup://directions/FAT Viewer?action=UPDATE&amp;creator=factset&amp;DYN_ARGS=TRUE&amp;DOC_NAME=FAT:FQL_AUDITING_CLIENT_TEMPLATE.FAT&amp;display_string=Audit&amp;VAR:KEY=QFCDONSDAD&amp;VAR:QUERY=RkZfR1JPU1NfSU5DKEFOTiwyMDA3Q1ksLCwsVVNEKQ==&amp;WINDOW=FIRST_POPUP&amp;HEIGHT=450&amp;WIDTH=450&amp;","START_MAXIMIZED=FALSE&amp;VAR:CALENDAR=FIVEDAY&amp;VAR:SYMBOL=19239V30&amp;VAR:INDEX=0"}</definedName>
    <definedName name="_4901__FDSAUDITLINK__" hidden="1">{"fdsup://directions/FAT Viewer?action=UPDATE&amp;creator=factset&amp;DYN_ARGS=TRUE&amp;DOC_NAME=FAT:FQL_AUDITING_CLIENT_TEMPLATE.FAT&amp;display_string=Audit&amp;VAR:KEY=QFCDONSDAD&amp;VAR:QUERY=RkZfR1JPU1NfSU5DKEFOTiwyMDA3Q1ksLCwsVVNEKQ==&amp;WINDOW=FIRST_POPUP&amp;HEIGHT=450&amp;WIDTH=450&amp;","START_MAXIMIZED=FALSE&amp;VAR:CALENDAR=FIVEDAY&amp;VAR:SYMBOL=19239V30&amp;VAR:INDEX=0"}</definedName>
    <definedName name="_4902__FDSAUDITLINK__" localSheetId="1" hidden="1">{"fdsup://directions/FAT Viewer?action=UPDATE&amp;creator=factset&amp;DYN_ARGS=TRUE&amp;DOC_NAME=FAT:FQL_AUDITING_CLIENT_TEMPLATE.FAT&amp;display_string=Audit&amp;VAR:KEY=ZSZOVGNYTU&amp;VAR:QUERY=RkZfR1JPU1NfSU5DKEFOTiwyMDA2Q1ksLCwsVVNEKQ==&amp;WINDOW=FIRST_POPUP&amp;HEIGHT=450&amp;WIDTH=450&amp;","START_MAXIMIZED=FALSE&amp;VAR:CALENDAR=FIVEDAY&amp;VAR:SYMBOL=19239V30&amp;VAR:INDEX=0"}</definedName>
    <definedName name="_4902__FDSAUDITLINK__" localSheetId="2" hidden="1">{"fdsup://directions/FAT Viewer?action=UPDATE&amp;creator=factset&amp;DYN_ARGS=TRUE&amp;DOC_NAME=FAT:FQL_AUDITING_CLIENT_TEMPLATE.FAT&amp;display_string=Audit&amp;VAR:KEY=ZSZOVGNYTU&amp;VAR:QUERY=RkZfR1JPU1NfSU5DKEFOTiwyMDA2Q1ksLCwsVVNEKQ==&amp;WINDOW=FIRST_POPUP&amp;HEIGHT=450&amp;WIDTH=450&amp;","START_MAXIMIZED=FALSE&amp;VAR:CALENDAR=FIVEDAY&amp;VAR:SYMBOL=19239V30&amp;VAR:INDEX=0"}</definedName>
    <definedName name="_4902__FDSAUDITLINK__" localSheetId="0" hidden="1">{"fdsup://directions/FAT Viewer?action=UPDATE&amp;creator=factset&amp;DYN_ARGS=TRUE&amp;DOC_NAME=FAT:FQL_AUDITING_CLIENT_TEMPLATE.FAT&amp;display_string=Audit&amp;VAR:KEY=ZSZOVGNYTU&amp;VAR:QUERY=RkZfR1JPU1NfSU5DKEFOTiwyMDA2Q1ksLCwsVVNEKQ==&amp;WINDOW=FIRST_POPUP&amp;HEIGHT=450&amp;WIDTH=450&amp;","START_MAXIMIZED=FALSE&amp;VAR:CALENDAR=FIVEDAY&amp;VAR:SYMBOL=19239V30&amp;VAR:INDEX=0"}</definedName>
    <definedName name="_4902__FDSAUDITLINK__" hidden="1">{"fdsup://directions/FAT Viewer?action=UPDATE&amp;creator=factset&amp;DYN_ARGS=TRUE&amp;DOC_NAME=FAT:FQL_AUDITING_CLIENT_TEMPLATE.FAT&amp;display_string=Audit&amp;VAR:KEY=ZSZOVGNYTU&amp;VAR:QUERY=RkZfR1JPU1NfSU5DKEFOTiwyMDA2Q1ksLCwsVVNEKQ==&amp;WINDOW=FIRST_POPUP&amp;HEIGHT=450&amp;WIDTH=450&amp;","START_MAXIMIZED=FALSE&amp;VAR:CALENDAR=FIVEDAY&amp;VAR:SYMBOL=19239V30&amp;VAR:INDEX=0"}</definedName>
    <definedName name="_4903__FDSAUDITLINK__" localSheetId="1" hidden="1">{"fdsup://directions/FAT Viewer?action=UPDATE&amp;creator=factset&amp;DYN_ARGS=TRUE&amp;DOC_NAME=FAT:FQL_AUDITING_CLIENT_TEMPLATE.FAT&amp;display_string=Audit&amp;VAR:KEY=EBYLEXSHQP&amp;VAR:QUERY=RkZfR1JPU1NfSU5DKEFOTiwyMDA1Q1ksLCwsVVNEKQ==&amp;WINDOW=FIRST_POPUP&amp;HEIGHT=450&amp;WIDTH=450&amp;","START_MAXIMIZED=FALSE&amp;VAR:CALENDAR=FIVEDAY&amp;VAR:SYMBOL=19239V30&amp;VAR:INDEX=0"}</definedName>
    <definedName name="_4903__FDSAUDITLINK__" localSheetId="2" hidden="1">{"fdsup://directions/FAT Viewer?action=UPDATE&amp;creator=factset&amp;DYN_ARGS=TRUE&amp;DOC_NAME=FAT:FQL_AUDITING_CLIENT_TEMPLATE.FAT&amp;display_string=Audit&amp;VAR:KEY=EBYLEXSHQP&amp;VAR:QUERY=RkZfR1JPU1NfSU5DKEFOTiwyMDA1Q1ksLCwsVVNEKQ==&amp;WINDOW=FIRST_POPUP&amp;HEIGHT=450&amp;WIDTH=450&amp;","START_MAXIMIZED=FALSE&amp;VAR:CALENDAR=FIVEDAY&amp;VAR:SYMBOL=19239V30&amp;VAR:INDEX=0"}</definedName>
    <definedName name="_4903__FDSAUDITLINK__" localSheetId="0" hidden="1">{"fdsup://directions/FAT Viewer?action=UPDATE&amp;creator=factset&amp;DYN_ARGS=TRUE&amp;DOC_NAME=FAT:FQL_AUDITING_CLIENT_TEMPLATE.FAT&amp;display_string=Audit&amp;VAR:KEY=EBYLEXSHQP&amp;VAR:QUERY=RkZfR1JPU1NfSU5DKEFOTiwyMDA1Q1ksLCwsVVNEKQ==&amp;WINDOW=FIRST_POPUP&amp;HEIGHT=450&amp;WIDTH=450&amp;","START_MAXIMIZED=FALSE&amp;VAR:CALENDAR=FIVEDAY&amp;VAR:SYMBOL=19239V30&amp;VAR:INDEX=0"}</definedName>
    <definedName name="_4903__FDSAUDITLINK__" hidden="1">{"fdsup://directions/FAT Viewer?action=UPDATE&amp;creator=factset&amp;DYN_ARGS=TRUE&amp;DOC_NAME=FAT:FQL_AUDITING_CLIENT_TEMPLATE.FAT&amp;display_string=Audit&amp;VAR:KEY=EBYLEXSHQP&amp;VAR:QUERY=RkZfR1JPU1NfSU5DKEFOTiwyMDA1Q1ksLCwsVVNEKQ==&amp;WINDOW=FIRST_POPUP&amp;HEIGHT=450&amp;WIDTH=450&amp;","START_MAXIMIZED=FALSE&amp;VAR:CALENDAR=FIVEDAY&amp;VAR:SYMBOL=19239V30&amp;VAR:INDEX=0"}</definedName>
    <definedName name="_4904__FDSAUDITLINK__" localSheetId="1" hidden="1">{"fdsup://Directions/FactSet Auditing Viewer?action=AUDIT_VALUE&amp;DB=129&amp;ID1=19239V30&amp;VALUEID=01001&amp;SDATE=2007&amp;PERIODTYPE=ANN_STD&amp;SCFT=3&amp;window=popup_no_bar&amp;width=385&amp;height=120&amp;START_MAXIMIZED=FALSE&amp;creator=factset&amp;display_string=Audit"}</definedName>
    <definedName name="_4904__FDSAUDITLINK__" localSheetId="2" hidden="1">{"fdsup://Directions/FactSet Auditing Viewer?action=AUDIT_VALUE&amp;DB=129&amp;ID1=19239V30&amp;VALUEID=01001&amp;SDATE=2007&amp;PERIODTYPE=ANN_STD&amp;SCFT=3&amp;window=popup_no_bar&amp;width=385&amp;height=120&amp;START_MAXIMIZED=FALSE&amp;creator=factset&amp;display_string=Audit"}</definedName>
    <definedName name="_4904__FDSAUDITLINK__" localSheetId="0" hidden="1">{"fdsup://Directions/FactSet Auditing Viewer?action=AUDIT_VALUE&amp;DB=129&amp;ID1=19239V30&amp;VALUEID=01001&amp;SDATE=2007&amp;PERIODTYPE=ANN_STD&amp;SCFT=3&amp;window=popup_no_bar&amp;width=385&amp;height=120&amp;START_MAXIMIZED=FALSE&amp;creator=factset&amp;display_string=Audit"}</definedName>
    <definedName name="_4904__FDSAUDITLINK__" hidden="1">{"fdsup://Directions/FactSet Auditing Viewer?action=AUDIT_VALUE&amp;DB=129&amp;ID1=19239V30&amp;VALUEID=01001&amp;SDATE=2007&amp;PERIODTYPE=ANN_STD&amp;SCFT=3&amp;window=popup_no_bar&amp;width=385&amp;height=120&amp;START_MAXIMIZED=FALSE&amp;creator=factset&amp;display_string=Audit"}</definedName>
    <definedName name="_4905__FDSAUDITLINK__" localSheetId="1" hidden="1">{"fdsup://Directions/FactSet Auditing Viewer?action=AUDIT_VALUE&amp;DB=129&amp;ID1=19239V30&amp;VALUEID=01001&amp;SDATE=2006&amp;PERIODTYPE=ANN_STD&amp;SCFT=3&amp;window=popup_no_bar&amp;width=385&amp;height=120&amp;START_MAXIMIZED=FALSE&amp;creator=factset&amp;display_string=Audit"}</definedName>
    <definedName name="_4905__FDSAUDITLINK__" localSheetId="2" hidden="1">{"fdsup://Directions/FactSet Auditing Viewer?action=AUDIT_VALUE&amp;DB=129&amp;ID1=19239V30&amp;VALUEID=01001&amp;SDATE=2006&amp;PERIODTYPE=ANN_STD&amp;SCFT=3&amp;window=popup_no_bar&amp;width=385&amp;height=120&amp;START_MAXIMIZED=FALSE&amp;creator=factset&amp;display_string=Audit"}</definedName>
    <definedName name="_4905__FDSAUDITLINK__" localSheetId="0" hidden="1">{"fdsup://Directions/FactSet Auditing Viewer?action=AUDIT_VALUE&amp;DB=129&amp;ID1=19239V30&amp;VALUEID=01001&amp;SDATE=2006&amp;PERIODTYPE=ANN_STD&amp;SCFT=3&amp;window=popup_no_bar&amp;width=385&amp;height=120&amp;START_MAXIMIZED=FALSE&amp;creator=factset&amp;display_string=Audit"}</definedName>
    <definedName name="_4905__FDSAUDITLINK__" hidden="1">{"fdsup://Directions/FactSet Auditing Viewer?action=AUDIT_VALUE&amp;DB=129&amp;ID1=19239V30&amp;VALUEID=01001&amp;SDATE=2006&amp;PERIODTYPE=ANN_STD&amp;SCFT=3&amp;window=popup_no_bar&amp;width=385&amp;height=120&amp;START_MAXIMIZED=FALSE&amp;creator=factset&amp;display_string=Audit"}</definedName>
    <definedName name="_4906__FDSAUDITLINK__" localSheetId="1" hidden="1">{"fdsup://Directions/FactSet Auditing Viewer?action=AUDIT_VALUE&amp;DB=129&amp;ID1=19239V30&amp;VALUEID=01001&amp;SDATE=2005&amp;PERIODTYPE=ANN_STD&amp;SCFT=3&amp;window=popup_no_bar&amp;width=385&amp;height=120&amp;START_MAXIMIZED=FALSE&amp;creator=factset&amp;display_string=Audit"}</definedName>
    <definedName name="_4906__FDSAUDITLINK__" localSheetId="2" hidden="1">{"fdsup://Directions/FactSet Auditing Viewer?action=AUDIT_VALUE&amp;DB=129&amp;ID1=19239V30&amp;VALUEID=01001&amp;SDATE=2005&amp;PERIODTYPE=ANN_STD&amp;SCFT=3&amp;window=popup_no_bar&amp;width=385&amp;height=120&amp;START_MAXIMIZED=FALSE&amp;creator=factset&amp;display_string=Audit"}</definedName>
    <definedName name="_4906__FDSAUDITLINK__" localSheetId="0" hidden="1">{"fdsup://Directions/FactSet Auditing Viewer?action=AUDIT_VALUE&amp;DB=129&amp;ID1=19239V30&amp;VALUEID=01001&amp;SDATE=2005&amp;PERIODTYPE=ANN_STD&amp;SCFT=3&amp;window=popup_no_bar&amp;width=385&amp;height=120&amp;START_MAXIMIZED=FALSE&amp;creator=factset&amp;display_string=Audit"}</definedName>
    <definedName name="_4906__FDSAUDITLINK__" hidden="1">{"fdsup://Directions/FactSet Auditing Viewer?action=AUDIT_VALUE&amp;DB=129&amp;ID1=19239V30&amp;VALUEID=01001&amp;SDATE=2005&amp;PERIODTYPE=ANN_STD&amp;SCFT=3&amp;window=popup_no_bar&amp;width=385&amp;height=120&amp;START_MAXIMIZED=FALSE&amp;creator=factset&amp;display_string=Audit"}</definedName>
    <definedName name="_4907__FDSAUDITLINK__" localSheetId="1" hidden="1">{"fdsup://Directions/FactSet Auditing Viewer?action=AUDIT_VALUE&amp;DB=129&amp;ID1=19239V30&amp;VALUEID=05194&amp;SDATE=2011&amp;PERIODTYPE=ANN_STD&amp;SCFT=3&amp;window=popup_no_bar&amp;width=385&amp;height=120&amp;START_MAXIMIZED=FALSE&amp;creator=factset&amp;display_string=Audit"}</definedName>
    <definedName name="_4907__FDSAUDITLINK__" localSheetId="2" hidden="1">{"fdsup://Directions/FactSet Auditing Viewer?action=AUDIT_VALUE&amp;DB=129&amp;ID1=19239V30&amp;VALUEID=05194&amp;SDATE=2011&amp;PERIODTYPE=ANN_STD&amp;SCFT=3&amp;window=popup_no_bar&amp;width=385&amp;height=120&amp;START_MAXIMIZED=FALSE&amp;creator=factset&amp;display_string=Audit"}</definedName>
    <definedName name="_4907__FDSAUDITLINK__" localSheetId="0" hidden="1">{"fdsup://Directions/FactSet Auditing Viewer?action=AUDIT_VALUE&amp;DB=129&amp;ID1=19239V30&amp;VALUEID=05194&amp;SDATE=2011&amp;PERIODTYPE=ANN_STD&amp;SCFT=3&amp;window=popup_no_bar&amp;width=385&amp;height=120&amp;START_MAXIMIZED=FALSE&amp;creator=factset&amp;display_string=Audit"}</definedName>
    <definedName name="_4907__FDSAUDITLINK__" hidden="1">{"fdsup://Directions/FactSet Auditing Viewer?action=AUDIT_VALUE&amp;DB=129&amp;ID1=19239V30&amp;VALUEID=05194&amp;SDATE=2011&amp;PERIODTYPE=ANN_STD&amp;SCFT=3&amp;window=popup_no_bar&amp;width=385&amp;height=120&amp;START_MAXIMIZED=FALSE&amp;creator=factset&amp;display_string=Audit"}</definedName>
    <definedName name="_4908__FDSAUDITLINK__" localSheetId="1" hidden="1">{"fdsup://Directions/FactSet Auditing Viewer?action=AUDIT_VALUE&amp;DB=129&amp;ID1=19239V30&amp;VALUEID=05192&amp;SDATE=2011&amp;PERIODTYPE=ANN_STD&amp;SCFT=3&amp;window=popup_no_bar&amp;width=385&amp;height=120&amp;START_MAXIMIZED=FALSE&amp;creator=factset&amp;display_string=Audit"}</definedName>
    <definedName name="_4908__FDSAUDITLINK__" localSheetId="2" hidden="1">{"fdsup://Directions/FactSet Auditing Viewer?action=AUDIT_VALUE&amp;DB=129&amp;ID1=19239V30&amp;VALUEID=05192&amp;SDATE=2011&amp;PERIODTYPE=ANN_STD&amp;SCFT=3&amp;window=popup_no_bar&amp;width=385&amp;height=120&amp;START_MAXIMIZED=FALSE&amp;creator=factset&amp;display_string=Audit"}</definedName>
    <definedName name="_4908__FDSAUDITLINK__" localSheetId="0" hidden="1">{"fdsup://Directions/FactSet Auditing Viewer?action=AUDIT_VALUE&amp;DB=129&amp;ID1=19239V30&amp;VALUEID=05192&amp;SDATE=2011&amp;PERIODTYPE=ANN_STD&amp;SCFT=3&amp;window=popup_no_bar&amp;width=385&amp;height=120&amp;START_MAXIMIZED=FALSE&amp;creator=factset&amp;display_string=Audit"}</definedName>
    <definedName name="_4908__FDSAUDITLINK__" hidden="1">{"fdsup://Directions/FactSet Auditing Viewer?action=AUDIT_VALUE&amp;DB=129&amp;ID1=19239V30&amp;VALUEID=05192&amp;SDATE=2011&amp;PERIODTYPE=ANN_STD&amp;SCFT=3&amp;window=popup_no_bar&amp;width=385&amp;height=120&amp;START_MAXIMIZED=FALSE&amp;creator=factset&amp;display_string=Audit"}</definedName>
    <definedName name="_4909__FDSAUDITLINK__" localSheetId="1" hidden="1">{"fdsup://Directions/FactSet Auditing Viewer?action=AUDIT_VALUE&amp;DB=129&amp;ID1=19239V30&amp;VALUEID=05192&amp;SDATE=201202&amp;PERIODTYPE=QTR_STD&amp;SCFT=3&amp;window=popup_no_bar&amp;width=385&amp;height=120&amp;START_MAXIMIZED=FALSE&amp;creator=factset&amp;display_string=Audit"}</definedName>
    <definedName name="_4909__FDSAUDITLINK__" localSheetId="2" hidden="1">{"fdsup://Directions/FactSet Auditing Viewer?action=AUDIT_VALUE&amp;DB=129&amp;ID1=19239V30&amp;VALUEID=05192&amp;SDATE=201202&amp;PERIODTYPE=QTR_STD&amp;SCFT=3&amp;window=popup_no_bar&amp;width=385&amp;height=120&amp;START_MAXIMIZED=FALSE&amp;creator=factset&amp;display_string=Audit"}</definedName>
    <definedName name="_4909__FDSAUDITLINK__" localSheetId="0" hidden="1">{"fdsup://Directions/FactSet Auditing Viewer?action=AUDIT_VALUE&amp;DB=129&amp;ID1=19239V30&amp;VALUEID=05192&amp;SDATE=201202&amp;PERIODTYPE=QTR_STD&amp;SCFT=3&amp;window=popup_no_bar&amp;width=385&amp;height=120&amp;START_MAXIMIZED=FALSE&amp;creator=factset&amp;display_string=Audit"}</definedName>
    <definedName name="_4909__FDSAUDITLINK__" hidden="1">{"fdsup://Directions/FactSet Auditing Viewer?action=AUDIT_VALUE&amp;DB=129&amp;ID1=19239V30&amp;VALUEID=05192&amp;SDATE=201202&amp;PERIODTYPE=QTR_STD&amp;SCFT=3&amp;window=popup_no_bar&amp;width=385&amp;height=120&amp;START_MAXIMIZED=FALSE&amp;creator=factset&amp;display_string=Audit"}</definedName>
    <definedName name="_491__FDSAUDITLINK__" localSheetId="1" hidden="1">{"fdsup://directions/FAT Viewer?action=UPDATE&amp;creator=factset&amp;DYN_ARGS=TRUE&amp;DOC_NAME=FAT:FQL_AUDITING_CLIENT_TEMPLATE.FAT&amp;display_string=Audit&amp;VAR:KEY=ETITOBIVGT&amp;VAR:QUERY=RkZfR1JPU1NfSU5DKEFOTiwyMDA4Q1ksLCwsRVVSKQ==&amp;WINDOW=FIRST_POPUP&amp;HEIGHT=450&amp;WIDTH=450&amp;","START_MAXIMIZED=FALSE&amp;VAR:CALENDAR=LOCAL&amp;VAR:SYMBOL=595352&amp;VAR:INDEX=0"}</definedName>
    <definedName name="_491__FDSAUDITLINK__" localSheetId="2" hidden="1">{"fdsup://directions/FAT Viewer?action=UPDATE&amp;creator=factset&amp;DYN_ARGS=TRUE&amp;DOC_NAME=FAT:FQL_AUDITING_CLIENT_TEMPLATE.FAT&amp;display_string=Audit&amp;VAR:KEY=ETITOBIVGT&amp;VAR:QUERY=RkZfR1JPU1NfSU5DKEFOTiwyMDA4Q1ksLCwsRVVSKQ==&amp;WINDOW=FIRST_POPUP&amp;HEIGHT=450&amp;WIDTH=450&amp;","START_MAXIMIZED=FALSE&amp;VAR:CALENDAR=LOCAL&amp;VAR:SYMBOL=595352&amp;VAR:INDEX=0"}</definedName>
    <definedName name="_491__FDSAUDITLINK__" localSheetId="0" hidden="1">{"fdsup://directions/FAT Viewer?action=UPDATE&amp;creator=factset&amp;DYN_ARGS=TRUE&amp;DOC_NAME=FAT:FQL_AUDITING_CLIENT_TEMPLATE.FAT&amp;display_string=Audit&amp;VAR:KEY=ETITOBIVGT&amp;VAR:QUERY=RkZfR1JPU1NfSU5DKEFOTiwyMDA4Q1ksLCwsRVVSKQ==&amp;WINDOW=FIRST_POPUP&amp;HEIGHT=450&amp;WIDTH=450&amp;","START_MAXIMIZED=FALSE&amp;VAR:CALENDAR=LOCAL&amp;VAR:SYMBOL=595352&amp;VAR:INDEX=0"}</definedName>
    <definedName name="_491__FDSAUDITLINK__" hidden="1">{"fdsup://directions/FAT Viewer?action=UPDATE&amp;creator=factset&amp;DYN_ARGS=TRUE&amp;DOC_NAME=FAT:FQL_AUDITING_CLIENT_TEMPLATE.FAT&amp;display_string=Audit&amp;VAR:KEY=ETITOBIVGT&amp;VAR:QUERY=RkZfR1JPU1NfSU5DKEFOTiwyMDA4Q1ksLCwsRVVSKQ==&amp;WINDOW=FIRST_POPUP&amp;HEIGHT=450&amp;WIDTH=450&amp;","START_MAXIMIZED=FALSE&amp;VAR:CALENDAR=LOCAL&amp;VAR:SYMBOL=595352&amp;VAR:INDEX=0"}</definedName>
    <definedName name="_4910__FDSAUDITLINK__" localSheetId="1" hidden="1">{"fdsup://Directions/FactSet Auditing Viewer?action=AUDIT_VALUE&amp;DB=129&amp;ID1=B1VP0K&amp;VALUEID=04890&amp;SDATE=2009&amp;PERIODTYPE=ANNR_STD&amp;SCFT=3&amp;window=popup_no_bar&amp;width=385&amp;height=120&amp;START_MAXIMIZED=FALSE&amp;creator=factset&amp;display_string=Audit"}</definedName>
    <definedName name="_4910__FDSAUDITLINK__" localSheetId="2" hidden="1">{"fdsup://Directions/FactSet Auditing Viewer?action=AUDIT_VALUE&amp;DB=129&amp;ID1=B1VP0K&amp;VALUEID=04890&amp;SDATE=2009&amp;PERIODTYPE=ANNR_STD&amp;SCFT=3&amp;window=popup_no_bar&amp;width=385&amp;height=120&amp;START_MAXIMIZED=FALSE&amp;creator=factset&amp;display_string=Audit"}</definedName>
    <definedName name="_4910__FDSAUDITLINK__" localSheetId="0" hidden="1">{"fdsup://Directions/FactSet Auditing Viewer?action=AUDIT_VALUE&amp;DB=129&amp;ID1=B1VP0K&amp;VALUEID=04890&amp;SDATE=2009&amp;PERIODTYPE=ANNR_STD&amp;SCFT=3&amp;window=popup_no_bar&amp;width=385&amp;height=120&amp;START_MAXIMIZED=FALSE&amp;creator=factset&amp;display_string=Audit"}</definedName>
    <definedName name="_4910__FDSAUDITLINK__" hidden="1">{"fdsup://Directions/FactSet Auditing Viewer?action=AUDIT_VALUE&amp;DB=129&amp;ID1=B1VP0K&amp;VALUEID=04890&amp;SDATE=2009&amp;PERIODTYPE=ANNR_STD&amp;SCFT=3&amp;window=popup_no_bar&amp;width=385&amp;height=120&amp;START_MAXIMIZED=FALSE&amp;creator=factset&amp;display_string=Audit"}</definedName>
    <definedName name="_492__FDSAUDITLINK__" localSheetId="1" hidden="1">{"fdsup://Directions/FactSet Auditing Viewer?action=AUDIT_VALUE&amp;DB=129&amp;ID1=595352&amp;VALUEID=01001&amp;SDATE=2010&amp;PERIODTYPE=ANN_STD&amp;SCFT=3&amp;window=popup_no_bar&amp;width=385&amp;height=120&amp;START_MAXIMIZED=FALSE&amp;creator=factset&amp;display_string=Audit"}</definedName>
    <definedName name="_492__FDSAUDITLINK__" localSheetId="2" hidden="1">{"fdsup://Directions/FactSet Auditing Viewer?action=AUDIT_VALUE&amp;DB=129&amp;ID1=595352&amp;VALUEID=01001&amp;SDATE=2010&amp;PERIODTYPE=ANN_STD&amp;SCFT=3&amp;window=popup_no_bar&amp;width=385&amp;height=120&amp;START_MAXIMIZED=FALSE&amp;creator=factset&amp;display_string=Audit"}</definedName>
    <definedName name="_492__FDSAUDITLINK__" localSheetId="0" hidden="1">{"fdsup://Directions/FactSet Auditing Viewer?action=AUDIT_VALUE&amp;DB=129&amp;ID1=595352&amp;VALUEID=01001&amp;SDATE=2010&amp;PERIODTYPE=ANN_STD&amp;SCFT=3&amp;window=popup_no_bar&amp;width=385&amp;height=120&amp;START_MAXIMIZED=FALSE&amp;creator=factset&amp;display_string=Audit"}</definedName>
    <definedName name="_492__FDSAUDITLINK__" hidden="1">{"fdsup://Directions/FactSet Auditing Viewer?action=AUDIT_VALUE&amp;DB=129&amp;ID1=595352&amp;VALUEID=01001&amp;SDATE=2010&amp;PERIODTYPE=ANN_STD&amp;SCFT=3&amp;window=popup_no_bar&amp;width=385&amp;height=120&amp;START_MAXIMIZED=FALSE&amp;creator=factset&amp;display_string=Audit"}</definedName>
    <definedName name="_493__FDSAUDITLINK__" localSheetId="1" hidden="1">{"fdsup://Directions/FactSet Auditing Viewer?action=AUDIT_VALUE&amp;DB=129&amp;ID1=595352&amp;VALUEID=01001&amp;SDATE=2009&amp;PERIODTYPE=ANN_STD&amp;SCFT=3&amp;window=popup_no_bar&amp;width=385&amp;height=120&amp;START_MAXIMIZED=FALSE&amp;creator=factset&amp;display_string=Audit"}</definedName>
    <definedName name="_493__FDSAUDITLINK__" localSheetId="2" hidden="1">{"fdsup://Directions/FactSet Auditing Viewer?action=AUDIT_VALUE&amp;DB=129&amp;ID1=595352&amp;VALUEID=01001&amp;SDATE=2009&amp;PERIODTYPE=ANN_STD&amp;SCFT=3&amp;window=popup_no_bar&amp;width=385&amp;height=120&amp;START_MAXIMIZED=FALSE&amp;creator=factset&amp;display_string=Audit"}</definedName>
    <definedName name="_493__FDSAUDITLINK__" localSheetId="0" hidden="1">{"fdsup://Directions/FactSet Auditing Viewer?action=AUDIT_VALUE&amp;DB=129&amp;ID1=595352&amp;VALUEID=01001&amp;SDATE=2009&amp;PERIODTYPE=ANN_STD&amp;SCFT=3&amp;window=popup_no_bar&amp;width=385&amp;height=120&amp;START_MAXIMIZED=FALSE&amp;creator=factset&amp;display_string=Audit"}</definedName>
    <definedName name="_493__FDSAUDITLINK__" hidden="1">{"fdsup://Directions/FactSet Auditing Viewer?action=AUDIT_VALUE&amp;DB=129&amp;ID1=595352&amp;VALUEID=01001&amp;SDATE=2009&amp;PERIODTYPE=ANN_STD&amp;SCFT=3&amp;window=popup_no_bar&amp;width=385&amp;height=120&amp;START_MAXIMIZED=FALSE&amp;creator=factset&amp;display_string=Audit"}</definedName>
    <definedName name="_494__FDSAUDITLINK__" localSheetId="1" hidden="1">{"fdsup://Directions/FactSet Auditing Viewer?action=AUDIT_VALUE&amp;DB=129&amp;ID1=595352&amp;VALUEID=01001&amp;SDATE=2008&amp;PERIODTYPE=ANN_STD&amp;SCFT=3&amp;window=popup_no_bar&amp;width=385&amp;height=120&amp;START_MAXIMIZED=FALSE&amp;creator=factset&amp;display_string=Audit"}</definedName>
    <definedName name="_494__FDSAUDITLINK__" localSheetId="2" hidden="1">{"fdsup://Directions/FactSet Auditing Viewer?action=AUDIT_VALUE&amp;DB=129&amp;ID1=595352&amp;VALUEID=01001&amp;SDATE=2008&amp;PERIODTYPE=ANN_STD&amp;SCFT=3&amp;window=popup_no_bar&amp;width=385&amp;height=120&amp;START_MAXIMIZED=FALSE&amp;creator=factset&amp;display_string=Audit"}</definedName>
    <definedName name="_494__FDSAUDITLINK__" localSheetId="0" hidden="1">{"fdsup://Directions/FactSet Auditing Viewer?action=AUDIT_VALUE&amp;DB=129&amp;ID1=595352&amp;VALUEID=01001&amp;SDATE=2008&amp;PERIODTYPE=ANN_STD&amp;SCFT=3&amp;window=popup_no_bar&amp;width=385&amp;height=120&amp;START_MAXIMIZED=FALSE&amp;creator=factset&amp;display_string=Audit"}</definedName>
    <definedName name="_494__FDSAUDITLINK__" hidden="1">{"fdsup://Directions/FactSet Auditing Viewer?action=AUDIT_VALUE&amp;DB=129&amp;ID1=595352&amp;VALUEID=01001&amp;SDATE=2008&amp;PERIODTYPE=ANN_STD&amp;SCFT=3&amp;window=popup_no_bar&amp;width=385&amp;height=120&amp;START_MAXIMIZED=FALSE&amp;creator=factset&amp;display_string=Audit"}</definedName>
    <definedName name="_495__FDSAUDITLINK__" localSheetId="1" hidden="1">{"fdsup://directions/FAT Viewer?action=UPDATE&amp;creator=factset&amp;DYN_ARGS=TRUE&amp;DOC_NAME=FAT:FQL_AUDITING_CLIENT_TEMPLATE.FAT&amp;display_string=Audit&amp;VAR:KEY=CHYFYLOPAV&amp;VAR:QUERY=RkZfSExUSF9BU1NFVFNfUExBTl9GQUlSX1ZBTChBTk4sNDExNTksLCwsU0VLKSAqIDE=&amp;WINDOW=FIRST_POP","UP&amp;HEIGHT=450&amp;WIDTH=450&amp;START_MAXIMIZED=FALSE&amp;VAR:CALENDAR=LOCAL&amp;VAR:SYMBOL=B08559&amp;VAR:INDEX=0"}</definedName>
    <definedName name="_495__FDSAUDITLINK__" localSheetId="2" hidden="1">{"fdsup://directions/FAT Viewer?action=UPDATE&amp;creator=factset&amp;DYN_ARGS=TRUE&amp;DOC_NAME=FAT:FQL_AUDITING_CLIENT_TEMPLATE.FAT&amp;display_string=Audit&amp;VAR:KEY=CHYFYLOPAV&amp;VAR:QUERY=RkZfSExUSF9BU1NFVFNfUExBTl9GQUlSX1ZBTChBTk4sNDExNTksLCwsU0VLKSAqIDE=&amp;WINDOW=FIRST_POP","UP&amp;HEIGHT=450&amp;WIDTH=450&amp;START_MAXIMIZED=FALSE&amp;VAR:CALENDAR=LOCAL&amp;VAR:SYMBOL=B08559&amp;VAR:INDEX=0"}</definedName>
    <definedName name="_495__FDSAUDITLINK__" localSheetId="0" hidden="1">{"fdsup://directions/FAT Viewer?action=UPDATE&amp;creator=factset&amp;DYN_ARGS=TRUE&amp;DOC_NAME=FAT:FQL_AUDITING_CLIENT_TEMPLATE.FAT&amp;display_string=Audit&amp;VAR:KEY=CHYFYLOPAV&amp;VAR:QUERY=RkZfSExUSF9BU1NFVFNfUExBTl9GQUlSX1ZBTChBTk4sNDExNTksLCwsU0VLKSAqIDE=&amp;WINDOW=FIRST_POP","UP&amp;HEIGHT=450&amp;WIDTH=450&amp;START_MAXIMIZED=FALSE&amp;VAR:CALENDAR=LOCAL&amp;VAR:SYMBOL=B08559&amp;VAR:INDEX=0"}</definedName>
    <definedName name="_495__FDSAUDITLINK__" hidden="1">{"fdsup://directions/FAT Viewer?action=UPDATE&amp;creator=factset&amp;DYN_ARGS=TRUE&amp;DOC_NAME=FAT:FQL_AUDITING_CLIENT_TEMPLATE.FAT&amp;display_string=Audit&amp;VAR:KEY=CHYFYLOPAV&amp;VAR:QUERY=RkZfSExUSF9BU1NFVFNfUExBTl9GQUlSX1ZBTChBTk4sNDExNTksLCwsU0VLKSAqIDE=&amp;WINDOW=FIRST_POP","UP&amp;HEIGHT=450&amp;WIDTH=450&amp;START_MAXIMIZED=FALSE&amp;VAR:CALENDAR=LOCAL&amp;VAR:SYMBOL=B08559&amp;VAR:INDEX=0"}</definedName>
    <definedName name="_496__FDSAUDITLINK__" localSheetId="1" hidden="1">{"fdsup://Directions/FactSet Auditing Viewer?action=AUDIT_VALUE&amp;DB=129&amp;ID1=B08559&amp;VALUEID=18807&amp;SDATE=2010&amp;PERIODTYPE=ANN_STD&amp;SCFT=3&amp;window=popup_no_bar&amp;width=385&amp;height=120&amp;START_MAXIMIZED=FALSE&amp;creator=factset&amp;display_string=Audit"}</definedName>
    <definedName name="_496__FDSAUDITLINK__" localSheetId="2" hidden="1">{"fdsup://Directions/FactSet Auditing Viewer?action=AUDIT_VALUE&amp;DB=129&amp;ID1=B08559&amp;VALUEID=18807&amp;SDATE=2010&amp;PERIODTYPE=ANN_STD&amp;SCFT=3&amp;window=popup_no_bar&amp;width=385&amp;height=120&amp;START_MAXIMIZED=FALSE&amp;creator=factset&amp;display_string=Audit"}</definedName>
    <definedName name="_496__FDSAUDITLINK__" localSheetId="0" hidden="1">{"fdsup://Directions/FactSet Auditing Viewer?action=AUDIT_VALUE&amp;DB=129&amp;ID1=B08559&amp;VALUEID=18807&amp;SDATE=2010&amp;PERIODTYPE=ANN_STD&amp;SCFT=3&amp;window=popup_no_bar&amp;width=385&amp;height=120&amp;START_MAXIMIZED=FALSE&amp;creator=factset&amp;display_string=Audit"}</definedName>
    <definedName name="_496__FDSAUDITLINK__" hidden="1">{"fdsup://Directions/FactSet Auditing Viewer?action=AUDIT_VALUE&amp;DB=129&amp;ID1=B08559&amp;VALUEID=18807&amp;SDATE=2010&amp;PERIODTYPE=ANN_STD&amp;SCFT=3&amp;window=popup_no_bar&amp;width=385&amp;height=120&amp;START_MAXIMIZED=FALSE&amp;creator=factset&amp;display_string=Audit"}</definedName>
    <definedName name="_497__FDSAUDITLINK__" localSheetId="1" hidden="1">{"fdsup://Directions/FactSet Auditing Viewer?action=AUDIT_VALUE&amp;DB=129&amp;ID1=B08559&amp;VALUEID=18807&amp;SDATE=2009&amp;PERIODTYPE=ANN_STD&amp;SCFT=3&amp;window=popup_no_bar&amp;width=385&amp;height=120&amp;START_MAXIMIZED=FALSE&amp;creator=factset&amp;display_string=Audit"}</definedName>
    <definedName name="_497__FDSAUDITLINK__" localSheetId="2" hidden="1">{"fdsup://Directions/FactSet Auditing Viewer?action=AUDIT_VALUE&amp;DB=129&amp;ID1=B08559&amp;VALUEID=18807&amp;SDATE=2009&amp;PERIODTYPE=ANN_STD&amp;SCFT=3&amp;window=popup_no_bar&amp;width=385&amp;height=120&amp;START_MAXIMIZED=FALSE&amp;creator=factset&amp;display_string=Audit"}</definedName>
    <definedName name="_497__FDSAUDITLINK__" localSheetId="0" hidden="1">{"fdsup://Directions/FactSet Auditing Viewer?action=AUDIT_VALUE&amp;DB=129&amp;ID1=B08559&amp;VALUEID=18807&amp;SDATE=2009&amp;PERIODTYPE=ANN_STD&amp;SCFT=3&amp;window=popup_no_bar&amp;width=385&amp;height=120&amp;START_MAXIMIZED=FALSE&amp;creator=factset&amp;display_string=Audit"}</definedName>
    <definedName name="_497__FDSAUDITLINK__" hidden="1">{"fdsup://Directions/FactSet Auditing Viewer?action=AUDIT_VALUE&amp;DB=129&amp;ID1=B08559&amp;VALUEID=18807&amp;SDATE=2009&amp;PERIODTYPE=ANN_STD&amp;SCFT=3&amp;window=popup_no_bar&amp;width=385&amp;height=120&amp;START_MAXIMIZED=FALSE&amp;creator=factset&amp;display_string=Audit"}</definedName>
    <definedName name="_498__FDSAUDITLINK__" localSheetId="1" hidden="1">{"fdsup://directions/FAT Viewer?action=UPDATE&amp;creator=factset&amp;DYN_ARGS=TRUE&amp;DOC_NAME=FAT:FQL_AUDITING_CLIENT_TEMPLATE.FAT&amp;display_string=Audit&amp;VAR:KEY=DCJOLOBMLQ&amp;VAR:QUERY=RkZfSExUSF9QQk8oQU5OLDQxMTU5LCwsLFNFSykgKiAx&amp;WINDOW=FIRST_POPUP&amp;HEIGHT=450&amp;WIDTH=450&amp;","START_MAXIMIZED=FALSE&amp;VAR:CALENDAR=LOCAL&amp;VAR:SYMBOL=B08559&amp;VAR:INDEX=0"}</definedName>
    <definedName name="_498__FDSAUDITLINK__" localSheetId="2" hidden="1">{"fdsup://directions/FAT Viewer?action=UPDATE&amp;creator=factset&amp;DYN_ARGS=TRUE&amp;DOC_NAME=FAT:FQL_AUDITING_CLIENT_TEMPLATE.FAT&amp;display_string=Audit&amp;VAR:KEY=DCJOLOBMLQ&amp;VAR:QUERY=RkZfSExUSF9QQk8oQU5OLDQxMTU5LCwsLFNFSykgKiAx&amp;WINDOW=FIRST_POPUP&amp;HEIGHT=450&amp;WIDTH=450&amp;","START_MAXIMIZED=FALSE&amp;VAR:CALENDAR=LOCAL&amp;VAR:SYMBOL=B08559&amp;VAR:INDEX=0"}</definedName>
    <definedName name="_498__FDSAUDITLINK__" localSheetId="0" hidden="1">{"fdsup://directions/FAT Viewer?action=UPDATE&amp;creator=factset&amp;DYN_ARGS=TRUE&amp;DOC_NAME=FAT:FQL_AUDITING_CLIENT_TEMPLATE.FAT&amp;display_string=Audit&amp;VAR:KEY=DCJOLOBMLQ&amp;VAR:QUERY=RkZfSExUSF9QQk8oQU5OLDQxMTU5LCwsLFNFSykgKiAx&amp;WINDOW=FIRST_POPUP&amp;HEIGHT=450&amp;WIDTH=450&amp;","START_MAXIMIZED=FALSE&amp;VAR:CALENDAR=LOCAL&amp;VAR:SYMBOL=B08559&amp;VAR:INDEX=0"}</definedName>
    <definedName name="_498__FDSAUDITLINK__" hidden="1">{"fdsup://directions/FAT Viewer?action=UPDATE&amp;creator=factset&amp;DYN_ARGS=TRUE&amp;DOC_NAME=FAT:FQL_AUDITING_CLIENT_TEMPLATE.FAT&amp;display_string=Audit&amp;VAR:KEY=DCJOLOBMLQ&amp;VAR:QUERY=RkZfSExUSF9QQk8oQU5OLDQxMTU5LCwsLFNFSykgKiAx&amp;WINDOW=FIRST_POPUP&amp;HEIGHT=450&amp;WIDTH=450&amp;","START_MAXIMIZED=FALSE&amp;VAR:CALENDAR=LOCAL&amp;VAR:SYMBOL=B08559&amp;VAR:INDEX=0"}</definedName>
    <definedName name="_499__FDSAUDITLINK__" localSheetId="1" hidden="1">{"fdsup://Directions/FactSet Auditing Viewer?action=AUDIT_VALUE&amp;DB=129&amp;ID1=B08559&amp;VALUEID=18809&amp;SDATE=2010&amp;PERIODTYPE=ANN_STD&amp;SCFT=3&amp;window=popup_no_bar&amp;width=385&amp;height=120&amp;START_MAXIMIZED=FALSE&amp;creator=factset&amp;display_string=Audit"}</definedName>
    <definedName name="_499__FDSAUDITLINK__" localSheetId="2" hidden="1">{"fdsup://Directions/FactSet Auditing Viewer?action=AUDIT_VALUE&amp;DB=129&amp;ID1=B08559&amp;VALUEID=18809&amp;SDATE=2010&amp;PERIODTYPE=ANN_STD&amp;SCFT=3&amp;window=popup_no_bar&amp;width=385&amp;height=120&amp;START_MAXIMIZED=FALSE&amp;creator=factset&amp;display_string=Audit"}</definedName>
    <definedName name="_499__FDSAUDITLINK__" localSheetId="0" hidden="1">{"fdsup://Directions/FactSet Auditing Viewer?action=AUDIT_VALUE&amp;DB=129&amp;ID1=B08559&amp;VALUEID=18809&amp;SDATE=2010&amp;PERIODTYPE=ANN_STD&amp;SCFT=3&amp;window=popup_no_bar&amp;width=385&amp;height=120&amp;START_MAXIMIZED=FALSE&amp;creator=factset&amp;display_string=Audit"}</definedName>
    <definedName name="_499__FDSAUDITLINK__" hidden="1">{"fdsup://Directions/FactSet Auditing Viewer?action=AUDIT_VALUE&amp;DB=129&amp;ID1=B08559&amp;VALUEID=18809&amp;SDATE=2010&amp;PERIODTYPE=ANN_STD&amp;SCFT=3&amp;window=popup_no_bar&amp;width=385&amp;height=120&amp;START_MAXIMIZED=FALSE&amp;creator=factset&amp;display_string=Audit"}</definedName>
    <definedName name="_4Lversi">#REF!</definedName>
    <definedName name="_5">#REF!</definedName>
    <definedName name="_5__123Graph_AChart_1AD" hidden="1">#REF!</definedName>
    <definedName name="_5__123Graph_AChart_1C" hidden="1">'[14]2'!$B$6:$B$136</definedName>
    <definedName name="_5__123Graph_AChart_1Q" localSheetId="1" hidden="1">#REF!</definedName>
    <definedName name="_5__123Graph_AChart_1Q" hidden="1">#REF!</definedName>
    <definedName name="_5__123Graph_ACHART_7" hidden="1">'[12]Deal CF'!$H$229:$AE$229</definedName>
    <definedName name="_5__123Graph_ASUPPLIES_BY_B_U" localSheetId="1" hidden="1">#REF!</definedName>
    <definedName name="_5__123Graph_ASUPPLIES_BY_B_U" hidden="1">#REF!</definedName>
    <definedName name="_5__123Graph_ATAX_CREDIT" localSheetId="1" hidden="1">#REF!</definedName>
    <definedName name="_5__123Graph_ATAX_CREDIT" hidden="1">#REF!</definedName>
    <definedName name="_5__FDSAUDITLINK__" localSheetId="1" hidden="1">{"fdsup://Directions/FactSet Auditing Viewer?action=AUDIT_VALUE&amp;DB=129&amp;ID1=597500&amp;VALUEID=01001&amp;SDATE=2010&amp;PERIODTYPE=ANN_STD&amp;SCFT=3&amp;window=popup_no_bar&amp;width=385&amp;height=120&amp;START_MAXIMIZED=FALSE&amp;creator=factset&amp;display_string=Audit"}</definedName>
    <definedName name="_5__FDSAUDITLINK__" localSheetId="2" hidden="1">{"fdsup://Directions/FactSet Auditing Viewer?action=AUDIT_VALUE&amp;DB=129&amp;ID1=597500&amp;VALUEID=01001&amp;SDATE=2010&amp;PERIODTYPE=ANN_STD&amp;SCFT=3&amp;window=popup_no_bar&amp;width=385&amp;height=120&amp;START_MAXIMIZED=FALSE&amp;creator=factset&amp;display_string=Audit"}</definedName>
    <definedName name="_5__FDSAUDITLINK__" localSheetId="0" hidden="1">{"fdsup://Directions/FactSet Auditing Viewer?action=AUDIT_VALUE&amp;DB=129&amp;ID1=597500&amp;VALUEID=01001&amp;SDATE=2010&amp;PERIODTYPE=ANN_STD&amp;SCFT=3&amp;window=popup_no_bar&amp;width=385&amp;height=120&amp;START_MAXIMIZED=FALSE&amp;creator=factset&amp;display_string=Audit"}</definedName>
    <definedName name="_5__FDSAUDITLINK__" hidden="1">{"fdsup://Directions/FactSet Auditing Viewer?action=AUDIT_VALUE&amp;DB=129&amp;ID1=597500&amp;VALUEID=01001&amp;SDATE=2010&amp;PERIODTYPE=ANN_STD&amp;SCFT=3&amp;window=popup_no_bar&amp;width=385&amp;height=120&amp;START_MAXIMIZED=FALSE&amp;creator=factset&amp;display_string=Audit"}</definedName>
    <definedName name="_50__123Graph_AChart_1J" hidden="1">#REF!</definedName>
    <definedName name="_50__123Graph_AGRAFICO_20" hidden="1">[11]TASSI2!$AG$7:$AG$19</definedName>
    <definedName name="_50__123Graph_BChart_1AE" localSheetId="1" hidden="1">#REF!</definedName>
    <definedName name="_50__123Graph_BChart_1AE" hidden="1">#REF!</definedName>
    <definedName name="_50__123Graph_BGRAFICO_20" hidden="1">[11]TASSI2!$AH$7:$AH$19</definedName>
    <definedName name="_50__123Graph_LBL_CGRAFICO_20" localSheetId="1" hidden="1">#REF!</definedName>
    <definedName name="_50__123Graph_LBL_CGRAFICO_20" hidden="1">#REF!</definedName>
    <definedName name="_50__FDSAUDITLINK__" localSheetId="1" hidden="1">{"fdsup://Directions/FactSet Auditing Viewer?action=AUDIT_VALUE&amp;DB=129&amp;ID1=B23WQK&amp;VALUEID=04150&amp;SDATE=2011&amp;PERIODTYPE=ANN_STD&amp;SCFT=3&amp;window=popup_no_bar&amp;width=385&amp;height=120&amp;START_MAXIMIZED=FALSE&amp;creator=factset&amp;display_string=Audit"}</definedName>
    <definedName name="_50__FDSAUDITLINK__" localSheetId="2" hidden="1">{"fdsup://Directions/FactSet Auditing Viewer?action=AUDIT_VALUE&amp;DB=129&amp;ID1=B23WQK&amp;VALUEID=04150&amp;SDATE=2011&amp;PERIODTYPE=ANN_STD&amp;SCFT=3&amp;window=popup_no_bar&amp;width=385&amp;height=120&amp;START_MAXIMIZED=FALSE&amp;creator=factset&amp;display_string=Audit"}</definedName>
    <definedName name="_50__FDSAUDITLINK__" localSheetId="0" hidden="1">{"fdsup://Directions/FactSet Auditing Viewer?action=AUDIT_VALUE&amp;DB=129&amp;ID1=B23WQK&amp;VALUEID=04150&amp;SDATE=2011&amp;PERIODTYPE=ANN_STD&amp;SCFT=3&amp;window=popup_no_bar&amp;width=385&amp;height=120&amp;START_MAXIMIZED=FALSE&amp;creator=factset&amp;display_string=Audit"}</definedName>
    <definedName name="_50__FDSAUDITLINK__" hidden="1">{"fdsup://Directions/FactSet Auditing Viewer?action=AUDIT_VALUE&amp;DB=129&amp;ID1=B23WQK&amp;VALUEID=04150&amp;SDATE=2011&amp;PERIODTYPE=ANN_STD&amp;SCFT=3&amp;window=popup_no_bar&amp;width=385&amp;height=120&amp;START_MAXIMIZED=FALSE&amp;creator=factset&amp;display_string=Audit"}</definedName>
    <definedName name="_500__FDSAUDITLINK__" localSheetId="1" hidden="1">{"fdsup://Directions/FactSet Auditing Viewer?action=AUDIT_VALUE&amp;DB=129&amp;ID1=B08559&amp;VALUEID=18809&amp;SDATE=2009&amp;PERIODTYPE=ANN_STD&amp;SCFT=3&amp;window=popup_no_bar&amp;width=385&amp;height=120&amp;START_MAXIMIZED=FALSE&amp;creator=factset&amp;display_string=Audit"}</definedName>
    <definedName name="_500__FDSAUDITLINK__" localSheetId="2" hidden="1">{"fdsup://Directions/FactSet Auditing Viewer?action=AUDIT_VALUE&amp;DB=129&amp;ID1=B08559&amp;VALUEID=18809&amp;SDATE=2009&amp;PERIODTYPE=ANN_STD&amp;SCFT=3&amp;window=popup_no_bar&amp;width=385&amp;height=120&amp;START_MAXIMIZED=FALSE&amp;creator=factset&amp;display_string=Audit"}</definedName>
    <definedName name="_500__FDSAUDITLINK__" localSheetId="0" hidden="1">{"fdsup://Directions/FactSet Auditing Viewer?action=AUDIT_VALUE&amp;DB=129&amp;ID1=B08559&amp;VALUEID=18809&amp;SDATE=2009&amp;PERIODTYPE=ANN_STD&amp;SCFT=3&amp;window=popup_no_bar&amp;width=385&amp;height=120&amp;START_MAXIMIZED=FALSE&amp;creator=factset&amp;display_string=Audit"}</definedName>
    <definedName name="_500__FDSAUDITLINK__" hidden="1">{"fdsup://Directions/FactSet Auditing Viewer?action=AUDIT_VALUE&amp;DB=129&amp;ID1=B08559&amp;VALUEID=18809&amp;SDATE=2009&amp;PERIODTYPE=ANN_STD&amp;SCFT=3&amp;window=popup_no_bar&amp;width=385&amp;height=120&amp;START_MAXIMIZED=FALSE&amp;creator=factset&amp;display_string=Audit"}</definedName>
    <definedName name="_501__FDSAUDITLINK__" localSheetId="1" hidden="1">{"fdsup://Directions/FactSet Auditing Viewer?action=AUDIT_VALUE&amp;DB=129&amp;ID1=B08559&amp;VALUEID=18145&amp;SDATE=2010&amp;PERIODTYPE=ANN_STD&amp;SCFT=3&amp;window=popup_no_bar&amp;width=385&amp;height=120&amp;START_MAXIMIZED=FALSE&amp;creator=factset&amp;display_string=Audit"}</definedName>
    <definedName name="_501__FDSAUDITLINK__" localSheetId="2" hidden="1">{"fdsup://Directions/FactSet Auditing Viewer?action=AUDIT_VALUE&amp;DB=129&amp;ID1=B08559&amp;VALUEID=18145&amp;SDATE=2010&amp;PERIODTYPE=ANN_STD&amp;SCFT=3&amp;window=popup_no_bar&amp;width=385&amp;height=120&amp;START_MAXIMIZED=FALSE&amp;creator=factset&amp;display_string=Audit"}</definedName>
    <definedName name="_501__FDSAUDITLINK__" localSheetId="0" hidden="1">{"fdsup://Directions/FactSet Auditing Viewer?action=AUDIT_VALUE&amp;DB=129&amp;ID1=B08559&amp;VALUEID=18145&amp;SDATE=2010&amp;PERIODTYPE=ANN_STD&amp;SCFT=3&amp;window=popup_no_bar&amp;width=385&amp;height=120&amp;START_MAXIMIZED=FALSE&amp;creator=factset&amp;display_string=Audit"}</definedName>
    <definedName name="_501__FDSAUDITLINK__" hidden="1">{"fdsup://Directions/FactSet Auditing Viewer?action=AUDIT_VALUE&amp;DB=129&amp;ID1=B08559&amp;VALUEID=18145&amp;SDATE=2010&amp;PERIODTYPE=ANN_STD&amp;SCFT=3&amp;window=popup_no_bar&amp;width=385&amp;height=120&amp;START_MAXIMIZED=FALSE&amp;creator=factset&amp;display_string=Audit"}</definedName>
    <definedName name="_502__FDSAUDITLINK__" localSheetId="1" hidden="1">{"fdsup://Directions/FactSet Auditing Viewer?action=AUDIT_VALUE&amp;DB=129&amp;ID1=B08559&amp;VALUEID=18144&amp;SDATE=2010&amp;PERIODTYPE=ANN_STD&amp;SCFT=3&amp;window=popup_no_bar&amp;width=385&amp;height=120&amp;START_MAXIMIZED=FALSE&amp;creator=factset&amp;display_string=Audit"}</definedName>
    <definedName name="_502__FDSAUDITLINK__" localSheetId="2" hidden="1">{"fdsup://Directions/FactSet Auditing Viewer?action=AUDIT_VALUE&amp;DB=129&amp;ID1=B08559&amp;VALUEID=18144&amp;SDATE=2010&amp;PERIODTYPE=ANN_STD&amp;SCFT=3&amp;window=popup_no_bar&amp;width=385&amp;height=120&amp;START_MAXIMIZED=FALSE&amp;creator=factset&amp;display_string=Audit"}</definedName>
    <definedName name="_502__FDSAUDITLINK__" localSheetId="0" hidden="1">{"fdsup://Directions/FactSet Auditing Viewer?action=AUDIT_VALUE&amp;DB=129&amp;ID1=B08559&amp;VALUEID=18144&amp;SDATE=2010&amp;PERIODTYPE=ANN_STD&amp;SCFT=3&amp;window=popup_no_bar&amp;width=385&amp;height=120&amp;START_MAXIMIZED=FALSE&amp;creator=factset&amp;display_string=Audit"}</definedName>
    <definedName name="_502__FDSAUDITLINK__" hidden="1">{"fdsup://Directions/FactSet Auditing Viewer?action=AUDIT_VALUE&amp;DB=129&amp;ID1=B08559&amp;VALUEID=18144&amp;SDATE=2010&amp;PERIODTYPE=ANN_STD&amp;SCFT=3&amp;window=popup_no_bar&amp;width=385&amp;height=120&amp;START_MAXIMIZED=FALSE&amp;creator=factset&amp;display_string=Audit"}</definedName>
    <definedName name="_503__FDSAUDITLINK__" localSheetId="1" hidden="1">{"fdsup://Directions/FactSet Auditing Viewer?action=AUDIT_VALUE&amp;DB=129&amp;ID1=B08559&amp;VALUEID=18143&amp;SDATE=2010&amp;PERIODTYPE=ANN_STD&amp;SCFT=3&amp;window=popup_no_bar&amp;width=385&amp;height=120&amp;START_MAXIMIZED=FALSE&amp;creator=factset&amp;display_string=Audit"}</definedName>
    <definedName name="_503__FDSAUDITLINK__" localSheetId="2" hidden="1">{"fdsup://Directions/FactSet Auditing Viewer?action=AUDIT_VALUE&amp;DB=129&amp;ID1=B08559&amp;VALUEID=18143&amp;SDATE=2010&amp;PERIODTYPE=ANN_STD&amp;SCFT=3&amp;window=popup_no_bar&amp;width=385&amp;height=120&amp;START_MAXIMIZED=FALSE&amp;creator=factset&amp;display_string=Audit"}</definedName>
    <definedName name="_503__FDSAUDITLINK__" localSheetId="0" hidden="1">{"fdsup://Directions/FactSet Auditing Viewer?action=AUDIT_VALUE&amp;DB=129&amp;ID1=B08559&amp;VALUEID=18143&amp;SDATE=2010&amp;PERIODTYPE=ANN_STD&amp;SCFT=3&amp;window=popup_no_bar&amp;width=385&amp;height=120&amp;START_MAXIMIZED=FALSE&amp;creator=factset&amp;display_string=Audit"}</definedName>
    <definedName name="_503__FDSAUDITLINK__" hidden="1">{"fdsup://Directions/FactSet Auditing Viewer?action=AUDIT_VALUE&amp;DB=129&amp;ID1=B08559&amp;VALUEID=18143&amp;SDATE=2010&amp;PERIODTYPE=ANN_STD&amp;SCFT=3&amp;window=popup_no_bar&amp;width=385&amp;height=120&amp;START_MAXIMIZED=FALSE&amp;creator=factset&amp;display_string=Audit"}</definedName>
    <definedName name="_504__FDSAUDITLINK__" localSheetId="1" hidden="1">{"fdsup://Directions/FactSet Auditing Viewer?action=AUDIT_VALUE&amp;DB=129&amp;ID1=B08559&amp;VALUEID=18142&amp;SDATE=2010&amp;PERIODTYPE=ANN_STD&amp;SCFT=3&amp;window=popup_no_bar&amp;width=385&amp;height=120&amp;START_MAXIMIZED=FALSE&amp;creator=factset&amp;display_string=Audit"}</definedName>
    <definedName name="_504__FDSAUDITLINK__" localSheetId="2" hidden="1">{"fdsup://Directions/FactSet Auditing Viewer?action=AUDIT_VALUE&amp;DB=129&amp;ID1=B08559&amp;VALUEID=18142&amp;SDATE=2010&amp;PERIODTYPE=ANN_STD&amp;SCFT=3&amp;window=popup_no_bar&amp;width=385&amp;height=120&amp;START_MAXIMIZED=FALSE&amp;creator=factset&amp;display_string=Audit"}</definedName>
    <definedName name="_504__FDSAUDITLINK__" localSheetId="0" hidden="1">{"fdsup://Directions/FactSet Auditing Viewer?action=AUDIT_VALUE&amp;DB=129&amp;ID1=B08559&amp;VALUEID=18142&amp;SDATE=2010&amp;PERIODTYPE=ANN_STD&amp;SCFT=3&amp;window=popup_no_bar&amp;width=385&amp;height=120&amp;START_MAXIMIZED=FALSE&amp;creator=factset&amp;display_string=Audit"}</definedName>
    <definedName name="_504__FDSAUDITLINK__" hidden="1">{"fdsup://Directions/FactSet Auditing Viewer?action=AUDIT_VALUE&amp;DB=129&amp;ID1=B08559&amp;VALUEID=18142&amp;SDATE=2010&amp;PERIODTYPE=ANN_STD&amp;SCFT=3&amp;window=popup_no_bar&amp;width=385&amp;height=120&amp;START_MAXIMIZED=FALSE&amp;creator=factset&amp;display_string=Audit"}</definedName>
    <definedName name="_505__FDSAUDITLINK__" localSheetId="1" hidden="1">{"fdsup://Directions/FactSet Auditing Viewer?action=AUDIT_VALUE&amp;DB=129&amp;ID1=B08559&amp;VALUEID=18141&amp;SDATE=2010&amp;PERIODTYPE=ANN_STD&amp;SCFT=3&amp;window=popup_no_bar&amp;width=385&amp;height=120&amp;START_MAXIMIZED=FALSE&amp;creator=factset&amp;display_string=Audit"}</definedName>
    <definedName name="_505__FDSAUDITLINK__" localSheetId="2" hidden="1">{"fdsup://Directions/FactSet Auditing Viewer?action=AUDIT_VALUE&amp;DB=129&amp;ID1=B08559&amp;VALUEID=18141&amp;SDATE=2010&amp;PERIODTYPE=ANN_STD&amp;SCFT=3&amp;window=popup_no_bar&amp;width=385&amp;height=120&amp;START_MAXIMIZED=FALSE&amp;creator=factset&amp;display_string=Audit"}</definedName>
    <definedName name="_505__FDSAUDITLINK__" localSheetId="0" hidden="1">{"fdsup://Directions/FactSet Auditing Viewer?action=AUDIT_VALUE&amp;DB=129&amp;ID1=B08559&amp;VALUEID=18141&amp;SDATE=2010&amp;PERIODTYPE=ANN_STD&amp;SCFT=3&amp;window=popup_no_bar&amp;width=385&amp;height=120&amp;START_MAXIMIZED=FALSE&amp;creator=factset&amp;display_string=Audit"}</definedName>
    <definedName name="_505__FDSAUDITLINK__" hidden="1">{"fdsup://Directions/FactSet Auditing Viewer?action=AUDIT_VALUE&amp;DB=129&amp;ID1=B08559&amp;VALUEID=18141&amp;SDATE=2010&amp;PERIODTYPE=ANN_STD&amp;SCFT=3&amp;window=popup_no_bar&amp;width=385&amp;height=120&amp;START_MAXIMIZED=FALSE&amp;creator=factset&amp;display_string=Audit"}</definedName>
    <definedName name="_506__FDSAUDITLINK__" localSheetId="1" hidden="1">{"fdsup://Directions/FactSet Auditing Viewer?action=AUDIT_VALUE&amp;DB=129&amp;ID1=B08559&amp;VALUEID=18146&amp;SDATE=2010&amp;PERIODTYPE=ANN_STD&amp;SCFT=3&amp;window=popup_no_bar&amp;width=385&amp;height=120&amp;START_MAXIMIZED=FALSE&amp;creator=factset&amp;display_string=Audit"}</definedName>
    <definedName name="_506__FDSAUDITLINK__" localSheetId="2" hidden="1">{"fdsup://Directions/FactSet Auditing Viewer?action=AUDIT_VALUE&amp;DB=129&amp;ID1=B08559&amp;VALUEID=18146&amp;SDATE=2010&amp;PERIODTYPE=ANN_STD&amp;SCFT=3&amp;window=popup_no_bar&amp;width=385&amp;height=120&amp;START_MAXIMIZED=FALSE&amp;creator=factset&amp;display_string=Audit"}</definedName>
    <definedName name="_506__FDSAUDITLINK__" localSheetId="0" hidden="1">{"fdsup://Directions/FactSet Auditing Viewer?action=AUDIT_VALUE&amp;DB=129&amp;ID1=B08559&amp;VALUEID=18146&amp;SDATE=2010&amp;PERIODTYPE=ANN_STD&amp;SCFT=3&amp;window=popup_no_bar&amp;width=385&amp;height=120&amp;START_MAXIMIZED=FALSE&amp;creator=factset&amp;display_string=Audit"}</definedName>
    <definedName name="_506__FDSAUDITLINK__" hidden="1">{"fdsup://Directions/FactSet Auditing Viewer?action=AUDIT_VALUE&amp;DB=129&amp;ID1=B08559&amp;VALUEID=18146&amp;SDATE=2010&amp;PERIODTYPE=ANN_STD&amp;SCFT=3&amp;window=popup_no_bar&amp;width=385&amp;height=120&amp;START_MAXIMIZED=FALSE&amp;creator=factset&amp;display_string=Audit"}</definedName>
    <definedName name="_507__FDSAUDITLINK__" localSheetId="1" hidden="1">{"fdsup://directions/FAT Viewer?action=UPDATE&amp;creator=factset&amp;DYN_ARGS=TRUE&amp;DOC_NAME=FAT:FQL_AUDITING_CLIENT_TEMPLATE.FAT&amp;display_string=Audit&amp;VAR:KEY=ZGFMTQZIZY&amp;VAR:QUERY=RkZfV0tDQVAoQU5OLDIwMTBDWSwsLCxTRUsp&amp;WINDOW=FIRST_POPUP&amp;HEIGHT=450&amp;WIDTH=450&amp;START_MA","XIMIZED=FALSE&amp;VAR:CALENDAR=LOCAL&amp;VAR:SYMBOL=B08559&amp;VAR:INDEX=0"}</definedName>
    <definedName name="_507__FDSAUDITLINK__" localSheetId="2" hidden="1">{"fdsup://directions/FAT Viewer?action=UPDATE&amp;creator=factset&amp;DYN_ARGS=TRUE&amp;DOC_NAME=FAT:FQL_AUDITING_CLIENT_TEMPLATE.FAT&amp;display_string=Audit&amp;VAR:KEY=ZGFMTQZIZY&amp;VAR:QUERY=RkZfV0tDQVAoQU5OLDIwMTBDWSwsLCxTRUsp&amp;WINDOW=FIRST_POPUP&amp;HEIGHT=450&amp;WIDTH=450&amp;START_MA","XIMIZED=FALSE&amp;VAR:CALENDAR=LOCAL&amp;VAR:SYMBOL=B08559&amp;VAR:INDEX=0"}</definedName>
    <definedName name="_507__FDSAUDITLINK__" localSheetId="0" hidden="1">{"fdsup://directions/FAT Viewer?action=UPDATE&amp;creator=factset&amp;DYN_ARGS=TRUE&amp;DOC_NAME=FAT:FQL_AUDITING_CLIENT_TEMPLATE.FAT&amp;display_string=Audit&amp;VAR:KEY=ZGFMTQZIZY&amp;VAR:QUERY=RkZfV0tDQVAoQU5OLDIwMTBDWSwsLCxTRUsp&amp;WINDOW=FIRST_POPUP&amp;HEIGHT=450&amp;WIDTH=450&amp;START_MA","XIMIZED=FALSE&amp;VAR:CALENDAR=LOCAL&amp;VAR:SYMBOL=B08559&amp;VAR:INDEX=0"}</definedName>
    <definedName name="_507__FDSAUDITLINK__" hidden="1">{"fdsup://directions/FAT Viewer?action=UPDATE&amp;creator=factset&amp;DYN_ARGS=TRUE&amp;DOC_NAME=FAT:FQL_AUDITING_CLIENT_TEMPLATE.FAT&amp;display_string=Audit&amp;VAR:KEY=ZGFMTQZIZY&amp;VAR:QUERY=RkZfV0tDQVAoQU5OLDIwMTBDWSwsLCxTRUsp&amp;WINDOW=FIRST_POPUP&amp;HEIGHT=450&amp;WIDTH=450&amp;START_MA","XIMIZED=FALSE&amp;VAR:CALENDAR=LOCAL&amp;VAR:SYMBOL=B08559&amp;VAR:INDEX=0"}</definedName>
    <definedName name="_508__FDSAUDITLINK__" localSheetId="1" hidden="1">{"fdsup://directions/FAT Viewer?action=UPDATE&amp;creator=factset&amp;DYN_ARGS=TRUE&amp;DOC_NAME=FAT:FQL_AUDITING_CLIENT_TEMPLATE.FAT&amp;display_string=Audit&amp;VAR:KEY=OVWLKZILEJ&amp;VAR:QUERY=RkZfV0tDQVAoQU5OLDIwMDlDWSwsLCxTRUsp&amp;WINDOW=FIRST_POPUP&amp;HEIGHT=450&amp;WIDTH=450&amp;START_MA","XIMIZED=FALSE&amp;VAR:CALENDAR=LOCAL&amp;VAR:SYMBOL=B08559&amp;VAR:INDEX=0"}</definedName>
    <definedName name="_508__FDSAUDITLINK__" localSheetId="2" hidden="1">{"fdsup://directions/FAT Viewer?action=UPDATE&amp;creator=factset&amp;DYN_ARGS=TRUE&amp;DOC_NAME=FAT:FQL_AUDITING_CLIENT_TEMPLATE.FAT&amp;display_string=Audit&amp;VAR:KEY=OVWLKZILEJ&amp;VAR:QUERY=RkZfV0tDQVAoQU5OLDIwMDlDWSwsLCxTRUsp&amp;WINDOW=FIRST_POPUP&amp;HEIGHT=450&amp;WIDTH=450&amp;START_MA","XIMIZED=FALSE&amp;VAR:CALENDAR=LOCAL&amp;VAR:SYMBOL=B08559&amp;VAR:INDEX=0"}</definedName>
    <definedName name="_508__FDSAUDITLINK__" localSheetId="0" hidden="1">{"fdsup://directions/FAT Viewer?action=UPDATE&amp;creator=factset&amp;DYN_ARGS=TRUE&amp;DOC_NAME=FAT:FQL_AUDITING_CLIENT_TEMPLATE.FAT&amp;display_string=Audit&amp;VAR:KEY=OVWLKZILEJ&amp;VAR:QUERY=RkZfV0tDQVAoQU5OLDIwMDlDWSwsLCxTRUsp&amp;WINDOW=FIRST_POPUP&amp;HEIGHT=450&amp;WIDTH=450&amp;START_MA","XIMIZED=FALSE&amp;VAR:CALENDAR=LOCAL&amp;VAR:SYMBOL=B08559&amp;VAR:INDEX=0"}</definedName>
    <definedName name="_508__FDSAUDITLINK__" hidden="1">{"fdsup://directions/FAT Viewer?action=UPDATE&amp;creator=factset&amp;DYN_ARGS=TRUE&amp;DOC_NAME=FAT:FQL_AUDITING_CLIENT_TEMPLATE.FAT&amp;display_string=Audit&amp;VAR:KEY=OVWLKZILEJ&amp;VAR:QUERY=RkZfV0tDQVAoQU5OLDIwMDlDWSwsLCxTRUsp&amp;WINDOW=FIRST_POPUP&amp;HEIGHT=450&amp;WIDTH=450&amp;START_MA","XIMIZED=FALSE&amp;VAR:CALENDAR=LOCAL&amp;VAR:SYMBOL=B08559&amp;VAR:INDEX=0"}</definedName>
    <definedName name="_509__FDSAUDITLINK__" localSheetId="1" hidden="1">{"fdsup://directions/FAT Viewer?action=UPDATE&amp;creator=factset&amp;DYN_ARGS=TRUE&amp;DOC_NAME=FAT:FQL_AUDITING_CLIENT_TEMPLATE.FAT&amp;display_string=Audit&amp;VAR:KEY=PEJUVUDERC&amp;VAR:QUERY=RkZfV0tDQVAoQU5OLDIwMDhDWSwsLCxTRUsp&amp;WINDOW=FIRST_POPUP&amp;HEIGHT=450&amp;WIDTH=450&amp;START_MA","XIMIZED=FALSE&amp;VAR:CALENDAR=LOCAL&amp;VAR:SYMBOL=B08559&amp;VAR:INDEX=0"}</definedName>
    <definedName name="_509__FDSAUDITLINK__" localSheetId="2" hidden="1">{"fdsup://directions/FAT Viewer?action=UPDATE&amp;creator=factset&amp;DYN_ARGS=TRUE&amp;DOC_NAME=FAT:FQL_AUDITING_CLIENT_TEMPLATE.FAT&amp;display_string=Audit&amp;VAR:KEY=PEJUVUDERC&amp;VAR:QUERY=RkZfV0tDQVAoQU5OLDIwMDhDWSwsLCxTRUsp&amp;WINDOW=FIRST_POPUP&amp;HEIGHT=450&amp;WIDTH=450&amp;START_MA","XIMIZED=FALSE&amp;VAR:CALENDAR=LOCAL&amp;VAR:SYMBOL=B08559&amp;VAR:INDEX=0"}</definedName>
    <definedName name="_509__FDSAUDITLINK__" localSheetId="0" hidden="1">{"fdsup://directions/FAT Viewer?action=UPDATE&amp;creator=factset&amp;DYN_ARGS=TRUE&amp;DOC_NAME=FAT:FQL_AUDITING_CLIENT_TEMPLATE.FAT&amp;display_string=Audit&amp;VAR:KEY=PEJUVUDERC&amp;VAR:QUERY=RkZfV0tDQVAoQU5OLDIwMDhDWSwsLCxTRUsp&amp;WINDOW=FIRST_POPUP&amp;HEIGHT=450&amp;WIDTH=450&amp;START_MA","XIMIZED=FALSE&amp;VAR:CALENDAR=LOCAL&amp;VAR:SYMBOL=B08559&amp;VAR:INDEX=0"}</definedName>
    <definedName name="_509__FDSAUDITLINK__" hidden="1">{"fdsup://directions/FAT Viewer?action=UPDATE&amp;creator=factset&amp;DYN_ARGS=TRUE&amp;DOC_NAME=FAT:FQL_AUDITING_CLIENT_TEMPLATE.FAT&amp;display_string=Audit&amp;VAR:KEY=PEJUVUDERC&amp;VAR:QUERY=RkZfV0tDQVAoQU5OLDIwMDhDWSwsLCxTRUsp&amp;WINDOW=FIRST_POPUP&amp;HEIGHT=450&amp;WIDTH=450&amp;START_MA","XIMIZED=FALSE&amp;VAR:CALENDAR=LOCAL&amp;VAR:SYMBOL=B08559&amp;VAR:INDEX=0"}</definedName>
    <definedName name="_51__123Graph_AGRAFICO_7" hidden="1">'[11]Tav.22 Rischio di Credito'!$AJ$7:$AJ$29</definedName>
    <definedName name="_51__123Graph_BChart_1AF" localSheetId="1" hidden="1">#REF!</definedName>
    <definedName name="_51__123Graph_BChart_1AF" hidden="1">#REF!</definedName>
    <definedName name="_51__123Graph_BGRAFICO_7" hidden="1">'[11]Tav.22 Rischio di Credito'!$AK$7:$AK$29</definedName>
    <definedName name="_51__123Graph_LBL_DGRAFICO_20" localSheetId="1" hidden="1">#REF!</definedName>
    <definedName name="_51__123Graph_LBL_DGRAFICO_20" hidden="1">#REF!</definedName>
    <definedName name="_51__FDSAUDITLINK__" localSheetId="1" hidden="1">{"fdsup://Directions/FactSet Auditing Viewer?action=AUDIT_VALUE&amp;DB=129&amp;ID1=B08559&amp;VALUEID=02256&amp;SDATE=2011&amp;PERIODTYPE=ANN_STD&amp;SCFT=3&amp;window=popup_no_bar&amp;width=385&amp;height=120&amp;START_MAXIMIZED=FALSE&amp;creator=factset&amp;display_string=Audit"}</definedName>
    <definedName name="_51__FDSAUDITLINK__" localSheetId="2" hidden="1">{"fdsup://Directions/FactSet Auditing Viewer?action=AUDIT_VALUE&amp;DB=129&amp;ID1=B08559&amp;VALUEID=02256&amp;SDATE=2011&amp;PERIODTYPE=ANN_STD&amp;SCFT=3&amp;window=popup_no_bar&amp;width=385&amp;height=120&amp;START_MAXIMIZED=FALSE&amp;creator=factset&amp;display_string=Audit"}</definedName>
    <definedName name="_51__FDSAUDITLINK__" localSheetId="0" hidden="1">{"fdsup://Directions/FactSet Auditing Viewer?action=AUDIT_VALUE&amp;DB=129&amp;ID1=B08559&amp;VALUEID=02256&amp;SDATE=2011&amp;PERIODTYPE=ANN_STD&amp;SCFT=3&amp;window=popup_no_bar&amp;width=385&amp;height=120&amp;START_MAXIMIZED=FALSE&amp;creator=factset&amp;display_string=Audit"}</definedName>
    <definedName name="_51__FDSAUDITLINK__" hidden="1">{"fdsup://Directions/FactSet Auditing Viewer?action=AUDIT_VALUE&amp;DB=129&amp;ID1=B08559&amp;VALUEID=02256&amp;SDATE=2011&amp;PERIODTYPE=ANN_STD&amp;SCFT=3&amp;window=popup_no_bar&amp;width=385&amp;height=120&amp;START_MAXIMIZED=FALSE&amp;creator=factset&amp;display_string=Audit"}</definedName>
    <definedName name="_51_0Lversi">#REF!</definedName>
    <definedName name="_510__FDSAUDITLINK__" localSheetId="1" hidden="1">{"fdsup://Directions/FactSet Auditing Viewer?action=AUDIT_VALUE&amp;DB=129&amp;ID1=B08559&amp;VALUEID=02501&amp;SDATE=2010&amp;PERIODTYPE=ANN_STD&amp;SCFT=3&amp;window=popup_no_bar&amp;width=385&amp;height=120&amp;START_MAXIMIZED=FALSE&amp;creator=factset&amp;display_string=Audit"}</definedName>
    <definedName name="_510__FDSAUDITLINK__" localSheetId="2" hidden="1">{"fdsup://Directions/FactSet Auditing Viewer?action=AUDIT_VALUE&amp;DB=129&amp;ID1=B08559&amp;VALUEID=02501&amp;SDATE=2010&amp;PERIODTYPE=ANN_STD&amp;SCFT=3&amp;window=popup_no_bar&amp;width=385&amp;height=120&amp;START_MAXIMIZED=FALSE&amp;creator=factset&amp;display_string=Audit"}</definedName>
    <definedName name="_510__FDSAUDITLINK__" localSheetId="0" hidden="1">{"fdsup://Directions/FactSet Auditing Viewer?action=AUDIT_VALUE&amp;DB=129&amp;ID1=B08559&amp;VALUEID=02501&amp;SDATE=2010&amp;PERIODTYPE=ANN_STD&amp;SCFT=3&amp;window=popup_no_bar&amp;width=385&amp;height=120&amp;START_MAXIMIZED=FALSE&amp;creator=factset&amp;display_string=Audit"}</definedName>
    <definedName name="_510__FDSAUDITLINK__" hidden="1">{"fdsup://Directions/FactSet Auditing Viewer?action=AUDIT_VALUE&amp;DB=129&amp;ID1=B08559&amp;VALUEID=02501&amp;SDATE=2010&amp;PERIODTYPE=ANN_STD&amp;SCFT=3&amp;window=popup_no_bar&amp;width=385&amp;height=120&amp;START_MAXIMIZED=FALSE&amp;creator=factset&amp;display_string=Audit"}</definedName>
    <definedName name="_511__FDSAUDITLINK__" localSheetId="1" hidden="1">{"fdsup://Directions/FactSet Auditing Viewer?action=AUDIT_VALUE&amp;DB=129&amp;ID1=B08559&amp;VALUEID=02501&amp;SDATE=2009&amp;PERIODTYPE=ANN_STD&amp;SCFT=3&amp;window=popup_no_bar&amp;width=385&amp;height=120&amp;START_MAXIMIZED=FALSE&amp;creator=factset&amp;display_string=Audit"}</definedName>
    <definedName name="_511__FDSAUDITLINK__" localSheetId="2" hidden="1">{"fdsup://Directions/FactSet Auditing Viewer?action=AUDIT_VALUE&amp;DB=129&amp;ID1=B08559&amp;VALUEID=02501&amp;SDATE=2009&amp;PERIODTYPE=ANN_STD&amp;SCFT=3&amp;window=popup_no_bar&amp;width=385&amp;height=120&amp;START_MAXIMIZED=FALSE&amp;creator=factset&amp;display_string=Audit"}</definedName>
    <definedName name="_511__FDSAUDITLINK__" localSheetId="0" hidden="1">{"fdsup://Directions/FactSet Auditing Viewer?action=AUDIT_VALUE&amp;DB=129&amp;ID1=B08559&amp;VALUEID=02501&amp;SDATE=2009&amp;PERIODTYPE=ANN_STD&amp;SCFT=3&amp;window=popup_no_bar&amp;width=385&amp;height=120&amp;START_MAXIMIZED=FALSE&amp;creator=factset&amp;display_string=Audit"}</definedName>
    <definedName name="_511__FDSAUDITLINK__" hidden="1">{"fdsup://Directions/FactSet Auditing Viewer?action=AUDIT_VALUE&amp;DB=129&amp;ID1=B08559&amp;VALUEID=02501&amp;SDATE=2009&amp;PERIODTYPE=ANN_STD&amp;SCFT=3&amp;window=popup_no_bar&amp;width=385&amp;height=120&amp;START_MAXIMIZED=FALSE&amp;creator=factset&amp;display_string=Audit"}</definedName>
    <definedName name="_512__FDSAUDITLINK__" localSheetId="1" hidden="1">{"fdsup://Directions/FactSet Auditing Viewer?action=AUDIT_VALUE&amp;DB=129&amp;ID1=B08559&amp;VALUEID=02501&amp;SDATE=2008&amp;PERIODTYPE=ANN_STD&amp;SCFT=3&amp;window=popup_no_bar&amp;width=385&amp;height=120&amp;START_MAXIMIZED=FALSE&amp;creator=factset&amp;display_string=Audit"}</definedName>
    <definedName name="_512__FDSAUDITLINK__" localSheetId="2" hidden="1">{"fdsup://Directions/FactSet Auditing Viewer?action=AUDIT_VALUE&amp;DB=129&amp;ID1=B08559&amp;VALUEID=02501&amp;SDATE=2008&amp;PERIODTYPE=ANN_STD&amp;SCFT=3&amp;window=popup_no_bar&amp;width=385&amp;height=120&amp;START_MAXIMIZED=FALSE&amp;creator=factset&amp;display_string=Audit"}</definedName>
    <definedName name="_512__FDSAUDITLINK__" localSheetId="0" hidden="1">{"fdsup://Directions/FactSet Auditing Viewer?action=AUDIT_VALUE&amp;DB=129&amp;ID1=B08559&amp;VALUEID=02501&amp;SDATE=2008&amp;PERIODTYPE=ANN_STD&amp;SCFT=3&amp;window=popup_no_bar&amp;width=385&amp;height=120&amp;START_MAXIMIZED=FALSE&amp;creator=factset&amp;display_string=Audit"}</definedName>
    <definedName name="_512__FDSAUDITLINK__" hidden="1">{"fdsup://Directions/FactSet Auditing Viewer?action=AUDIT_VALUE&amp;DB=129&amp;ID1=B08559&amp;VALUEID=02501&amp;SDATE=2008&amp;PERIODTYPE=ANN_STD&amp;SCFT=3&amp;window=popup_no_bar&amp;width=385&amp;height=120&amp;START_MAXIMIZED=FALSE&amp;creator=factset&amp;display_string=Audit"}</definedName>
    <definedName name="_513__FDSAUDITLINK__" localSheetId="1" hidden="1">{"fdsup://directions/FAT Viewer?action=UPDATE&amp;creator=factset&amp;DYN_ARGS=TRUE&amp;DOC_NAME=FAT:FQL_AUDITING_CLIENT_TEMPLATE.FAT&amp;display_string=Audit&amp;VAR:KEY=ZGFMTQZIZY&amp;VAR:QUERY=RkZfV0tDQVAoQU5OLDIwMTBDWSwsLCxTRUsp&amp;WINDOW=FIRST_POPUP&amp;HEIGHT=450&amp;WIDTH=450&amp;START_MA","XIMIZED=FALSE&amp;VAR:CALENDAR=LOCAL&amp;VAR:SYMBOL=B08559&amp;VAR:INDEX=0"}</definedName>
    <definedName name="_513__FDSAUDITLINK__" localSheetId="2" hidden="1">{"fdsup://directions/FAT Viewer?action=UPDATE&amp;creator=factset&amp;DYN_ARGS=TRUE&amp;DOC_NAME=FAT:FQL_AUDITING_CLIENT_TEMPLATE.FAT&amp;display_string=Audit&amp;VAR:KEY=ZGFMTQZIZY&amp;VAR:QUERY=RkZfV0tDQVAoQU5OLDIwMTBDWSwsLCxTRUsp&amp;WINDOW=FIRST_POPUP&amp;HEIGHT=450&amp;WIDTH=450&amp;START_MA","XIMIZED=FALSE&amp;VAR:CALENDAR=LOCAL&amp;VAR:SYMBOL=B08559&amp;VAR:INDEX=0"}</definedName>
    <definedName name="_513__FDSAUDITLINK__" localSheetId="0" hidden="1">{"fdsup://directions/FAT Viewer?action=UPDATE&amp;creator=factset&amp;DYN_ARGS=TRUE&amp;DOC_NAME=FAT:FQL_AUDITING_CLIENT_TEMPLATE.FAT&amp;display_string=Audit&amp;VAR:KEY=ZGFMTQZIZY&amp;VAR:QUERY=RkZfV0tDQVAoQU5OLDIwMTBDWSwsLCxTRUsp&amp;WINDOW=FIRST_POPUP&amp;HEIGHT=450&amp;WIDTH=450&amp;START_MA","XIMIZED=FALSE&amp;VAR:CALENDAR=LOCAL&amp;VAR:SYMBOL=B08559&amp;VAR:INDEX=0"}</definedName>
    <definedName name="_513__FDSAUDITLINK__" hidden="1">{"fdsup://directions/FAT Viewer?action=UPDATE&amp;creator=factset&amp;DYN_ARGS=TRUE&amp;DOC_NAME=FAT:FQL_AUDITING_CLIENT_TEMPLATE.FAT&amp;display_string=Audit&amp;VAR:KEY=ZGFMTQZIZY&amp;VAR:QUERY=RkZfV0tDQVAoQU5OLDIwMTBDWSwsLCxTRUsp&amp;WINDOW=FIRST_POPUP&amp;HEIGHT=450&amp;WIDTH=450&amp;START_MA","XIMIZED=FALSE&amp;VAR:CALENDAR=LOCAL&amp;VAR:SYMBOL=B08559&amp;VAR:INDEX=0"}</definedName>
    <definedName name="_514__FDSAUDITLINK__" localSheetId="1" hidden="1">{"fdsup://directions/FAT Viewer?action=UPDATE&amp;creator=factset&amp;DYN_ARGS=TRUE&amp;DOC_NAME=FAT:FQL_AUDITING_CLIENT_TEMPLATE.FAT&amp;display_string=Audit&amp;VAR:KEY=OVWLKZILEJ&amp;VAR:QUERY=RkZfV0tDQVAoQU5OLDIwMDlDWSwsLCxTRUsp&amp;WINDOW=FIRST_POPUP&amp;HEIGHT=450&amp;WIDTH=450&amp;START_MA","XIMIZED=FALSE&amp;VAR:CALENDAR=LOCAL&amp;VAR:SYMBOL=B08559&amp;VAR:INDEX=0"}</definedName>
    <definedName name="_514__FDSAUDITLINK__" localSheetId="2" hidden="1">{"fdsup://directions/FAT Viewer?action=UPDATE&amp;creator=factset&amp;DYN_ARGS=TRUE&amp;DOC_NAME=FAT:FQL_AUDITING_CLIENT_TEMPLATE.FAT&amp;display_string=Audit&amp;VAR:KEY=OVWLKZILEJ&amp;VAR:QUERY=RkZfV0tDQVAoQU5OLDIwMDlDWSwsLCxTRUsp&amp;WINDOW=FIRST_POPUP&amp;HEIGHT=450&amp;WIDTH=450&amp;START_MA","XIMIZED=FALSE&amp;VAR:CALENDAR=LOCAL&amp;VAR:SYMBOL=B08559&amp;VAR:INDEX=0"}</definedName>
    <definedName name="_514__FDSAUDITLINK__" localSheetId="0" hidden="1">{"fdsup://directions/FAT Viewer?action=UPDATE&amp;creator=factset&amp;DYN_ARGS=TRUE&amp;DOC_NAME=FAT:FQL_AUDITING_CLIENT_TEMPLATE.FAT&amp;display_string=Audit&amp;VAR:KEY=OVWLKZILEJ&amp;VAR:QUERY=RkZfV0tDQVAoQU5OLDIwMDlDWSwsLCxTRUsp&amp;WINDOW=FIRST_POPUP&amp;HEIGHT=450&amp;WIDTH=450&amp;START_MA","XIMIZED=FALSE&amp;VAR:CALENDAR=LOCAL&amp;VAR:SYMBOL=B08559&amp;VAR:INDEX=0"}</definedName>
    <definedName name="_514__FDSAUDITLINK__" hidden="1">{"fdsup://directions/FAT Viewer?action=UPDATE&amp;creator=factset&amp;DYN_ARGS=TRUE&amp;DOC_NAME=FAT:FQL_AUDITING_CLIENT_TEMPLATE.FAT&amp;display_string=Audit&amp;VAR:KEY=OVWLKZILEJ&amp;VAR:QUERY=RkZfV0tDQVAoQU5OLDIwMDlDWSwsLCxTRUsp&amp;WINDOW=FIRST_POPUP&amp;HEIGHT=450&amp;WIDTH=450&amp;START_MA","XIMIZED=FALSE&amp;VAR:CALENDAR=LOCAL&amp;VAR:SYMBOL=B08559&amp;VAR:INDEX=0"}</definedName>
    <definedName name="_515__FDSAUDITLINK__" localSheetId="1" hidden="1">{"fdsup://directions/FAT Viewer?action=UPDATE&amp;creator=factset&amp;DYN_ARGS=TRUE&amp;DOC_NAME=FAT:FQL_AUDITING_CLIENT_TEMPLATE.FAT&amp;display_string=Audit&amp;VAR:KEY=PEJUVUDERC&amp;VAR:QUERY=RkZfV0tDQVAoQU5OLDIwMDhDWSwsLCxTRUsp&amp;WINDOW=FIRST_POPUP&amp;HEIGHT=450&amp;WIDTH=450&amp;START_MA","XIMIZED=FALSE&amp;VAR:CALENDAR=LOCAL&amp;VAR:SYMBOL=B08559&amp;VAR:INDEX=0"}</definedName>
    <definedName name="_515__FDSAUDITLINK__" localSheetId="2" hidden="1">{"fdsup://directions/FAT Viewer?action=UPDATE&amp;creator=factset&amp;DYN_ARGS=TRUE&amp;DOC_NAME=FAT:FQL_AUDITING_CLIENT_TEMPLATE.FAT&amp;display_string=Audit&amp;VAR:KEY=PEJUVUDERC&amp;VAR:QUERY=RkZfV0tDQVAoQU5OLDIwMDhDWSwsLCxTRUsp&amp;WINDOW=FIRST_POPUP&amp;HEIGHT=450&amp;WIDTH=450&amp;START_MA","XIMIZED=FALSE&amp;VAR:CALENDAR=LOCAL&amp;VAR:SYMBOL=B08559&amp;VAR:INDEX=0"}</definedName>
    <definedName name="_515__FDSAUDITLINK__" localSheetId="0" hidden="1">{"fdsup://directions/FAT Viewer?action=UPDATE&amp;creator=factset&amp;DYN_ARGS=TRUE&amp;DOC_NAME=FAT:FQL_AUDITING_CLIENT_TEMPLATE.FAT&amp;display_string=Audit&amp;VAR:KEY=PEJUVUDERC&amp;VAR:QUERY=RkZfV0tDQVAoQU5OLDIwMDhDWSwsLCxTRUsp&amp;WINDOW=FIRST_POPUP&amp;HEIGHT=450&amp;WIDTH=450&amp;START_MA","XIMIZED=FALSE&amp;VAR:CALENDAR=LOCAL&amp;VAR:SYMBOL=B08559&amp;VAR:INDEX=0"}</definedName>
    <definedName name="_515__FDSAUDITLINK__" hidden="1">{"fdsup://directions/FAT Viewer?action=UPDATE&amp;creator=factset&amp;DYN_ARGS=TRUE&amp;DOC_NAME=FAT:FQL_AUDITING_CLIENT_TEMPLATE.FAT&amp;display_string=Audit&amp;VAR:KEY=PEJUVUDERC&amp;VAR:QUERY=RkZfV0tDQVAoQU5OLDIwMDhDWSwsLCxTRUsp&amp;WINDOW=FIRST_POPUP&amp;HEIGHT=450&amp;WIDTH=450&amp;START_MA","XIMIZED=FALSE&amp;VAR:CALENDAR=LOCAL&amp;VAR:SYMBOL=B08559&amp;VAR:INDEX=0"}</definedName>
    <definedName name="_516__FDSAUDITLINK__" localSheetId="1" hidden="1">{"fdsup://Directions/FactSet Auditing Viewer?action=AUDIT_VALUE&amp;DB=129&amp;ID1=B08559&amp;VALUEID=02501&amp;SDATE=2010&amp;PERIODTYPE=ANN_STD&amp;SCFT=3&amp;window=popup_no_bar&amp;width=385&amp;height=120&amp;START_MAXIMIZED=FALSE&amp;creator=factset&amp;display_string=Audit"}</definedName>
    <definedName name="_516__FDSAUDITLINK__" localSheetId="2" hidden="1">{"fdsup://Directions/FactSet Auditing Viewer?action=AUDIT_VALUE&amp;DB=129&amp;ID1=B08559&amp;VALUEID=02501&amp;SDATE=2010&amp;PERIODTYPE=ANN_STD&amp;SCFT=3&amp;window=popup_no_bar&amp;width=385&amp;height=120&amp;START_MAXIMIZED=FALSE&amp;creator=factset&amp;display_string=Audit"}</definedName>
    <definedName name="_516__FDSAUDITLINK__" localSheetId="0" hidden="1">{"fdsup://Directions/FactSet Auditing Viewer?action=AUDIT_VALUE&amp;DB=129&amp;ID1=B08559&amp;VALUEID=02501&amp;SDATE=2010&amp;PERIODTYPE=ANN_STD&amp;SCFT=3&amp;window=popup_no_bar&amp;width=385&amp;height=120&amp;START_MAXIMIZED=FALSE&amp;creator=factset&amp;display_string=Audit"}</definedName>
    <definedName name="_516__FDSAUDITLINK__" hidden="1">{"fdsup://Directions/FactSet Auditing Viewer?action=AUDIT_VALUE&amp;DB=129&amp;ID1=B08559&amp;VALUEID=02501&amp;SDATE=2010&amp;PERIODTYPE=ANN_STD&amp;SCFT=3&amp;window=popup_no_bar&amp;width=385&amp;height=120&amp;START_MAXIMIZED=FALSE&amp;creator=factset&amp;display_string=Audit"}</definedName>
    <definedName name="_517__FDSAUDITLINK__" localSheetId="1" hidden="1">{"fdsup://Directions/FactSet Auditing Viewer?action=AUDIT_VALUE&amp;DB=129&amp;ID1=B08559&amp;VALUEID=02501&amp;SDATE=2009&amp;PERIODTYPE=ANN_STD&amp;SCFT=3&amp;window=popup_no_bar&amp;width=385&amp;height=120&amp;START_MAXIMIZED=FALSE&amp;creator=factset&amp;display_string=Audit"}</definedName>
    <definedName name="_517__FDSAUDITLINK__" localSheetId="2" hidden="1">{"fdsup://Directions/FactSet Auditing Viewer?action=AUDIT_VALUE&amp;DB=129&amp;ID1=B08559&amp;VALUEID=02501&amp;SDATE=2009&amp;PERIODTYPE=ANN_STD&amp;SCFT=3&amp;window=popup_no_bar&amp;width=385&amp;height=120&amp;START_MAXIMIZED=FALSE&amp;creator=factset&amp;display_string=Audit"}</definedName>
    <definedName name="_517__FDSAUDITLINK__" localSheetId="0" hidden="1">{"fdsup://Directions/FactSet Auditing Viewer?action=AUDIT_VALUE&amp;DB=129&amp;ID1=B08559&amp;VALUEID=02501&amp;SDATE=2009&amp;PERIODTYPE=ANN_STD&amp;SCFT=3&amp;window=popup_no_bar&amp;width=385&amp;height=120&amp;START_MAXIMIZED=FALSE&amp;creator=factset&amp;display_string=Audit"}</definedName>
    <definedName name="_517__FDSAUDITLINK__" hidden="1">{"fdsup://Directions/FactSet Auditing Viewer?action=AUDIT_VALUE&amp;DB=129&amp;ID1=B08559&amp;VALUEID=02501&amp;SDATE=2009&amp;PERIODTYPE=ANN_STD&amp;SCFT=3&amp;window=popup_no_bar&amp;width=385&amp;height=120&amp;START_MAXIMIZED=FALSE&amp;creator=factset&amp;display_string=Audit"}</definedName>
    <definedName name="_518__FDSAUDITLINK__" localSheetId="1" hidden="1">{"fdsup://Directions/FactSet Auditing Viewer?action=AUDIT_VALUE&amp;DB=129&amp;ID1=B08559&amp;VALUEID=02501&amp;SDATE=2008&amp;PERIODTYPE=ANN_STD&amp;SCFT=3&amp;window=popup_no_bar&amp;width=385&amp;height=120&amp;START_MAXIMIZED=FALSE&amp;creator=factset&amp;display_string=Audit"}</definedName>
    <definedName name="_518__FDSAUDITLINK__" localSheetId="2" hidden="1">{"fdsup://Directions/FactSet Auditing Viewer?action=AUDIT_VALUE&amp;DB=129&amp;ID1=B08559&amp;VALUEID=02501&amp;SDATE=2008&amp;PERIODTYPE=ANN_STD&amp;SCFT=3&amp;window=popup_no_bar&amp;width=385&amp;height=120&amp;START_MAXIMIZED=FALSE&amp;creator=factset&amp;display_string=Audit"}</definedName>
    <definedName name="_518__FDSAUDITLINK__" localSheetId="0" hidden="1">{"fdsup://Directions/FactSet Auditing Viewer?action=AUDIT_VALUE&amp;DB=129&amp;ID1=B08559&amp;VALUEID=02501&amp;SDATE=2008&amp;PERIODTYPE=ANN_STD&amp;SCFT=3&amp;window=popup_no_bar&amp;width=385&amp;height=120&amp;START_MAXIMIZED=FALSE&amp;creator=factset&amp;display_string=Audit"}</definedName>
    <definedName name="_518__FDSAUDITLINK__" hidden="1">{"fdsup://Directions/FactSet Auditing Viewer?action=AUDIT_VALUE&amp;DB=129&amp;ID1=B08559&amp;VALUEID=02501&amp;SDATE=2008&amp;PERIODTYPE=ANN_STD&amp;SCFT=3&amp;window=popup_no_bar&amp;width=385&amp;height=120&amp;START_MAXIMIZED=FALSE&amp;creator=factset&amp;display_string=Audit"}</definedName>
    <definedName name="_519__FDSAUDITLINK__" localSheetId="1" hidden="1">{"fdsup://Directions/FactSet Auditing Viewer?action=AUDIT_VALUE&amp;DB=129&amp;ID1=B08559&amp;VALUEID=02999&amp;SDATE=2010&amp;PERIODTYPE=ANN_STD&amp;SCFT=3&amp;window=popup_no_bar&amp;width=385&amp;height=120&amp;START_MAXIMIZED=FALSE&amp;creator=factset&amp;display_string=Audit"}</definedName>
    <definedName name="_519__FDSAUDITLINK__" localSheetId="2" hidden="1">{"fdsup://Directions/FactSet Auditing Viewer?action=AUDIT_VALUE&amp;DB=129&amp;ID1=B08559&amp;VALUEID=02999&amp;SDATE=2010&amp;PERIODTYPE=ANN_STD&amp;SCFT=3&amp;window=popup_no_bar&amp;width=385&amp;height=120&amp;START_MAXIMIZED=FALSE&amp;creator=factset&amp;display_string=Audit"}</definedName>
    <definedName name="_519__FDSAUDITLINK__" localSheetId="0" hidden="1">{"fdsup://Directions/FactSet Auditing Viewer?action=AUDIT_VALUE&amp;DB=129&amp;ID1=B08559&amp;VALUEID=02999&amp;SDATE=2010&amp;PERIODTYPE=ANN_STD&amp;SCFT=3&amp;window=popup_no_bar&amp;width=385&amp;height=120&amp;START_MAXIMIZED=FALSE&amp;creator=factset&amp;display_string=Audit"}</definedName>
    <definedName name="_519__FDSAUDITLINK__" hidden="1">{"fdsup://Directions/FactSet Auditing Viewer?action=AUDIT_VALUE&amp;DB=129&amp;ID1=B08559&amp;VALUEID=02999&amp;SDATE=2010&amp;PERIODTYPE=ANN_STD&amp;SCFT=3&amp;window=popup_no_bar&amp;width=385&amp;height=120&amp;START_MAXIMIZED=FALSE&amp;creator=factset&amp;display_string=Audit"}</definedName>
    <definedName name="_52__123Graph_AChart_1K" hidden="1">#REF!</definedName>
    <definedName name="_52__123Graph_AGRAFICO_8" hidden="1">'[11]Tav.22 Rischio di Credito'!$AJ$30:$AJ$41</definedName>
    <definedName name="_52__123Graph_BChart_1AG" localSheetId="1" hidden="1">#REF!</definedName>
    <definedName name="_52__123Graph_BChart_1AG" hidden="1">#REF!</definedName>
    <definedName name="_52__123Graph_BGRAFICO_8" hidden="1">'[11]Tav.22 Rischio di Credito'!$AK$30:$AK$41</definedName>
    <definedName name="_52__123Graph_LBL_EGRAFICO_20" localSheetId="1" hidden="1">#REF!</definedName>
    <definedName name="_52__123Graph_LBL_EGRAFICO_20" hidden="1">#REF!</definedName>
    <definedName name="_52__FDSAUDITLINK__" localSheetId="1" hidden="1">{"fdsup://Directions/FactSet Auditing Viewer?action=AUDIT_VALUE&amp;DB=129&amp;ID1=B03MYN&amp;VALUEID=02256&amp;SDATE=2011&amp;PERIODTYPE=ANN_STD&amp;SCFT=3&amp;window=popup_no_bar&amp;width=385&amp;height=120&amp;START_MAXIMIZED=FALSE&amp;creator=factset&amp;display_string=Audit"}</definedName>
    <definedName name="_52__FDSAUDITLINK__" localSheetId="2" hidden="1">{"fdsup://Directions/FactSet Auditing Viewer?action=AUDIT_VALUE&amp;DB=129&amp;ID1=B03MYN&amp;VALUEID=02256&amp;SDATE=2011&amp;PERIODTYPE=ANN_STD&amp;SCFT=3&amp;window=popup_no_bar&amp;width=385&amp;height=120&amp;START_MAXIMIZED=FALSE&amp;creator=factset&amp;display_string=Audit"}</definedName>
    <definedName name="_52__FDSAUDITLINK__" localSheetId="0" hidden="1">{"fdsup://Directions/FactSet Auditing Viewer?action=AUDIT_VALUE&amp;DB=129&amp;ID1=B03MYN&amp;VALUEID=02256&amp;SDATE=2011&amp;PERIODTYPE=ANN_STD&amp;SCFT=3&amp;window=popup_no_bar&amp;width=385&amp;height=120&amp;START_MAXIMIZED=FALSE&amp;creator=factset&amp;display_string=Audit"}</definedName>
    <definedName name="_52__FDSAUDITLINK__" hidden="1">{"fdsup://Directions/FactSet Auditing Viewer?action=AUDIT_VALUE&amp;DB=129&amp;ID1=B03MYN&amp;VALUEID=02256&amp;SDATE=2011&amp;PERIODTYPE=ANN_STD&amp;SCFT=3&amp;window=popup_no_bar&amp;width=385&amp;height=120&amp;START_MAXIMIZED=FALSE&amp;creator=factset&amp;display_string=Audit"}</definedName>
    <definedName name="_52_0Lversi">#REF!</definedName>
    <definedName name="_520__FDSAUDITLINK__" localSheetId="1" hidden="1">{"fdsup://Directions/FactSet Auditing Viewer?action=AUDIT_VALUE&amp;DB=129&amp;ID1=B08559&amp;VALUEID=02999&amp;SDATE=2009&amp;PERIODTYPE=ANN_STD&amp;SCFT=3&amp;window=popup_no_bar&amp;width=385&amp;height=120&amp;START_MAXIMIZED=FALSE&amp;creator=factset&amp;display_string=Audit"}</definedName>
    <definedName name="_520__FDSAUDITLINK__" localSheetId="2" hidden="1">{"fdsup://Directions/FactSet Auditing Viewer?action=AUDIT_VALUE&amp;DB=129&amp;ID1=B08559&amp;VALUEID=02999&amp;SDATE=2009&amp;PERIODTYPE=ANN_STD&amp;SCFT=3&amp;window=popup_no_bar&amp;width=385&amp;height=120&amp;START_MAXIMIZED=FALSE&amp;creator=factset&amp;display_string=Audit"}</definedName>
    <definedName name="_520__FDSAUDITLINK__" localSheetId="0" hidden="1">{"fdsup://Directions/FactSet Auditing Viewer?action=AUDIT_VALUE&amp;DB=129&amp;ID1=B08559&amp;VALUEID=02999&amp;SDATE=2009&amp;PERIODTYPE=ANN_STD&amp;SCFT=3&amp;window=popup_no_bar&amp;width=385&amp;height=120&amp;START_MAXIMIZED=FALSE&amp;creator=factset&amp;display_string=Audit"}</definedName>
    <definedName name="_520__FDSAUDITLINK__" hidden="1">{"fdsup://Directions/FactSet Auditing Viewer?action=AUDIT_VALUE&amp;DB=129&amp;ID1=B08559&amp;VALUEID=02999&amp;SDATE=2009&amp;PERIODTYPE=ANN_STD&amp;SCFT=3&amp;window=popup_no_bar&amp;width=385&amp;height=120&amp;START_MAXIMIZED=FALSE&amp;creator=factset&amp;display_string=Audit"}</definedName>
    <definedName name="_521__FDSAUDITLINK__" localSheetId="1" hidden="1">{"fdsup://Directions/FactSet Auditing Viewer?action=AUDIT_VALUE&amp;DB=129&amp;ID1=B08559&amp;VALUEID=02999&amp;SDATE=2008&amp;PERIODTYPE=ANN_STD&amp;SCFT=3&amp;window=popup_no_bar&amp;width=385&amp;height=120&amp;START_MAXIMIZED=FALSE&amp;creator=factset&amp;display_string=Audit"}</definedName>
    <definedName name="_521__FDSAUDITLINK__" localSheetId="2" hidden="1">{"fdsup://Directions/FactSet Auditing Viewer?action=AUDIT_VALUE&amp;DB=129&amp;ID1=B08559&amp;VALUEID=02999&amp;SDATE=2008&amp;PERIODTYPE=ANN_STD&amp;SCFT=3&amp;window=popup_no_bar&amp;width=385&amp;height=120&amp;START_MAXIMIZED=FALSE&amp;creator=factset&amp;display_string=Audit"}</definedName>
    <definedName name="_521__FDSAUDITLINK__" localSheetId="0" hidden="1">{"fdsup://Directions/FactSet Auditing Viewer?action=AUDIT_VALUE&amp;DB=129&amp;ID1=B08559&amp;VALUEID=02999&amp;SDATE=2008&amp;PERIODTYPE=ANN_STD&amp;SCFT=3&amp;window=popup_no_bar&amp;width=385&amp;height=120&amp;START_MAXIMIZED=FALSE&amp;creator=factset&amp;display_string=Audit"}</definedName>
    <definedName name="_521__FDSAUDITLINK__" hidden="1">{"fdsup://Directions/FactSet Auditing Viewer?action=AUDIT_VALUE&amp;DB=129&amp;ID1=B08559&amp;VALUEID=02999&amp;SDATE=2008&amp;PERIODTYPE=ANN_STD&amp;SCFT=3&amp;window=popup_no_bar&amp;width=385&amp;height=120&amp;START_MAXIMIZED=FALSE&amp;creator=factset&amp;display_string=Audit"}</definedName>
    <definedName name="_522__FDSAUDITLINK__" localSheetId="1" hidden="1">{"fdsup://Directions/FactSet Auditing Viewer?action=AUDIT_VALUE&amp;DB=129&amp;ID1=B08559&amp;VALUEID=03101&amp;SDATE=2010&amp;PERIODTYPE=ANN_STD&amp;SCFT=3&amp;window=popup_no_bar&amp;width=385&amp;height=120&amp;START_MAXIMIZED=FALSE&amp;creator=factset&amp;display_string=Audit"}</definedName>
    <definedName name="_522__FDSAUDITLINK__" localSheetId="2" hidden="1">{"fdsup://Directions/FactSet Auditing Viewer?action=AUDIT_VALUE&amp;DB=129&amp;ID1=B08559&amp;VALUEID=03101&amp;SDATE=2010&amp;PERIODTYPE=ANN_STD&amp;SCFT=3&amp;window=popup_no_bar&amp;width=385&amp;height=120&amp;START_MAXIMIZED=FALSE&amp;creator=factset&amp;display_string=Audit"}</definedName>
    <definedName name="_522__FDSAUDITLINK__" localSheetId="0" hidden="1">{"fdsup://Directions/FactSet Auditing Viewer?action=AUDIT_VALUE&amp;DB=129&amp;ID1=B08559&amp;VALUEID=03101&amp;SDATE=2010&amp;PERIODTYPE=ANN_STD&amp;SCFT=3&amp;window=popup_no_bar&amp;width=385&amp;height=120&amp;START_MAXIMIZED=FALSE&amp;creator=factset&amp;display_string=Audit"}</definedName>
    <definedName name="_522__FDSAUDITLINK__" hidden="1">{"fdsup://Directions/FactSet Auditing Viewer?action=AUDIT_VALUE&amp;DB=129&amp;ID1=B08559&amp;VALUEID=03101&amp;SDATE=2010&amp;PERIODTYPE=ANN_STD&amp;SCFT=3&amp;window=popup_no_bar&amp;width=385&amp;height=120&amp;START_MAXIMIZED=FALSE&amp;creator=factset&amp;display_string=Audit"}</definedName>
    <definedName name="_523__FDSAUDITLINK__" localSheetId="1" hidden="1">{"fdsup://Directions/FactSet Auditing Viewer?action=AUDIT_VALUE&amp;DB=129&amp;ID1=B08559&amp;VALUEID=03101&amp;SDATE=2009&amp;PERIODTYPE=ANN_STD&amp;SCFT=3&amp;window=popup_no_bar&amp;width=385&amp;height=120&amp;START_MAXIMIZED=FALSE&amp;creator=factset&amp;display_string=Audit"}</definedName>
    <definedName name="_523__FDSAUDITLINK__" localSheetId="2" hidden="1">{"fdsup://Directions/FactSet Auditing Viewer?action=AUDIT_VALUE&amp;DB=129&amp;ID1=B08559&amp;VALUEID=03101&amp;SDATE=2009&amp;PERIODTYPE=ANN_STD&amp;SCFT=3&amp;window=popup_no_bar&amp;width=385&amp;height=120&amp;START_MAXIMIZED=FALSE&amp;creator=factset&amp;display_string=Audit"}</definedName>
    <definedName name="_523__FDSAUDITLINK__" localSheetId="0" hidden="1">{"fdsup://Directions/FactSet Auditing Viewer?action=AUDIT_VALUE&amp;DB=129&amp;ID1=B08559&amp;VALUEID=03101&amp;SDATE=2009&amp;PERIODTYPE=ANN_STD&amp;SCFT=3&amp;window=popup_no_bar&amp;width=385&amp;height=120&amp;START_MAXIMIZED=FALSE&amp;creator=factset&amp;display_string=Audit"}</definedName>
    <definedName name="_523__FDSAUDITLINK__" hidden="1">{"fdsup://Directions/FactSet Auditing Viewer?action=AUDIT_VALUE&amp;DB=129&amp;ID1=B08559&amp;VALUEID=03101&amp;SDATE=2009&amp;PERIODTYPE=ANN_STD&amp;SCFT=3&amp;window=popup_no_bar&amp;width=385&amp;height=120&amp;START_MAXIMIZED=FALSE&amp;creator=factset&amp;display_string=Audit"}</definedName>
    <definedName name="_524__FDSAUDITLINK__" localSheetId="1" hidden="1">{"fdsup://Directions/FactSet Auditing Viewer?action=AUDIT_VALUE&amp;DB=129&amp;ID1=B08559&amp;VALUEID=03101&amp;SDATE=2008&amp;PERIODTYPE=ANN_STD&amp;SCFT=3&amp;window=popup_no_bar&amp;width=385&amp;height=120&amp;START_MAXIMIZED=FALSE&amp;creator=factset&amp;display_string=Audit"}</definedName>
    <definedName name="_524__FDSAUDITLINK__" localSheetId="2" hidden="1">{"fdsup://Directions/FactSet Auditing Viewer?action=AUDIT_VALUE&amp;DB=129&amp;ID1=B08559&amp;VALUEID=03101&amp;SDATE=2008&amp;PERIODTYPE=ANN_STD&amp;SCFT=3&amp;window=popup_no_bar&amp;width=385&amp;height=120&amp;START_MAXIMIZED=FALSE&amp;creator=factset&amp;display_string=Audit"}</definedName>
    <definedName name="_524__FDSAUDITLINK__" localSheetId="0" hidden="1">{"fdsup://Directions/FactSet Auditing Viewer?action=AUDIT_VALUE&amp;DB=129&amp;ID1=B08559&amp;VALUEID=03101&amp;SDATE=2008&amp;PERIODTYPE=ANN_STD&amp;SCFT=3&amp;window=popup_no_bar&amp;width=385&amp;height=120&amp;START_MAXIMIZED=FALSE&amp;creator=factset&amp;display_string=Audit"}</definedName>
    <definedName name="_524__FDSAUDITLINK__" hidden="1">{"fdsup://Directions/FactSet Auditing Viewer?action=AUDIT_VALUE&amp;DB=129&amp;ID1=B08559&amp;VALUEID=03101&amp;SDATE=2008&amp;PERIODTYPE=ANN_STD&amp;SCFT=3&amp;window=popup_no_bar&amp;width=385&amp;height=120&amp;START_MAXIMIZED=FALSE&amp;creator=factset&amp;display_string=Audit"}</definedName>
    <definedName name="_525__FDSAUDITLINK__" localSheetId="1" hidden="1">{"fdsup://Directions/FactSet Auditing Viewer?action=AUDIT_VALUE&amp;DB=129&amp;ID1=B08559&amp;VALUEID=04601&amp;SDATE=2010&amp;PERIODTYPE=ANN_STD&amp;SCFT=3&amp;window=popup_no_bar&amp;width=385&amp;height=120&amp;START_MAXIMIZED=FALSE&amp;creator=factset&amp;display_string=Audit"}</definedName>
    <definedName name="_525__FDSAUDITLINK__" localSheetId="2" hidden="1">{"fdsup://Directions/FactSet Auditing Viewer?action=AUDIT_VALUE&amp;DB=129&amp;ID1=B08559&amp;VALUEID=04601&amp;SDATE=2010&amp;PERIODTYPE=ANN_STD&amp;SCFT=3&amp;window=popup_no_bar&amp;width=385&amp;height=120&amp;START_MAXIMIZED=FALSE&amp;creator=factset&amp;display_string=Audit"}</definedName>
    <definedName name="_525__FDSAUDITLINK__" localSheetId="0" hidden="1">{"fdsup://Directions/FactSet Auditing Viewer?action=AUDIT_VALUE&amp;DB=129&amp;ID1=B08559&amp;VALUEID=04601&amp;SDATE=2010&amp;PERIODTYPE=ANN_STD&amp;SCFT=3&amp;window=popup_no_bar&amp;width=385&amp;height=120&amp;START_MAXIMIZED=FALSE&amp;creator=factset&amp;display_string=Audit"}</definedName>
    <definedName name="_525__FDSAUDITLINK__" hidden="1">{"fdsup://Directions/FactSet Auditing Viewer?action=AUDIT_VALUE&amp;DB=129&amp;ID1=B08559&amp;VALUEID=04601&amp;SDATE=2010&amp;PERIODTYPE=ANN_STD&amp;SCFT=3&amp;window=popup_no_bar&amp;width=385&amp;height=120&amp;START_MAXIMIZED=FALSE&amp;creator=factset&amp;display_string=Audit"}</definedName>
    <definedName name="_526__FDSAUDITLINK__" localSheetId="1" hidden="1">{"fdsup://Directions/FactSet Auditing Viewer?action=AUDIT_VALUE&amp;DB=129&amp;ID1=B08559&amp;VALUEID=04601&amp;SDATE=2009&amp;PERIODTYPE=ANN_STD&amp;SCFT=3&amp;window=popup_no_bar&amp;width=385&amp;height=120&amp;START_MAXIMIZED=FALSE&amp;creator=factset&amp;display_string=Audit"}</definedName>
    <definedName name="_526__FDSAUDITLINK__" localSheetId="2" hidden="1">{"fdsup://Directions/FactSet Auditing Viewer?action=AUDIT_VALUE&amp;DB=129&amp;ID1=B08559&amp;VALUEID=04601&amp;SDATE=2009&amp;PERIODTYPE=ANN_STD&amp;SCFT=3&amp;window=popup_no_bar&amp;width=385&amp;height=120&amp;START_MAXIMIZED=FALSE&amp;creator=factset&amp;display_string=Audit"}</definedName>
    <definedName name="_526__FDSAUDITLINK__" localSheetId="0" hidden="1">{"fdsup://Directions/FactSet Auditing Viewer?action=AUDIT_VALUE&amp;DB=129&amp;ID1=B08559&amp;VALUEID=04601&amp;SDATE=2009&amp;PERIODTYPE=ANN_STD&amp;SCFT=3&amp;window=popup_no_bar&amp;width=385&amp;height=120&amp;START_MAXIMIZED=FALSE&amp;creator=factset&amp;display_string=Audit"}</definedName>
    <definedName name="_526__FDSAUDITLINK__" hidden="1">{"fdsup://Directions/FactSet Auditing Viewer?action=AUDIT_VALUE&amp;DB=129&amp;ID1=B08559&amp;VALUEID=04601&amp;SDATE=2009&amp;PERIODTYPE=ANN_STD&amp;SCFT=3&amp;window=popup_no_bar&amp;width=385&amp;height=120&amp;START_MAXIMIZED=FALSE&amp;creator=factset&amp;display_string=Audit"}</definedName>
    <definedName name="_527__FDSAUDITLINK__" localSheetId="1" hidden="1">{"fdsup://Directions/FactSet Auditing Viewer?action=AUDIT_VALUE&amp;DB=129&amp;ID1=B08559&amp;VALUEID=04601&amp;SDATE=2008&amp;PERIODTYPE=ANN_STD&amp;SCFT=3&amp;window=popup_no_bar&amp;width=385&amp;height=120&amp;START_MAXIMIZED=FALSE&amp;creator=factset&amp;display_string=Audit"}</definedName>
    <definedName name="_527__FDSAUDITLINK__" localSheetId="2" hidden="1">{"fdsup://Directions/FactSet Auditing Viewer?action=AUDIT_VALUE&amp;DB=129&amp;ID1=B08559&amp;VALUEID=04601&amp;SDATE=2008&amp;PERIODTYPE=ANN_STD&amp;SCFT=3&amp;window=popup_no_bar&amp;width=385&amp;height=120&amp;START_MAXIMIZED=FALSE&amp;creator=factset&amp;display_string=Audit"}</definedName>
    <definedName name="_527__FDSAUDITLINK__" localSheetId="0" hidden="1">{"fdsup://Directions/FactSet Auditing Viewer?action=AUDIT_VALUE&amp;DB=129&amp;ID1=B08559&amp;VALUEID=04601&amp;SDATE=2008&amp;PERIODTYPE=ANN_STD&amp;SCFT=3&amp;window=popup_no_bar&amp;width=385&amp;height=120&amp;START_MAXIMIZED=FALSE&amp;creator=factset&amp;display_string=Audit"}</definedName>
    <definedName name="_527__FDSAUDITLINK__" hidden="1">{"fdsup://Directions/FactSet Auditing Viewer?action=AUDIT_VALUE&amp;DB=129&amp;ID1=B08559&amp;VALUEID=04601&amp;SDATE=2008&amp;PERIODTYPE=ANN_STD&amp;SCFT=3&amp;window=popup_no_bar&amp;width=385&amp;height=120&amp;START_MAXIMIZED=FALSE&amp;creator=factset&amp;display_string=Audit"}</definedName>
    <definedName name="_528__FDSAUDITLINK__" localSheetId="1" hidden="1">{"fdsup://directions/FAT Viewer?action=UPDATE&amp;creator=factset&amp;DYN_ARGS=TRUE&amp;DOC_NAME=FAT:FQL_AUDITING_CLIENT_TEMPLATE.FAT&amp;display_string=Audit&amp;VAR:KEY=LSFUVGLGBE&amp;VAR:QUERY=RkZfU0hMRFJTX0VRKEFOTiwyMDEwQ1ksLCwsU0VLKQ==&amp;WINDOW=FIRST_POPUP&amp;HEIGHT=450&amp;WIDTH=450&amp;","START_MAXIMIZED=FALSE&amp;VAR:CALENDAR=LOCAL&amp;VAR:SYMBOL=B08559&amp;VAR:INDEX=0"}</definedName>
    <definedName name="_528__FDSAUDITLINK__" localSheetId="2" hidden="1">{"fdsup://directions/FAT Viewer?action=UPDATE&amp;creator=factset&amp;DYN_ARGS=TRUE&amp;DOC_NAME=FAT:FQL_AUDITING_CLIENT_TEMPLATE.FAT&amp;display_string=Audit&amp;VAR:KEY=LSFUVGLGBE&amp;VAR:QUERY=RkZfU0hMRFJTX0VRKEFOTiwyMDEwQ1ksLCwsU0VLKQ==&amp;WINDOW=FIRST_POPUP&amp;HEIGHT=450&amp;WIDTH=450&amp;","START_MAXIMIZED=FALSE&amp;VAR:CALENDAR=LOCAL&amp;VAR:SYMBOL=B08559&amp;VAR:INDEX=0"}</definedName>
    <definedName name="_528__FDSAUDITLINK__" localSheetId="0" hidden="1">{"fdsup://directions/FAT Viewer?action=UPDATE&amp;creator=factset&amp;DYN_ARGS=TRUE&amp;DOC_NAME=FAT:FQL_AUDITING_CLIENT_TEMPLATE.FAT&amp;display_string=Audit&amp;VAR:KEY=LSFUVGLGBE&amp;VAR:QUERY=RkZfU0hMRFJTX0VRKEFOTiwyMDEwQ1ksLCwsU0VLKQ==&amp;WINDOW=FIRST_POPUP&amp;HEIGHT=450&amp;WIDTH=450&amp;","START_MAXIMIZED=FALSE&amp;VAR:CALENDAR=LOCAL&amp;VAR:SYMBOL=B08559&amp;VAR:INDEX=0"}</definedName>
    <definedName name="_528__FDSAUDITLINK__" hidden="1">{"fdsup://directions/FAT Viewer?action=UPDATE&amp;creator=factset&amp;DYN_ARGS=TRUE&amp;DOC_NAME=FAT:FQL_AUDITING_CLIENT_TEMPLATE.FAT&amp;display_string=Audit&amp;VAR:KEY=LSFUVGLGBE&amp;VAR:QUERY=RkZfU0hMRFJTX0VRKEFOTiwyMDEwQ1ksLCwsU0VLKQ==&amp;WINDOW=FIRST_POPUP&amp;HEIGHT=450&amp;WIDTH=450&amp;","START_MAXIMIZED=FALSE&amp;VAR:CALENDAR=LOCAL&amp;VAR:SYMBOL=B08559&amp;VAR:INDEX=0"}</definedName>
    <definedName name="_529__FDSAUDITLINK__" localSheetId="1" hidden="1">{"fdsup://directions/FAT Viewer?action=UPDATE&amp;creator=factset&amp;DYN_ARGS=TRUE&amp;DOC_NAME=FAT:FQL_AUDITING_CLIENT_TEMPLATE.FAT&amp;display_string=Audit&amp;VAR:KEY=WNATWTOLAH&amp;VAR:QUERY=RkZfU0hMRFJTX0VRKEFOTiwyMDA5Q1ksLCwsU0VLKQ==&amp;WINDOW=FIRST_POPUP&amp;HEIGHT=450&amp;WIDTH=450&amp;","START_MAXIMIZED=FALSE&amp;VAR:CALENDAR=LOCAL&amp;VAR:SYMBOL=B08559&amp;VAR:INDEX=0"}</definedName>
    <definedName name="_529__FDSAUDITLINK__" localSheetId="2" hidden="1">{"fdsup://directions/FAT Viewer?action=UPDATE&amp;creator=factset&amp;DYN_ARGS=TRUE&amp;DOC_NAME=FAT:FQL_AUDITING_CLIENT_TEMPLATE.FAT&amp;display_string=Audit&amp;VAR:KEY=WNATWTOLAH&amp;VAR:QUERY=RkZfU0hMRFJTX0VRKEFOTiwyMDA5Q1ksLCwsU0VLKQ==&amp;WINDOW=FIRST_POPUP&amp;HEIGHT=450&amp;WIDTH=450&amp;","START_MAXIMIZED=FALSE&amp;VAR:CALENDAR=LOCAL&amp;VAR:SYMBOL=B08559&amp;VAR:INDEX=0"}</definedName>
    <definedName name="_529__FDSAUDITLINK__" localSheetId="0" hidden="1">{"fdsup://directions/FAT Viewer?action=UPDATE&amp;creator=factset&amp;DYN_ARGS=TRUE&amp;DOC_NAME=FAT:FQL_AUDITING_CLIENT_TEMPLATE.FAT&amp;display_string=Audit&amp;VAR:KEY=WNATWTOLAH&amp;VAR:QUERY=RkZfU0hMRFJTX0VRKEFOTiwyMDA5Q1ksLCwsU0VLKQ==&amp;WINDOW=FIRST_POPUP&amp;HEIGHT=450&amp;WIDTH=450&amp;","START_MAXIMIZED=FALSE&amp;VAR:CALENDAR=LOCAL&amp;VAR:SYMBOL=B08559&amp;VAR:INDEX=0"}</definedName>
    <definedName name="_529__FDSAUDITLINK__" hidden="1">{"fdsup://directions/FAT Viewer?action=UPDATE&amp;creator=factset&amp;DYN_ARGS=TRUE&amp;DOC_NAME=FAT:FQL_AUDITING_CLIENT_TEMPLATE.FAT&amp;display_string=Audit&amp;VAR:KEY=WNATWTOLAH&amp;VAR:QUERY=RkZfU0hMRFJTX0VRKEFOTiwyMDA5Q1ksLCwsU0VLKQ==&amp;WINDOW=FIRST_POPUP&amp;HEIGHT=450&amp;WIDTH=450&amp;","START_MAXIMIZED=FALSE&amp;VAR:CALENDAR=LOCAL&amp;VAR:SYMBOL=B08559&amp;VAR:INDEX=0"}</definedName>
    <definedName name="_53__123Graph_AChart_1L" hidden="1">#REF!</definedName>
    <definedName name="_53__123Graph_BCHART_1" hidden="1">#REF!</definedName>
    <definedName name="_53__123Graph_BChart_1AM" hidden="1">#REF!</definedName>
    <definedName name="_53__123Graph_CChart_1AM" hidden="1">#REF!</definedName>
    <definedName name="_53__123Graph_LBL_FGRAFICO_20" hidden="1">#REF!</definedName>
    <definedName name="_53__FDSAUDITLINK__" localSheetId="1" hidden="1">{"fdsup://Directions/FactSet Auditing Viewer?action=AUDIT_VALUE&amp;DB=129&amp;ID1=B08559&amp;VALUEID=05303&amp;SDATE=201202&amp;PERIODTYPE=QTR_STD&amp;SCFT=3&amp;window=popup_no_bar&amp;width=385&amp;height=120&amp;START_MAXIMIZED=FALSE&amp;creator=factset&amp;display_string=Audit"}</definedName>
    <definedName name="_53__FDSAUDITLINK__" localSheetId="2" hidden="1">{"fdsup://Directions/FactSet Auditing Viewer?action=AUDIT_VALUE&amp;DB=129&amp;ID1=B08559&amp;VALUEID=05303&amp;SDATE=201202&amp;PERIODTYPE=QTR_STD&amp;SCFT=3&amp;window=popup_no_bar&amp;width=385&amp;height=120&amp;START_MAXIMIZED=FALSE&amp;creator=factset&amp;display_string=Audit"}</definedName>
    <definedName name="_53__FDSAUDITLINK__" localSheetId="0" hidden="1">{"fdsup://Directions/FactSet Auditing Viewer?action=AUDIT_VALUE&amp;DB=129&amp;ID1=B08559&amp;VALUEID=05303&amp;SDATE=201202&amp;PERIODTYPE=QTR_STD&amp;SCFT=3&amp;window=popup_no_bar&amp;width=385&amp;height=120&amp;START_MAXIMIZED=FALSE&amp;creator=factset&amp;display_string=Audit"}</definedName>
    <definedName name="_53__FDSAUDITLINK__" hidden="1">{"fdsup://Directions/FactSet Auditing Viewer?action=AUDIT_VALUE&amp;DB=129&amp;ID1=B08559&amp;VALUEID=05303&amp;SDATE=201202&amp;PERIODTYPE=QTR_STD&amp;SCFT=3&amp;window=popup_no_bar&amp;width=385&amp;height=120&amp;START_MAXIMIZED=FALSE&amp;creator=factset&amp;display_string=Audit"}</definedName>
    <definedName name="_530__FDSAUDITLINK__" localSheetId="1" hidden="1">{"fdsup://directions/FAT Viewer?action=UPDATE&amp;creator=factset&amp;DYN_ARGS=TRUE&amp;DOC_NAME=FAT:FQL_AUDITING_CLIENT_TEMPLATE.FAT&amp;display_string=Audit&amp;VAR:KEY=TUJEFSTWLY&amp;VAR:QUERY=RkZfU0hMRFJTX0VRKEFOTiwyMDA4Q1ksLCwsU0VLKQ==&amp;WINDOW=FIRST_POPUP&amp;HEIGHT=450&amp;WIDTH=450&amp;","START_MAXIMIZED=FALSE&amp;VAR:CALENDAR=LOCAL&amp;VAR:SYMBOL=B08559&amp;VAR:INDEX=0"}</definedName>
    <definedName name="_530__FDSAUDITLINK__" localSheetId="2" hidden="1">{"fdsup://directions/FAT Viewer?action=UPDATE&amp;creator=factset&amp;DYN_ARGS=TRUE&amp;DOC_NAME=FAT:FQL_AUDITING_CLIENT_TEMPLATE.FAT&amp;display_string=Audit&amp;VAR:KEY=TUJEFSTWLY&amp;VAR:QUERY=RkZfU0hMRFJTX0VRKEFOTiwyMDA4Q1ksLCwsU0VLKQ==&amp;WINDOW=FIRST_POPUP&amp;HEIGHT=450&amp;WIDTH=450&amp;","START_MAXIMIZED=FALSE&amp;VAR:CALENDAR=LOCAL&amp;VAR:SYMBOL=B08559&amp;VAR:INDEX=0"}</definedName>
    <definedName name="_530__FDSAUDITLINK__" localSheetId="0" hidden="1">{"fdsup://directions/FAT Viewer?action=UPDATE&amp;creator=factset&amp;DYN_ARGS=TRUE&amp;DOC_NAME=FAT:FQL_AUDITING_CLIENT_TEMPLATE.FAT&amp;display_string=Audit&amp;VAR:KEY=TUJEFSTWLY&amp;VAR:QUERY=RkZfU0hMRFJTX0VRKEFOTiwyMDA4Q1ksLCwsU0VLKQ==&amp;WINDOW=FIRST_POPUP&amp;HEIGHT=450&amp;WIDTH=450&amp;","START_MAXIMIZED=FALSE&amp;VAR:CALENDAR=LOCAL&amp;VAR:SYMBOL=B08559&amp;VAR:INDEX=0"}</definedName>
    <definedName name="_530__FDSAUDITLINK__" hidden="1">{"fdsup://directions/FAT Viewer?action=UPDATE&amp;creator=factset&amp;DYN_ARGS=TRUE&amp;DOC_NAME=FAT:FQL_AUDITING_CLIENT_TEMPLATE.FAT&amp;display_string=Audit&amp;VAR:KEY=TUJEFSTWLY&amp;VAR:QUERY=RkZfU0hMRFJTX0VRKEFOTiwyMDA4Q1ksLCwsU0VLKQ==&amp;WINDOW=FIRST_POPUP&amp;HEIGHT=450&amp;WIDTH=450&amp;","START_MAXIMIZED=FALSE&amp;VAR:CALENDAR=LOCAL&amp;VAR:SYMBOL=B08559&amp;VAR:INDEX=0"}</definedName>
    <definedName name="_531__FDSAUDITLINK__" localSheetId="1" hidden="1">{"fdsup://Directions/FactSet Auditing Viewer?action=AUDIT_VALUE&amp;DB=129&amp;ID1=B08559&amp;VALUEID=03426&amp;SDATE=2010&amp;PERIODTYPE=ANN_STD&amp;SCFT=3&amp;window=popup_no_bar&amp;width=385&amp;height=120&amp;START_MAXIMIZED=FALSE&amp;creator=factset&amp;display_string=Audit"}</definedName>
    <definedName name="_531__FDSAUDITLINK__" localSheetId="2" hidden="1">{"fdsup://Directions/FactSet Auditing Viewer?action=AUDIT_VALUE&amp;DB=129&amp;ID1=B08559&amp;VALUEID=03426&amp;SDATE=2010&amp;PERIODTYPE=ANN_STD&amp;SCFT=3&amp;window=popup_no_bar&amp;width=385&amp;height=120&amp;START_MAXIMIZED=FALSE&amp;creator=factset&amp;display_string=Audit"}</definedName>
    <definedName name="_531__FDSAUDITLINK__" localSheetId="0" hidden="1">{"fdsup://Directions/FactSet Auditing Viewer?action=AUDIT_VALUE&amp;DB=129&amp;ID1=B08559&amp;VALUEID=03426&amp;SDATE=2010&amp;PERIODTYPE=ANN_STD&amp;SCFT=3&amp;window=popup_no_bar&amp;width=385&amp;height=120&amp;START_MAXIMIZED=FALSE&amp;creator=factset&amp;display_string=Audit"}</definedName>
    <definedName name="_531__FDSAUDITLINK__" hidden="1">{"fdsup://Directions/FactSet Auditing Viewer?action=AUDIT_VALUE&amp;DB=129&amp;ID1=B08559&amp;VALUEID=03426&amp;SDATE=2010&amp;PERIODTYPE=ANN_STD&amp;SCFT=3&amp;window=popup_no_bar&amp;width=385&amp;height=120&amp;START_MAXIMIZED=FALSE&amp;creator=factset&amp;display_string=Audit"}</definedName>
    <definedName name="_532__FDSAUDITLINK__" localSheetId="1" hidden="1">{"fdsup://Directions/FactSet Auditing Viewer?action=AUDIT_VALUE&amp;DB=129&amp;ID1=B08559&amp;VALUEID=03426&amp;SDATE=2009&amp;PERIODTYPE=ANN_STD&amp;SCFT=3&amp;window=popup_no_bar&amp;width=385&amp;height=120&amp;START_MAXIMIZED=FALSE&amp;creator=factset&amp;display_string=Audit"}</definedName>
    <definedName name="_532__FDSAUDITLINK__" localSheetId="2" hidden="1">{"fdsup://Directions/FactSet Auditing Viewer?action=AUDIT_VALUE&amp;DB=129&amp;ID1=B08559&amp;VALUEID=03426&amp;SDATE=2009&amp;PERIODTYPE=ANN_STD&amp;SCFT=3&amp;window=popup_no_bar&amp;width=385&amp;height=120&amp;START_MAXIMIZED=FALSE&amp;creator=factset&amp;display_string=Audit"}</definedName>
    <definedName name="_532__FDSAUDITLINK__" localSheetId="0" hidden="1">{"fdsup://Directions/FactSet Auditing Viewer?action=AUDIT_VALUE&amp;DB=129&amp;ID1=B08559&amp;VALUEID=03426&amp;SDATE=2009&amp;PERIODTYPE=ANN_STD&amp;SCFT=3&amp;window=popup_no_bar&amp;width=385&amp;height=120&amp;START_MAXIMIZED=FALSE&amp;creator=factset&amp;display_string=Audit"}</definedName>
    <definedName name="_532__FDSAUDITLINK__" hidden="1">{"fdsup://Directions/FactSet Auditing Viewer?action=AUDIT_VALUE&amp;DB=129&amp;ID1=B08559&amp;VALUEID=03426&amp;SDATE=2009&amp;PERIODTYPE=ANN_STD&amp;SCFT=3&amp;window=popup_no_bar&amp;width=385&amp;height=120&amp;START_MAXIMIZED=FALSE&amp;creator=factset&amp;display_string=Audit"}</definedName>
    <definedName name="_533__FDSAUDITLINK__" localSheetId="1" hidden="1">{"fdsup://Directions/FactSet Auditing Viewer?action=AUDIT_VALUE&amp;DB=129&amp;ID1=B08559&amp;VALUEID=03426&amp;SDATE=2008&amp;PERIODTYPE=ANN_STD&amp;SCFT=3&amp;window=popup_no_bar&amp;width=385&amp;height=120&amp;START_MAXIMIZED=FALSE&amp;creator=factset&amp;display_string=Audit"}</definedName>
    <definedName name="_533__FDSAUDITLINK__" localSheetId="2" hidden="1">{"fdsup://Directions/FactSet Auditing Viewer?action=AUDIT_VALUE&amp;DB=129&amp;ID1=B08559&amp;VALUEID=03426&amp;SDATE=2008&amp;PERIODTYPE=ANN_STD&amp;SCFT=3&amp;window=popup_no_bar&amp;width=385&amp;height=120&amp;START_MAXIMIZED=FALSE&amp;creator=factset&amp;display_string=Audit"}</definedName>
    <definedName name="_533__FDSAUDITLINK__" localSheetId="0" hidden="1">{"fdsup://Directions/FactSet Auditing Viewer?action=AUDIT_VALUE&amp;DB=129&amp;ID1=B08559&amp;VALUEID=03426&amp;SDATE=2008&amp;PERIODTYPE=ANN_STD&amp;SCFT=3&amp;window=popup_no_bar&amp;width=385&amp;height=120&amp;START_MAXIMIZED=FALSE&amp;creator=factset&amp;display_string=Audit"}</definedName>
    <definedName name="_533__FDSAUDITLINK__" hidden="1">{"fdsup://Directions/FactSet Auditing Viewer?action=AUDIT_VALUE&amp;DB=129&amp;ID1=B08559&amp;VALUEID=03426&amp;SDATE=2008&amp;PERIODTYPE=ANN_STD&amp;SCFT=3&amp;window=popup_no_bar&amp;width=385&amp;height=120&amp;START_MAXIMIZED=FALSE&amp;creator=factset&amp;display_string=Audit"}</definedName>
    <definedName name="_534__FDSAUDITLINK__" localSheetId="1" hidden="1">{"fdsup://Directions/FactSet Auditing Viewer?action=AUDIT_VALUE&amp;DB=129&amp;ID1=B08559&amp;VALUEID=02001&amp;SDATE=2010&amp;PERIODTYPE=ANN_STD&amp;SCFT=3&amp;window=popup_no_bar&amp;width=385&amp;height=120&amp;START_MAXIMIZED=FALSE&amp;creator=factset&amp;display_string=Audit"}</definedName>
    <definedName name="_534__FDSAUDITLINK__" localSheetId="2" hidden="1">{"fdsup://Directions/FactSet Auditing Viewer?action=AUDIT_VALUE&amp;DB=129&amp;ID1=B08559&amp;VALUEID=02001&amp;SDATE=2010&amp;PERIODTYPE=ANN_STD&amp;SCFT=3&amp;window=popup_no_bar&amp;width=385&amp;height=120&amp;START_MAXIMIZED=FALSE&amp;creator=factset&amp;display_string=Audit"}</definedName>
    <definedName name="_534__FDSAUDITLINK__" localSheetId="0" hidden="1">{"fdsup://Directions/FactSet Auditing Viewer?action=AUDIT_VALUE&amp;DB=129&amp;ID1=B08559&amp;VALUEID=02001&amp;SDATE=2010&amp;PERIODTYPE=ANN_STD&amp;SCFT=3&amp;window=popup_no_bar&amp;width=385&amp;height=120&amp;START_MAXIMIZED=FALSE&amp;creator=factset&amp;display_string=Audit"}</definedName>
    <definedName name="_534__FDSAUDITLINK__" hidden="1">{"fdsup://Directions/FactSet Auditing Viewer?action=AUDIT_VALUE&amp;DB=129&amp;ID1=B08559&amp;VALUEID=02001&amp;SDATE=2010&amp;PERIODTYPE=ANN_STD&amp;SCFT=3&amp;window=popup_no_bar&amp;width=385&amp;height=120&amp;START_MAXIMIZED=FALSE&amp;creator=factset&amp;display_string=Audit"}</definedName>
    <definedName name="_535__FDSAUDITLINK__" localSheetId="1" hidden="1">{"fdsup://directions/FAT Viewer?action=UPDATE&amp;creator=factset&amp;DYN_ARGS=TRUE&amp;DOC_NAME=FAT:FQL_AUDITING_CLIENT_TEMPLATE.FAT&amp;display_string=Audit&amp;VAR:KEY=TGTKLWPMDY&amp;VAR:QUERY=WkFWKEZGX0RFQlRfT1RIX0NBUEwoQU5OLDIwMTBDWSwsLCxTRUspKSArIFpBVihGRl9ERUJUX0xUKEFOTiwyM","DEwQ1ksLCwsU0VLKSk=&amp;WINDOW=FIRST_POPUP&amp;HEIGHT=450&amp;WIDTH=450&amp;START_MAXIMIZED=FALSE&amp;VAR:CALENDAR=LOCAL&amp;VAR:SYMBOL=B08559&amp;VAR:INDEX=0"}</definedName>
    <definedName name="_535__FDSAUDITLINK__" localSheetId="2" hidden="1">{"fdsup://directions/FAT Viewer?action=UPDATE&amp;creator=factset&amp;DYN_ARGS=TRUE&amp;DOC_NAME=FAT:FQL_AUDITING_CLIENT_TEMPLATE.FAT&amp;display_string=Audit&amp;VAR:KEY=TGTKLWPMDY&amp;VAR:QUERY=WkFWKEZGX0RFQlRfT1RIX0NBUEwoQU5OLDIwMTBDWSwsLCxTRUspKSArIFpBVihGRl9ERUJUX0xUKEFOTiwyM","DEwQ1ksLCwsU0VLKSk=&amp;WINDOW=FIRST_POPUP&amp;HEIGHT=450&amp;WIDTH=450&amp;START_MAXIMIZED=FALSE&amp;VAR:CALENDAR=LOCAL&amp;VAR:SYMBOL=B08559&amp;VAR:INDEX=0"}</definedName>
    <definedName name="_535__FDSAUDITLINK__" localSheetId="0" hidden="1">{"fdsup://directions/FAT Viewer?action=UPDATE&amp;creator=factset&amp;DYN_ARGS=TRUE&amp;DOC_NAME=FAT:FQL_AUDITING_CLIENT_TEMPLATE.FAT&amp;display_string=Audit&amp;VAR:KEY=TGTKLWPMDY&amp;VAR:QUERY=WkFWKEZGX0RFQlRfT1RIX0NBUEwoQU5OLDIwMTBDWSwsLCxTRUspKSArIFpBVihGRl9ERUJUX0xUKEFOTiwyM","DEwQ1ksLCwsU0VLKSk=&amp;WINDOW=FIRST_POPUP&amp;HEIGHT=450&amp;WIDTH=450&amp;START_MAXIMIZED=FALSE&amp;VAR:CALENDAR=LOCAL&amp;VAR:SYMBOL=B08559&amp;VAR:INDEX=0"}</definedName>
    <definedName name="_535__FDSAUDITLINK__" hidden="1">{"fdsup://directions/FAT Viewer?action=UPDATE&amp;creator=factset&amp;DYN_ARGS=TRUE&amp;DOC_NAME=FAT:FQL_AUDITING_CLIENT_TEMPLATE.FAT&amp;display_string=Audit&amp;VAR:KEY=TGTKLWPMDY&amp;VAR:QUERY=WkFWKEZGX0RFQlRfT1RIX0NBUEwoQU5OLDIwMTBDWSwsLCxTRUspKSArIFpBVihGRl9ERUJUX0xUKEFOTiwyM","DEwQ1ksLCwsU0VLKSk=&amp;WINDOW=FIRST_POPUP&amp;HEIGHT=450&amp;WIDTH=450&amp;START_MAXIMIZED=FALSE&amp;VAR:CALENDAR=LOCAL&amp;VAR:SYMBOL=B08559&amp;VAR:INDEX=0"}</definedName>
    <definedName name="_536__FDSAUDITLINK__" localSheetId="1" hidden="1">{"fdsup://directions/FAT Viewer?action=UPDATE&amp;creator=factset&amp;DYN_ARGS=TRUE&amp;DOC_NAME=FAT:FQL_AUDITING_CLIENT_TEMPLATE.FAT&amp;display_string=Audit&amp;VAR:KEY=WHIVCRIBMR&amp;VAR:QUERY=WkFWKEZGX0RFQlRfT1RIX0NBUEwoQU5OLDIwMDlDWSwsLCxTRUspKSArIFpBVihGRl9ERUJUX0xUKEFOTiwyM","DA5Q1ksLCwsU0VLKSk=&amp;WINDOW=FIRST_POPUP&amp;HEIGHT=450&amp;WIDTH=450&amp;START_MAXIMIZED=FALSE&amp;VAR:CALENDAR=LOCAL&amp;VAR:SYMBOL=B08559&amp;VAR:INDEX=0"}</definedName>
    <definedName name="_536__FDSAUDITLINK__" localSheetId="2" hidden="1">{"fdsup://directions/FAT Viewer?action=UPDATE&amp;creator=factset&amp;DYN_ARGS=TRUE&amp;DOC_NAME=FAT:FQL_AUDITING_CLIENT_TEMPLATE.FAT&amp;display_string=Audit&amp;VAR:KEY=WHIVCRIBMR&amp;VAR:QUERY=WkFWKEZGX0RFQlRfT1RIX0NBUEwoQU5OLDIwMDlDWSwsLCxTRUspKSArIFpBVihGRl9ERUJUX0xUKEFOTiwyM","DA5Q1ksLCwsU0VLKSk=&amp;WINDOW=FIRST_POPUP&amp;HEIGHT=450&amp;WIDTH=450&amp;START_MAXIMIZED=FALSE&amp;VAR:CALENDAR=LOCAL&amp;VAR:SYMBOL=B08559&amp;VAR:INDEX=0"}</definedName>
    <definedName name="_536__FDSAUDITLINK__" localSheetId="0" hidden="1">{"fdsup://directions/FAT Viewer?action=UPDATE&amp;creator=factset&amp;DYN_ARGS=TRUE&amp;DOC_NAME=FAT:FQL_AUDITING_CLIENT_TEMPLATE.FAT&amp;display_string=Audit&amp;VAR:KEY=WHIVCRIBMR&amp;VAR:QUERY=WkFWKEZGX0RFQlRfT1RIX0NBUEwoQU5OLDIwMDlDWSwsLCxTRUspKSArIFpBVihGRl9ERUJUX0xUKEFOTiwyM","DA5Q1ksLCwsU0VLKSk=&amp;WINDOW=FIRST_POPUP&amp;HEIGHT=450&amp;WIDTH=450&amp;START_MAXIMIZED=FALSE&amp;VAR:CALENDAR=LOCAL&amp;VAR:SYMBOL=B08559&amp;VAR:INDEX=0"}</definedName>
    <definedName name="_536__FDSAUDITLINK__" hidden="1">{"fdsup://directions/FAT Viewer?action=UPDATE&amp;creator=factset&amp;DYN_ARGS=TRUE&amp;DOC_NAME=FAT:FQL_AUDITING_CLIENT_TEMPLATE.FAT&amp;display_string=Audit&amp;VAR:KEY=WHIVCRIBMR&amp;VAR:QUERY=WkFWKEZGX0RFQlRfT1RIX0NBUEwoQU5OLDIwMDlDWSwsLCxTRUspKSArIFpBVihGRl9ERUJUX0xUKEFOTiwyM","DA5Q1ksLCwsU0VLKSk=&amp;WINDOW=FIRST_POPUP&amp;HEIGHT=450&amp;WIDTH=450&amp;START_MAXIMIZED=FALSE&amp;VAR:CALENDAR=LOCAL&amp;VAR:SYMBOL=B08559&amp;VAR:INDEX=0"}</definedName>
    <definedName name="_537__FDSAUDITLINK__" localSheetId="1" hidden="1">{"fdsup://directions/FAT Viewer?action=UPDATE&amp;creator=factset&amp;DYN_ARGS=TRUE&amp;DOC_NAME=FAT:FQL_AUDITING_CLIENT_TEMPLATE.FAT&amp;display_string=Audit&amp;VAR:KEY=LEJEPYHQLK&amp;VAR:QUERY=WkFWKEZGX0RFQlRfT1RIX0NBUEwoQU5OLDIwMDhDWSwsLCxTRUspKSArIFpBVihGRl9ERUJUX0xUKEFOTiwyM","DA4Q1ksLCwsU0VLKSk=&amp;WINDOW=FIRST_POPUP&amp;HEIGHT=450&amp;WIDTH=450&amp;START_MAXIMIZED=FALSE&amp;VAR:CALENDAR=LOCAL&amp;VAR:SYMBOL=B08559&amp;VAR:INDEX=0"}</definedName>
    <definedName name="_537__FDSAUDITLINK__" localSheetId="2" hidden="1">{"fdsup://directions/FAT Viewer?action=UPDATE&amp;creator=factset&amp;DYN_ARGS=TRUE&amp;DOC_NAME=FAT:FQL_AUDITING_CLIENT_TEMPLATE.FAT&amp;display_string=Audit&amp;VAR:KEY=LEJEPYHQLK&amp;VAR:QUERY=WkFWKEZGX0RFQlRfT1RIX0NBUEwoQU5OLDIwMDhDWSwsLCxTRUspKSArIFpBVihGRl9ERUJUX0xUKEFOTiwyM","DA4Q1ksLCwsU0VLKSk=&amp;WINDOW=FIRST_POPUP&amp;HEIGHT=450&amp;WIDTH=450&amp;START_MAXIMIZED=FALSE&amp;VAR:CALENDAR=LOCAL&amp;VAR:SYMBOL=B08559&amp;VAR:INDEX=0"}</definedName>
    <definedName name="_537__FDSAUDITLINK__" localSheetId="0" hidden="1">{"fdsup://directions/FAT Viewer?action=UPDATE&amp;creator=factset&amp;DYN_ARGS=TRUE&amp;DOC_NAME=FAT:FQL_AUDITING_CLIENT_TEMPLATE.FAT&amp;display_string=Audit&amp;VAR:KEY=LEJEPYHQLK&amp;VAR:QUERY=WkFWKEZGX0RFQlRfT1RIX0NBUEwoQU5OLDIwMDhDWSwsLCxTRUspKSArIFpBVihGRl9ERUJUX0xUKEFOTiwyM","DA4Q1ksLCwsU0VLKSk=&amp;WINDOW=FIRST_POPUP&amp;HEIGHT=450&amp;WIDTH=450&amp;START_MAXIMIZED=FALSE&amp;VAR:CALENDAR=LOCAL&amp;VAR:SYMBOL=B08559&amp;VAR:INDEX=0"}</definedName>
    <definedName name="_537__FDSAUDITLINK__" hidden="1">{"fdsup://directions/FAT Viewer?action=UPDATE&amp;creator=factset&amp;DYN_ARGS=TRUE&amp;DOC_NAME=FAT:FQL_AUDITING_CLIENT_TEMPLATE.FAT&amp;display_string=Audit&amp;VAR:KEY=LEJEPYHQLK&amp;VAR:QUERY=WkFWKEZGX0RFQlRfT1RIX0NBUEwoQU5OLDIwMDhDWSwsLCxTRUspKSArIFpBVihGRl9ERUJUX0xUKEFOTiwyM","DA4Q1ksLCwsU0VLKSk=&amp;WINDOW=FIRST_POPUP&amp;HEIGHT=450&amp;WIDTH=450&amp;START_MAXIMIZED=FALSE&amp;VAR:CALENDAR=LOCAL&amp;VAR:SYMBOL=B08559&amp;VAR:INDEX=0"}</definedName>
    <definedName name="_538__FDSAUDITLINK__" localSheetId="1" hidden="1">{"fdsup://directions/FAT Viewer?action=UPDATE&amp;creator=factset&amp;DYN_ARGS=TRUE&amp;DOC_NAME=FAT:FQL_AUDITING_CLIENT_TEMPLATE.FAT&amp;display_string=Audit&amp;VAR:KEY=WFSFUFKZCP&amp;VAR:QUERY=WkFWKEZGX0RFQlRfU1QoQU5OLDIwMTBDWSwsLCxTRUspKSArIFpBVihGRl9ERVBTKEFOTiwyMDEwQ1ksLCwsU","0VLKSk=&amp;WINDOW=FIRST_POPUP&amp;HEIGHT=450&amp;WIDTH=450&amp;START_MAXIMIZED=FALSE&amp;VAR:CALENDAR=LOCAL&amp;VAR:SYMBOL=B08559&amp;VAR:INDEX=0"}</definedName>
    <definedName name="_538__FDSAUDITLINK__" localSheetId="2" hidden="1">{"fdsup://directions/FAT Viewer?action=UPDATE&amp;creator=factset&amp;DYN_ARGS=TRUE&amp;DOC_NAME=FAT:FQL_AUDITING_CLIENT_TEMPLATE.FAT&amp;display_string=Audit&amp;VAR:KEY=WFSFUFKZCP&amp;VAR:QUERY=WkFWKEZGX0RFQlRfU1QoQU5OLDIwMTBDWSwsLCxTRUspKSArIFpBVihGRl9ERVBTKEFOTiwyMDEwQ1ksLCwsU","0VLKSk=&amp;WINDOW=FIRST_POPUP&amp;HEIGHT=450&amp;WIDTH=450&amp;START_MAXIMIZED=FALSE&amp;VAR:CALENDAR=LOCAL&amp;VAR:SYMBOL=B08559&amp;VAR:INDEX=0"}</definedName>
    <definedName name="_538__FDSAUDITLINK__" localSheetId="0" hidden="1">{"fdsup://directions/FAT Viewer?action=UPDATE&amp;creator=factset&amp;DYN_ARGS=TRUE&amp;DOC_NAME=FAT:FQL_AUDITING_CLIENT_TEMPLATE.FAT&amp;display_string=Audit&amp;VAR:KEY=WFSFUFKZCP&amp;VAR:QUERY=WkFWKEZGX0RFQlRfU1QoQU5OLDIwMTBDWSwsLCxTRUspKSArIFpBVihGRl9ERVBTKEFOTiwyMDEwQ1ksLCwsU","0VLKSk=&amp;WINDOW=FIRST_POPUP&amp;HEIGHT=450&amp;WIDTH=450&amp;START_MAXIMIZED=FALSE&amp;VAR:CALENDAR=LOCAL&amp;VAR:SYMBOL=B08559&amp;VAR:INDEX=0"}</definedName>
    <definedName name="_538__FDSAUDITLINK__" hidden="1">{"fdsup://directions/FAT Viewer?action=UPDATE&amp;creator=factset&amp;DYN_ARGS=TRUE&amp;DOC_NAME=FAT:FQL_AUDITING_CLIENT_TEMPLATE.FAT&amp;display_string=Audit&amp;VAR:KEY=WFSFUFKZCP&amp;VAR:QUERY=WkFWKEZGX0RFQlRfU1QoQU5OLDIwMTBDWSwsLCxTRUspKSArIFpBVihGRl9ERVBTKEFOTiwyMDEwQ1ksLCwsU","0VLKSk=&amp;WINDOW=FIRST_POPUP&amp;HEIGHT=450&amp;WIDTH=450&amp;START_MAXIMIZED=FALSE&amp;VAR:CALENDAR=LOCAL&amp;VAR:SYMBOL=B08559&amp;VAR:INDEX=0"}</definedName>
    <definedName name="_539__FDSAUDITLINK__" localSheetId="1" hidden="1">{"fdsup://directions/FAT Viewer?action=UPDATE&amp;creator=factset&amp;DYN_ARGS=TRUE&amp;DOC_NAME=FAT:FQL_AUDITING_CLIENT_TEMPLATE.FAT&amp;display_string=Audit&amp;VAR:KEY=JENARGPYLY&amp;VAR:QUERY=WkFWKEZGX0RFQlRfU1QoQU5OLDIwMDlDWSwsLCxTRUspKSArIFpBVihGRl9ERVBTKEFOTiwyMDA5Q1ksLCwsU","0VLKSk=&amp;WINDOW=FIRST_POPUP&amp;HEIGHT=450&amp;WIDTH=450&amp;START_MAXIMIZED=FALSE&amp;VAR:CALENDAR=LOCAL&amp;VAR:SYMBOL=B08559&amp;VAR:INDEX=0"}</definedName>
    <definedName name="_539__FDSAUDITLINK__" localSheetId="2" hidden="1">{"fdsup://directions/FAT Viewer?action=UPDATE&amp;creator=factset&amp;DYN_ARGS=TRUE&amp;DOC_NAME=FAT:FQL_AUDITING_CLIENT_TEMPLATE.FAT&amp;display_string=Audit&amp;VAR:KEY=JENARGPYLY&amp;VAR:QUERY=WkFWKEZGX0RFQlRfU1QoQU5OLDIwMDlDWSwsLCxTRUspKSArIFpBVihGRl9ERVBTKEFOTiwyMDA5Q1ksLCwsU","0VLKSk=&amp;WINDOW=FIRST_POPUP&amp;HEIGHT=450&amp;WIDTH=450&amp;START_MAXIMIZED=FALSE&amp;VAR:CALENDAR=LOCAL&amp;VAR:SYMBOL=B08559&amp;VAR:INDEX=0"}</definedName>
    <definedName name="_539__FDSAUDITLINK__" localSheetId="0" hidden="1">{"fdsup://directions/FAT Viewer?action=UPDATE&amp;creator=factset&amp;DYN_ARGS=TRUE&amp;DOC_NAME=FAT:FQL_AUDITING_CLIENT_TEMPLATE.FAT&amp;display_string=Audit&amp;VAR:KEY=JENARGPYLY&amp;VAR:QUERY=WkFWKEZGX0RFQlRfU1QoQU5OLDIwMDlDWSwsLCxTRUspKSArIFpBVihGRl9ERVBTKEFOTiwyMDA5Q1ksLCwsU","0VLKSk=&amp;WINDOW=FIRST_POPUP&amp;HEIGHT=450&amp;WIDTH=450&amp;START_MAXIMIZED=FALSE&amp;VAR:CALENDAR=LOCAL&amp;VAR:SYMBOL=B08559&amp;VAR:INDEX=0"}</definedName>
    <definedName name="_539__FDSAUDITLINK__" hidden="1">{"fdsup://directions/FAT Viewer?action=UPDATE&amp;creator=factset&amp;DYN_ARGS=TRUE&amp;DOC_NAME=FAT:FQL_AUDITING_CLIENT_TEMPLATE.FAT&amp;display_string=Audit&amp;VAR:KEY=JENARGPYLY&amp;VAR:QUERY=WkFWKEZGX0RFQlRfU1QoQU5OLDIwMDlDWSwsLCxTRUspKSArIFpBVihGRl9ERVBTKEFOTiwyMDA5Q1ksLCwsU","0VLKSk=&amp;WINDOW=FIRST_POPUP&amp;HEIGHT=450&amp;WIDTH=450&amp;START_MAXIMIZED=FALSE&amp;VAR:CALENDAR=LOCAL&amp;VAR:SYMBOL=B08559&amp;VAR:INDEX=0"}</definedName>
    <definedName name="_54__123Graph_AChart_1M" hidden="1">#REF!</definedName>
    <definedName name="_54__123Graph_BChart_1AA" hidden="1">#REF!</definedName>
    <definedName name="_54__123Graph_BChart_1B" hidden="1">#REF!</definedName>
    <definedName name="_54__123Graph_CChart_1B" hidden="1">'[13]5'!$D$5:$D$93</definedName>
    <definedName name="_54__FDSAUDITLINK__" localSheetId="1" hidden="1">{"fdsup://Directions/FactSet Auditing Viewer?action=AUDIT_VALUE&amp;DB=129&amp;ID1=71344810&amp;VALUEID=18352&amp;SDATE=2011&amp;PERIODTYPE=ANN_STD&amp;SCFT=3&amp;window=popup_no_bar&amp;width=385&amp;height=120&amp;START_MAXIMIZED=FALSE&amp;creator=factset&amp;display_string=Audit"}</definedName>
    <definedName name="_54__FDSAUDITLINK__" localSheetId="2" hidden="1">{"fdsup://Directions/FactSet Auditing Viewer?action=AUDIT_VALUE&amp;DB=129&amp;ID1=71344810&amp;VALUEID=18352&amp;SDATE=2011&amp;PERIODTYPE=ANN_STD&amp;SCFT=3&amp;window=popup_no_bar&amp;width=385&amp;height=120&amp;START_MAXIMIZED=FALSE&amp;creator=factset&amp;display_string=Audit"}</definedName>
    <definedName name="_54__FDSAUDITLINK__" localSheetId="0" hidden="1">{"fdsup://Directions/FactSet Auditing Viewer?action=AUDIT_VALUE&amp;DB=129&amp;ID1=71344810&amp;VALUEID=18352&amp;SDATE=2011&amp;PERIODTYPE=ANN_STD&amp;SCFT=3&amp;window=popup_no_bar&amp;width=385&amp;height=120&amp;START_MAXIMIZED=FALSE&amp;creator=factset&amp;display_string=Audit"}</definedName>
    <definedName name="_54__FDSAUDITLINK__" hidden="1">{"fdsup://Directions/FactSet Auditing Viewer?action=AUDIT_VALUE&amp;DB=129&amp;ID1=71344810&amp;VALUEID=18352&amp;SDATE=2011&amp;PERIODTYPE=ANN_STD&amp;SCFT=3&amp;window=popup_no_bar&amp;width=385&amp;height=120&amp;START_MAXIMIZED=FALSE&amp;creator=factset&amp;display_string=Audit"}</definedName>
    <definedName name="_540__FDSAUDITLINK__" localSheetId="1" hidden="1">{"fdsup://directions/FAT Viewer?action=UPDATE&amp;creator=factset&amp;DYN_ARGS=TRUE&amp;DOC_NAME=FAT:FQL_AUDITING_CLIENT_TEMPLATE.FAT&amp;display_string=Audit&amp;VAR:KEY=EPUXWZWTMH&amp;VAR:QUERY=WkFWKEZGX0RFQlRfU1QoQU5OLDIwMDhDWSwsLCxTRUspKSArIFpBVihGRl9ERVBTKEFOTiwyMDA4Q1ksLCwsU","0VLKSk=&amp;WINDOW=FIRST_POPUP&amp;HEIGHT=450&amp;WIDTH=450&amp;START_MAXIMIZED=FALSE&amp;VAR:CALENDAR=LOCAL&amp;VAR:SYMBOL=B08559&amp;VAR:INDEX=0"}</definedName>
    <definedName name="_540__FDSAUDITLINK__" localSheetId="2" hidden="1">{"fdsup://directions/FAT Viewer?action=UPDATE&amp;creator=factset&amp;DYN_ARGS=TRUE&amp;DOC_NAME=FAT:FQL_AUDITING_CLIENT_TEMPLATE.FAT&amp;display_string=Audit&amp;VAR:KEY=EPUXWZWTMH&amp;VAR:QUERY=WkFWKEZGX0RFQlRfU1QoQU5OLDIwMDhDWSwsLCxTRUspKSArIFpBVihGRl9ERVBTKEFOTiwyMDA4Q1ksLCwsU","0VLKSk=&amp;WINDOW=FIRST_POPUP&amp;HEIGHT=450&amp;WIDTH=450&amp;START_MAXIMIZED=FALSE&amp;VAR:CALENDAR=LOCAL&amp;VAR:SYMBOL=B08559&amp;VAR:INDEX=0"}</definedName>
    <definedName name="_540__FDSAUDITLINK__" localSheetId="0" hidden="1">{"fdsup://directions/FAT Viewer?action=UPDATE&amp;creator=factset&amp;DYN_ARGS=TRUE&amp;DOC_NAME=FAT:FQL_AUDITING_CLIENT_TEMPLATE.FAT&amp;display_string=Audit&amp;VAR:KEY=EPUXWZWTMH&amp;VAR:QUERY=WkFWKEZGX0RFQlRfU1QoQU5OLDIwMDhDWSwsLCxTRUspKSArIFpBVihGRl9ERVBTKEFOTiwyMDA4Q1ksLCwsU","0VLKSk=&amp;WINDOW=FIRST_POPUP&amp;HEIGHT=450&amp;WIDTH=450&amp;START_MAXIMIZED=FALSE&amp;VAR:CALENDAR=LOCAL&amp;VAR:SYMBOL=B08559&amp;VAR:INDEX=0"}</definedName>
    <definedName name="_540__FDSAUDITLINK__" hidden="1">{"fdsup://directions/FAT Viewer?action=UPDATE&amp;creator=factset&amp;DYN_ARGS=TRUE&amp;DOC_NAME=FAT:FQL_AUDITING_CLIENT_TEMPLATE.FAT&amp;display_string=Audit&amp;VAR:KEY=EPUXWZWTMH&amp;VAR:QUERY=WkFWKEZGX0RFQlRfU1QoQU5OLDIwMDhDWSwsLCxTRUspKSArIFpBVihGRl9ERVBTKEFOTiwyMDA4Q1ksLCwsU","0VLKSk=&amp;WINDOW=FIRST_POPUP&amp;HEIGHT=450&amp;WIDTH=450&amp;START_MAXIMIZED=FALSE&amp;VAR:CALENDAR=LOCAL&amp;VAR:SYMBOL=B08559&amp;VAR:INDEX=0"}</definedName>
    <definedName name="_541__FDSAUDITLINK__" localSheetId="1" hidden="1">{"fdsup://Directions/FactSet Auditing Viewer?action=AUDIT_VALUE&amp;DB=129&amp;ID1=B08559&amp;VALUEID=04751&amp;SDATE=2009&amp;PERIODTYPE=ANN_STD&amp;SCFT=3&amp;window=popup_no_bar&amp;width=385&amp;height=120&amp;START_MAXIMIZED=FALSE&amp;creator=factset&amp;display_string=Audit"}</definedName>
    <definedName name="_541__FDSAUDITLINK__" localSheetId="2" hidden="1">{"fdsup://Directions/FactSet Auditing Viewer?action=AUDIT_VALUE&amp;DB=129&amp;ID1=B08559&amp;VALUEID=04751&amp;SDATE=2009&amp;PERIODTYPE=ANN_STD&amp;SCFT=3&amp;window=popup_no_bar&amp;width=385&amp;height=120&amp;START_MAXIMIZED=FALSE&amp;creator=factset&amp;display_string=Audit"}</definedName>
    <definedName name="_541__FDSAUDITLINK__" localSheetId="0" hidden="1">{"fdsup://Directions/FactSet Auditing Viewer?action=AUDIT_VALUE&amp;DB=129&amp;ID1=B08559&amp;VALUEID=04751&amp;SDATE=2009&amp;PERIODTYPE=ANN_STD&amp;SCFT=3&amp;window=popup_no_bar&amp;width=385&amp;height=120&amp;START_MAXIMIZED=FALSE&amp;creator=factset&amp;display_string=Audit"}</definedName>
    <definedName name="_541__FDSAUDITLINK__" hidden="1">{"fdsup://Directions/FactSet Auditing Viewer?action=AUDIT_VALUE&amp;DB=129&amp;ID1=B08559&amp;VALUEID=04751&amp;SDATE=2009&amp;PERIODTYPE=ANN_STD&amp;SCFT=3&amp;window=popup_no_bar&amp;width=385&amp;height=120&amp;START_MAXIMIZED=FALSE&amp;creator=factset&amp;display_string=Audit"}</definedName>
    <definedName name="_542__FDSAUDITLINK__" localSheetId="1" hidden="1">{"fdsup://Directions/FactSet Auditing Viewer?action=AUDIT_VALUE&amp;DB=129&amp;ID1=B08559&amp;VALUEID=04751&amp;SDATE=2008&amp;PERIODTYPE=ANN_STD&amp;SCFT=3&amp;window=popup_no_bar&amp;width=385&amp;height=120&amp;START_MAXIMIZED=FALSE&amp;creator=factset&amp;display_string=Audit"}</definedName>
    <definedName name="_542__FDSAUDITLINK__" localSheetId="2" hidden="1">{"fdsup://Directions/FactSet Auditing Viewer?action=AUDIT_VALUE&amp;DB=129&amp;ID1=B08559&amp;VALUEID=04751&amp;SDATE=2008&amp;PERIODTYPE=ANN_STD&amp;SCFT=3&amp;window=popup_no_bar&amp;width=385&amp;height=120&amp;START_MAXIMIZED=FALSE&amp;creator=factset&amp;display_string=Audit"}</definedName>
    <definedName name="_542__FDSAUDITLINK__" localSheetId="0" hidden="1">{"fdsup://Directions/FactSet Auditing Viewer?action=AUDIT_VALUE&amp;DB=129&amp;ID1=B08559&amp;VALUEID=04751&amp;SDATE=2008&amp;PERIODTYPE=ANN_STD&amp;SCFT=3&amp;window=popup_no_bar&amp;width=385&amp;height=120&amp;START_MAXIMIZED=FALSE&amp;creator=factset&amp;display_string=Audit"}</definedName>
    <definedName name="_542__FDSAUDITLINK__" hidden="1">{"fdsup://Directions/FactSet Auditing Viewer?action=AUDIT_VALUE&amp;DB=129&amp;ID1=B08559&amp;VALUEID=04751&amp;SDATE=2008&amp;PERIODTYPE=ANN_STD&amp;SCFT=3&amp;window=popup_no_bar&amp;width=385&amp;height=120&amp;START_MAXIMIZED=FALSE&amp;creator=factset&amp;display_string=Audit"}</definedName>
    <definedName name="_543__FDSAUDITLINK__" localSheetId="1" hidden="1">{"fdsup://Directions/FactSet Auditing Viewer?action=AUDIT_VALUE&amp;DB=129&amp;ID1=B08559&amp;VALUEID=04551&amp;SDATE=2010&amp;PERIODTYPE=ANN_STD&amp;SCFT=3&amp;window=popup_no_bar&amp;width=385&amp;height=120&amp;START_MAXIMIZED=FALSE&amp;creator=factset&amp;display_string=Audit"}</definedName>
    <definedName name="_543__FDSAUDITLINK__" localSheetId="2" hidden="1">{"fdsup://Directions/FactSet Auditing Viewer?action=AUDIT_VALUE&amp;DB=129&amp;ID1=B08559&amp;VALUEID=04551&amp;SDATE=2010&amp;PERIODTYPE=ANN_STD&amp;SCFT=3&amp;window=popup_no_bar&amp;width=385&amp;height=120&amp;START_MAXIMIZED=FALSE&amp;creator=factset&amp;display_string=Audit"}</definedName>
    <definedName name="_543__FDSAUDITLINK__" localSheetId="0" hidden="1">{"fdsup://Directions/FactSet Auditing Viewer?action=AUDIT_VALUE&amp;DB=129&amp;ID1=B08559&amp;VALUEID=04551&amp;SDATE=2010&amp;PERIODTYPE=ANN_STD&amp;SCFT=3&amp;window=popup_no_bar&amp;width=385&amp;height=120&amp;START_MAXIMIZED=FALSE&amp;creator=factset&amp;display_string=Audit"}</definedName>
    <definedName name="_543__FDSAUDITLINK__" hidden="1">{"fdsup://Directions/FactSet Auditing Viewer?action=AUDIT_VALUE&amp;DB=129&amp;ID1=B08559&amp;VALUEID=04551&amp;SDATE=2010&amp;PERIODTYPE=ANN_STD&amp;SCFT=3&amp;window=popup_no_bar&amp;width=385&amp;height=120&amp;START_MAXIMIZED=FALSE&amp;creator=factset&amp;display_string=Audit"}</definedName>
    <definedName name="_544__FDSAUDITLINK__" localSheetId="1" hidden="1">{"fdsup://Directions/FactSet Auditing Viewer?action=AUDIT_VALUE&amp;DB=129&amp;ID1=B08559&amp;VALUEID=04551&amp;SDATE=2009&amp;PERIODTYPE=ANN_STD&amp;SCFT=3&amp;window=popup_no_bar&amp;width=385&amp;height=120&amp;START_MAXIMIZED=FALSE&amp;creator=factset&amp;display_string=Audit"}</definedName>
    <definedName name="_544__FDSAUDITLINK__" localSheetId="2" hidden="1">{"fdsup://Directions/FactSet Auditing Viewer?action=AUDIT_VALUE&amp;DB=129&amp;ID1=B08559&amp;VALUEID=04551&amp;SDATE=2009&amp;PERIODTYPE=ANN_STD&amp;SCFT=3&amp;window=popup_no_bar&amp;width=385&amp;height=120&amp;START_MAXIMIZED=FALSE&amp;creator=factset&amp;display_string=Audit"}</definedName>
    <definedName name="_544__FDSAUDITLINK__" localSheetId="0" hidden="1">{"fdsup://Directions/FactSet Auditing Viewer?action=AUDIT_VALUE&amp;DB=129&amp;ID1=B08559&amp;VALUEID=04551&amp;SDATE=2009&amp;PERIODTYPE=ANN_STD&amp;SCFT=3&amp;window=popup_no_bar&amp;width=385&amp;height=120&amp;START_MAXIMIZED=FALSE&amp;creator=factset&amp;display_string=Audit"}</definedName>
    <definedName name="_544__FDSAUDITLINK__" hidden="1">{"fdsup://Directions/FactSet Auditing Viewer?action=AUDIT_VALUE&amp;DB=129&amp;ID1=B08559&amp;VALUEID=04551&amp;SDATE=2009&amp;PERIODTYPE=ANN_STD&amp;SCFT=3&amp;window=popup_no_bar&amp;width=385&amp;height=120&amp;START_MAXIMIZED=FALSE&amp;creator=factset&amp;display_string=Audit"}</definedName>
    <definedName name="_545__FDSAUDITLINK__" localSheetId="1" hidden="1">{"fdsup://Directions/FactSet Auditing Viewer?action=AUDIT_VALUE&amp;DB=129&amp;ID1=B08559&amp;VALUEID=04551&amp;SDATE=2008&amp;PERIODTYPE=ANN_STD&amp;SCFT=3&amp;window=popup_no_bar&amp;width=385&amp;height=120&amp;START_MAXIMIZED=FALSE&amp;creator=factset&amp;display_string=Audit"}</definedName>
    <definedName name="_545__FDSAUDITLINK__" localSheetId="2" hidden="1">{"fdsup://Directions/FactSet Auditing Viewer?action=AUDIT_VALUE&amp;DB=129&amp;ID1=B08559&amp;VALUEID=04551&amp;SDATE=2008&amp;PERIODTYPE=ANN_STD&amp;SCFT=3&amp;window=popup_no_bar&amp;width=385&amp;height=120&amp;START_MAXIMIZED=FALSE&amp;creator=factset&amp;display_string=Audit"}</definedName>
    <definedName name="_545__FDSAUDITLINK__" localSheetId="0" hidden="1">{"fdsup://Directions/FactSet Auditing Viewer?action=AUDIT_VALUE&amp;DB=129&amp;ID1=B08559&amp;VALUEID=04551&amp;SDATE=2008&amp;PERIODTYPE=ANN_STD&amp;SCFT=3&amp;window=popup_no_bar&amp;width=385&amp;height=120&amp;START_MAXIMIZED=FALSE&amp;creator=factset&amp;display_string=Audit"}</definedName>
    <definedName name="_545__FDSAUDITLINK__" hidden="1">{"fdsup://Directions/FactSet Auditing Viewer?action=AUDIT_VALUE&amp;DB=129&amp;ID1=B08559&amp;VALUEID=04551&amp;SDATE=2008&amp;PERIODTYPE=ANN_STD&amp;SCFT=3&amp;window=popup_no_bar&amp;width=385&amp;height=120&amp;START_MAXIMIZED=FALSE&amp;creator=factset&amp;display_string=Audit"}</definedName>
    <definedName name="_546__FDSAUDITLINK__" localSheetId="1" hidden="1">{"fdsup://directions/FAT Viewer?action=UPDATE&amp;creator=factset&amp;DYN_ARGS=TRUE&amp;DOC_NAME=FAT:FQL_AUDITING_CLIENT_TEMPLATE.FAT&amp;display_string=Audit&amp;VAR:KEY=VCNSRWLKHG&amp;VAR:QUERY=RkZfQ0FQRVgoQU5OLDIwMTBDWSwsLCxTRUsp&amp;WINDOW=FIRST_POPUP&amp;HEIGHT=450&amp;WIDTH=450&amp;START_MA","XIMIZED=FALSE&amp;VAR:CALENDAR=LOCAL&amp;VAR:SYMBOL=B08559&amp;VAR:INDEX=0"}</definedName>
    <definedName name="_546__FDSAUDITLINK__" localSheetId="2" hidden="1">{"fdsup://directions/FAT Viewer?action=UPDATE&amp;creator=factset&amp;DYN_ARGS=TRUE&amp;DOC_NAME=FAT:FQL_AUDITING_CLIENT_TEMPLATE.FAT&amp;display_string=Audit&amp;VAR:KEY=VCNSRWLKHG&amp;VAR:QUERY=RkZfQ0FQRVgoQU5OLDIwMTBDWSwsLCxTRUsp&amp;WINDOW=FIRST_POPUP&amp;HEIGHT=450&amp;WIDTH=450&amp;START_MA","XIMIZED=FALSE&amp;VAR:CALENDAR=LOCAL&amp;VAR:SYMBOL=B08559&amp;VAR:INDEX=0"}</definedName>
    <definedName name="_546__FDSAUDITLINK__" localSheetId="0" hidden="1">{"fdsup://directions/FAT Viewer?action=UPDATE&amp;creator=factset&amp;DYN_ARGS=TRUE&amp;DOC_NAME=FAT:FQL_AUDITING_CLIENT_TEMPLATE.FAT&amp;display_string=Audit&amp;VAR:KEY=VCNSRWLKHG&amp;VAR:QUERY=RkZfQ0FQRVgoQU5OLDIwMTBDWSwsLCxTRUsp&amp;WINDOW=FIRST_POPUP&amp;HEIGHT=450&amp;WIDTH=450&amp;START_MA","XIMIZED=FALSE&amp;VAR:CALENDAR=LOCAL&amp;VAR:SYMBOL=B08559&amp;VAR:INDEX=0"}</definedName>
    <definedName name="_546__FDSAUDITLINK__" hidden="1">{"fdsup://directions/FAT Viewer?action=UPDATE&amp;creator=factset&amp;DYN_ARGS=TRUE&amp;DOC_NAME=FAT:FQL_AUDITING_CLIENT_TEMPLATE.FAT&amp;display_string=Audit&amp;VAR:KEY=VCNSRWLKHG&amp;VAR:QUERY=RkZfQ0FQRVgoQU5OLDIwMTBDWSwsLCxTRUsp&amp;WINDOW=FIRST_POPUP&amp;HEIGHT=450&amp;WIDTH=450&amp;START_MA","XIMIZED=FALSE&amp;VAR:CALENDAR=LOCAL&amp;VAR:SYMBOL=B08559&amp;VAR:INDEX=0"}</definedName>
    <definedName name="_547__FDSAUDITLINK__" localSheetId="1" hidden="1">{"fdsup://directions/FAT Viewer?action=UPDATE&amp;creator=factset&amp;DYN_ARGS=TRUE&amp;DOC_NAME=FAT:FQL_AUDITING_CLIENT_TEMPLATE.FAT&amp;display_string=Audit&amp;VAR:KEY=URAPGLYNWX&amp;VAR:QUERY=RkZfQ0FQRVgoQU5OLDIwMDlDWSwsLCxTRUsp&amp;WINDOW=FIRST_POPUP&amp;HEIGHT=450&amp;WIDTH=450&amp;START_MA","XIMIZED=FALSE&amp;VAR:CALENDAR=LOCAL&amp;VAR:SYMBOL=B08559&amp;VAR:INDEX=0"}</definedName>
    <definedName name="_547__FDSAUDITLINK__" localSheetId="2" hidden="1">{"fdsup://directions/FAT Viewer?action=UPDATE&amp;creator=factset&amp;DYN_ARGS=TRUE&amp;DOC_NAME=FAT:FQL_AUDITING_CLIENT_TEMPLATE.FAT&amp;display_string=Audit&amp;VAR:KEY=URAPGLYNWX&amp;VAR:QUERY=RkZfQ0FQRVgoQU5OLDIwMDlDWSwsLCxTRUsp&amp;WINDOW=FIRST_POPUP&amp;HEIGHT=450&amp;WIDTH=450&amp;START_MA","XIMIZED=FALSE&amp;VAR:CALENDAR=LOCAL&amp;VAR:SYMBOL=B08559&amp;VAR:INDEX=0"}</definedName>
    <definedName name="_547__FDSAUDITLINK__" localSheetId="0" hidden="1">{"fdsup://directions/FAT Viewer?action=UPDATE&amp;creator=factset&amp;DYN_ARGS=TRUE&amp;DOC_NAME=FAT:FQL_AUDITING_CLIENT_TEMPLATE.FAT&amp;display_string=Audit&amp;VAR:KEY=URAPGLYNWX&amp;VAR:QUERY=RkZfQ0FQRVgoQU5OLDIwMDlDWSwsLCxTRUsp&amp;WINDOW=FIRST_POPUP&amp;HEIGHT=450&amp;WIDTH=450&amp;START_MA","XIMIZED=FALSE&amp;VAR:CALENDAR=LOCAL&amp;VAR:SYMBOL=B08559&amp;VAR:INDEX=0"}</definedName>
    <definedName name="_547__FDSAUDITLINK__" hidden="1">{"fdsup://directions/FAT Viewer?action=UPDATE&amp;creator=factset&amp;DYN_ARGS=TRUE&amp;DOC_NAME=FAT:FQL_AUDITING_CLIENT_TEMPLATE.FAT&amp;display_string=Audit&amp;VAR:KEY=URAPGLYNWX&amp;VAR:QUERY=RkZfQ0FQRVgoQU5OLDIwMDlDWSwsLCxTRUsp&amp;WINDOW=FIRST_POPUP&amp;HEIGHT=450&amp;WIDTH=450&amp;START_MA","XIMIZED=FALSE&amp;VAR:CALENDAR=LOCAL&amp;VAR:SYMBOL=B08559&amp;VAR:INDEX=0"}</definedName>
    <definedName name="_548__FDSAUDITLINK__" localSheetId="1" hidden="1">{"fdsup://directions/FAT Viewer?action=UPDATE&amp;creator=factset&amp;DYN_ARGS=TRUE&amp;DOC_NAME=FAT:FQL_AUDITING_CLIENT_TEMPLATE.FAT&amp;display_string=Audit&amp;VAR:KEY=BORIVATQVE&amp;VAR:QUERY=RkZfQ0FQRVgoQU5OLDIwMDhDWSwsLCxTRUsp&amp;WINDOW=FIRST_POPUP&amp;HEIGHT=450&amp;WIDTH=450&amp;START_MA","XIMIZED=FALSE&amp;VAR:CALENDAR=LOCAL&amp;VAR:SYMBOL=B08559&amp;VAR:INDEX=0"}</definedName>
    <definedName name="_548__FDSAUDITLINK__" localSheetId="2" hidden="1">{"fdsup://directions/FAT Viewer?action=UPDATE&amp;creator=factset&amp;DYN_ARGS=TRUE&amp;DOC_NAME=FAT:FQL_AUDITING_CLIENT_TEMPLATE.FAT&amp;display_string=Audit&amp;VAR:KEY=BORIVATQVE&amp;VAR:QUERY=RkZfQ0FQRVgoQU5OLDIwMDhDWSwsLCxTRUsp&amp;WINDOW=FIRST_POPUP&amp;HEIGHT=450&amp;WIDTH=450&amp;START_MA","XIMIZED=FALSE&amp;VAR:CALENDAR=LOCAL&amp;VAR:SYMBOL=B08559&amp;VAR:INDEX=0"}</definedName>
    <definedName name="_548__FDSAUDITLINK__" localSheetId="0" hidden="1">{"fdsup://directions/FAT Viewer?action=UPDATE&amp;creator=factset&amp;DYN_ARGS=TRUE&amp;DOC_NAME=FAT:FQL_AUDITING_CLIENT_TEMPLATE.FAT&amp;display_string=Audit&amp;VAR:KEY=BORIVATQVE&amp;VAR:QUERY=RkZfQ0FQRVgoQU5OLDIwMDhDWSwsLCxTRUsp&amp;WINDOW=FIRST_POPUP&amp;HEIGHT=450&amp;WIDTH=450&amp;START_MA","XIMIZED=FALSE&amp;VAR:CALENDAR=LOCAL&amp;VAR:SYMBOL=B08559&amp;VAR:INDEX=0"}</definedName>
    <definedName name="_548__FDSAUDITLINK__" hidden="1">{"fdsup://directions/FAT Viewer?action=UPDATE&amp;creator=factset&amp;DYN_ARGS=TRUE&amp;DOC_NAME=FAT:FQL_AUDITING_CLIENT_TEMPLATE.FAT&amp;display_string=Audit&amp;VAR:KEY=BORIVATQVE&amp;VAR:QUERY=RkZfQ0FQRVgoQU5OLDIwMDhDWSwsLCxTRUsp&amp;WINDOW=FIRST_POPUP&amp;HEIGHT=450&amp;WIDTH=450&amp;START_MA","XIMIZED=FALSE&amp;VAR:CALENDAR=LOCAL&amp;VAR:SYMBOL=B08559&amp;VAR:INDEX=0"}</definedName>
    <definedName name="_549__FDSAUDITLINK__" localSheetId="1" hidden="1">{"fdsup://Directions/FactSet Auditing Viewer?action=AUDIT_VALUE&amp;DB=129&amp;ID1=B08559&amp;VALUEID=04150&amp;SDATE=2010&amp;PERIODTYPE=ANN_STD&amp;SCFT=3&amp;window=popup_no_bar&amp;width=385&amp;height=120&amp;START_MAXIMIZED=FALSE&amp;creator=factset&amp;display_string=Audit"}</definedName>
    <definedName name="_549__FDSAUDITLINK__" localSheetId="2" hidden="1">{"fdsup://Directions/FactSet Auditing Viewer?action=AUDIT_VALUE&amp;DB=129&amp;ID1=B08559&amp;VALUEID=04150&amp;SDATE=2010&amp;PERIODTYPE=ANN_STD&amp;SCFT=3&amp;window=popup_no_bar&amp;width=385&amp;height=120&amp;START_MAXIMIZED=FALSE&amp;creator=factset&amp;display_string=Audit"}</definedName>
    <definedName name="_549__FDSAUDITLINK__" localSheetId="0" hidden="1">{"fdsup://Directions/FactSet Auditing Viewer?action=AUDIT_VALUE&amp;DB=129&amp;ID1=B08559&amp;VALUEID=04150&amp;SDATE=2010&amp;PERIODTYPE=ANN_STD&amp;SCFT=3&amp;window=popup_no_bar&amp;width=385&amp;height=120&amp;START_MAXIMIZED=FALSE&amp;creator=factset&amp;display_string=Audit"}</definedName>
    <definedName name="_549__FDSAUDITLINK__" hidden="1">{"fdsup://Directions/FactSet Auditing Viewer?action=AUDIT_VALUE&amp;DB=129&amp;ID1=B08559&amp;VALUEID=04150&amp;SDATE=2010&amp;PERIODTYPE=ANN_STD&amp;SCFT=3&amp;window=popup_no_bar&amp;width=385&amp;height=120&amp;START_MAXIMIZED=FALSE&amp;creator=factset&amp;display_string=Audit"}</definedName>
    <definedName name="_55__123Graph_BChart_1AB" hidden="1">#REF!</definedName>
    <definedName name="_55__123Graph_BChart_1C" hidden="1">#REF!</definedName>
    <definedName name="_55__123Graph_CChart_1C" hidden="1">'[14]2'!$D$6:$D$136</definedName>
    <definedName name="_55__FDSAUDITLINK__" localSheetId="1" hidden="1">{"fdsup://Directions/FactSet Auditing Viewer?action=AUDIT_VALUE&amp;DB=129&amp;ID1=567151&amp;VALUEID=02250&amp;SDATE=2011&amp;PERIODTYPE=ANN_STD&amp;SCFT=3&amp;window=popup_no_bar&amp;width=385&amp;height=120&amp;START_MAXIMIZED=FALSE&amp;creator=factset&amp;display_string=Audit"}</definedName>
    <definedName name="_55__FDSAUDITLINK__" localSheetId="2" hidden="1">{"fdsup://Directions/FactSet Auditing Viewer?action=AUDIT_VALUE&amp;DB=129&amp;ID1=567151&amp;VALUEID=02250&amp;SDATE=2011&amp;PERIODTYPE=ANN_STD&amp;SCFT=3&amp;window=popup_no_bar&amp;width=385&amp;height=120&amp;START_MAXIMIZED=FALSE&amp;creator=factset&amp;display_string=Audit"}</definedName>
    <definedName name="_55__FDSAUDITLINK__" localSheetId="0" hidden="1">{"fdsup://Directions/FactSet Auditing Viewer?action=AUDIT_VALUE&amp;DB=129&amp;ID1=567151&amp;VALUEID=02250&amp;SDATE=2011&amp;PERIODTYPE=ANN_STD&amp;SCFT=3&amp;window=popup_no_bar&amp;width=385&amp;height=120&amp;START_MAXIMIZED=FALSE&amp;creator=factset&amp;display_string=Audit"}</definedName>
    <definedName name="_55__FDSAUDITLINK__" hidden="1">{"fdsup://Directions/FactSet Auditing Viewer?action=AUDIT_VALUE&amp;DB=129&amp;ID1=567151&amp;VALUEID=02250&amp;SDATE=2011&amp;PERIODTYPE=ANN_STD&amp;SCFT=3&amp;window=popup_no_bar&amp;width=385&amp;height=120&amp;START_MAXIMIZED=FALSE&amp;creator=factset&amp;display_string=Audit"}</definedName>
    <definedName name="_550__FDSAUDITLINK__" localSheetId="1" hidden="1">{"fdsup://Directions/FactSet Auditing Viewer?action=AUDIT_VALUE&amp;DB=129&amp;ID1=B08559&amp;VALUEID=04150&amp;SDATE=2009&amp;PERIODTYPE=ANN_STD&amp;SCFT=3&amp;window=popup_no_bar&amp;width=385&amp;height=120&amp;START_MAXIMIZED=FALSE&amp;creator=factset&amp;display_string=Audit"}</definedName>
    <definedName name="_550__FDSAUDITLINK__" localSheetId="2" hidden="1">{"fdsup://Directions/FactSet Auditing Viewer?action=AUDIT_VALUE&amp;DB=129&amp;ID1=B08559&amp;VALUEID=04150&amp;SDATE=2009&amp;PERIODTYPE=ANN_STD&amp;SCFT=3&amp;window=popup_no_bar&amp;width=385&amp;height=120&amp;START_MAXIMIZED=FALSE&amp;creator=factset&amp;display_string=Audit"}</definedName>
    <definedName name="_550__FDSAUDITLINK__" localSheetId="0" hidden="1">{"fdsup://Directions/FactSet Auditing Viewer?action=AUDIT_VALUE&amp;DB=129&amp;ID1=B08559&amp;VALUEID=04150&amp;SDATE=2009&amp;PERIODTYPE=ANN_STD&amp;SCFT=3&amp;window=popup_no_bar&amp;width=385&amp;height=120&amp;START_MAXIMIZED=FALSE&amp;creator=factset&amp;display_string=Audit"}</definedName>
    <definedName name="_550__FDSAUDITLINK__" hidden="1">{"fdsup://Directions/FactSet Auditing Viewer?action=AUDIT_VALUE&amp;DB=129&amp;ID1=B08559&amp;VALUEID=04150&amp;SDATE=2009&amp;PERIODTYPE=ANN_STD&amp;SCFT=3&amp;window=popup_no_bar&amp;width=385&amp;height=120&amp;START_MAXIMIZED=FALSE&amp;creator=factset&amp;display_string=Audit"}</definedName>
    <definedName name="_551__FDSAUDITLINK__" localSheetId="1" hidden="1">{"fdsup://Directions/FactSet Auditing Viewer?action=AUDIT_VALUE&amp;DB=129&amp;ID1=B08559&amp;VALUEID=04150&amp;SDATE=2008&amp;PERIODTYPE=ANN_STD&amp;SCFT=3&amp;window=popup_no_bar&amp;width=385&amp;height=120&amp;START_MAXIMIZED=FALSE&amp;creator=factset&amp;display_string=Audit"}</definedName>
    <definedName name="_551__FDSAUDITLINK__" localSheetId="2" hidden="1">{"fdsup://Directions/FactSet Auditing Viewer?action=AUDIT_VALUE&amp;DB=129&amp;ID1=B08559&amp;VALUEID=04150&amp;SDATE=2008&amp;PERIODTYPE=ANN_STD&amp;SCFT=3&amp;window=popup_no_bar&amp;width=385&amp;height=120&amp;START_MAXIMIZED=FALSE&amp;creator=factset&amp;display_string=Audit"}</definedName>
    <definedName name="_551__FDSAUDITLINK__" localSheetId="0" hidden="1">{"fdsup://Directions/FactSet Auditing Viewer?action=AUDIT_VALUE&amp;DB=129&amp;ID1=B08559&amp;VALUEID=04150&amp;SDATE=2008&amp;PERIODTYPE=ANN_STD&amp;SCFT=3&amp;window=popup_no_bar&amp;width=385&amp;height=120&amp;START_MAXIMIZED=FALSE&amp;creator=factset&amp;display_string=Audit"}</definedName>
    <definedName name="_551__FDSAUDITLINK__" hidden="1">{"fdsup://Directions/FactSet Auditing Viewer?action=AUDIT_VALUE&amp;DB=129&amp;ID1=B08559&amp;VALUEID=04150&amp;SDATE=2008&amp;PERIODTYPE=ANN_STD&amp;SCFT=3&amp;window=popup_no_bar&amp;width=385&amp;height=120&amp;START_MAXIMIZED=FALSE&amp;creator=factset&amp;display_string=Audit"}</definedName>
    <definedName name="_552__FDSAUDITLINK__" localSheetId="1" hidden="1">{"fdsup://Directions/FactSet Auditing Viewer?action=AUDIT_VALUE&amp;DB=129&amp;ID1=B08559&amp;VALUEID=04831&amp;SDATE=2010&amp;PERIODTYPE=ANN_STD&amp;SCFT=3&amp;window=popup_no_bar&amp;width=385&amp;height=120&amp;START_MAXIMIZED=FALSE&amp;creator=factset&amp;display_string=Audit"}</definedName>
    <definedName name="_552__FDSAUDITLINK__" localSheetId="2" hidden="1">{"fdsup://Directions/FactSet Auditing Viewer?action=AUDIT_VALUE&amp;DB=129&amp;ID1=B08559&amp;VALUEID=04831&amp;SDATE=2010&amp;PERIODTYPE=ANN_STD&amp;SCFT=3&amp;window=popup_no_bar&amp;width=385&amp;height=120&amp;START_MAXIMIZED=FALSE&amp;creator=factset&amp;display_string=Audit"}</definedName>
    <definedName name="_552__FDSAUDITLINK__" localSheetId="0" hidden="1">{"fdsup://Directions/FactSet Auditing Viewer?action=AUDIT_VALUE&amp;DB=129&amp;ID1=B08559&amp;VALUEID=04831&amp;SDATE=2010&amp;PERIODTYPE=ANN_STD&amp;SCFT=3&amp;window=popup_no_bar&amp;width=385&amp;height=120&amp;START_MAXIMIZED=FALSE&amp;creator=factset&amp;display_string=Audit"}</definedName>
    <definedName name="_552__FDSAUDITLINK__" hidden="1">{"fdsup://Directions/FactSet Auditing Viewer?action=AUDIT_VALUE&amp;DB=129&amp;ID1=B08559&amp;VALUEID=04831&amp;SDATE=2010&amp;PERIODTYPE=ANN_STD&amp;SCFT=3&amp;window=popup_no_bar&amp;width=385&amp;height=120&amp;START_MAXIMIZED=FALSE&amp;creator=factset&amp;display_string=Audit"}</definedName>
    <definedName name="_553__FDSAUDITLINK__" localSheetId="1" hidden="1">{"fdsup://Directions/FactSet Auditing Viewer?action=AUDIT_VALUE&amp;DB=129&amp;ID1=B08559&amp;VALUEID=04831&amp;SDATE=2009&amp;PERIODTYPE=ANN_STD&amp;SCFT=3&amp;window=popup_no_bar&amp;width=385&amp;height=120&amp;START_MAXIMIZED=FALSE&amp;creator=factset&amp;display_string=Audit"}</definedName>
    <definedName name="_553__FDSAUDITLINK__" localSheetId="2" hidden="1">{"fdsup://Directions/FactSet Auditing Viewer?action=AUDIT_VALUE&amp;DB=129&amp;ID1=B08559&amp;VALUEID=04831&amp;SDATE=2009&amp;PERIODTYPE=ANN_STD&amp;SCFT=3&amp;window=popup_no_bar&amp;width=385&amp;height=120&amp;START_MAXIMIZED=FALSE&amp;creator=factset&amp;display_string=Audit"}</definedName>
    <definedName name="_553__FDSAUDITLINK__" localSheetId="0" hidden="1">{"fdsup://Directions/FactSet Auditing Viewer?action=AUDIT_VALUE&amp;DB=129&amp;ID1=B08559&amp;VALUEID=04831&amp;SDATE=2009&amp;PERIODTYPE=ANN_STD&amp;SCFT=3&amp;window=popup_no_bar&amp;width=385&amp;height=120&amp;START_MAXIMIZED=FALSE&amp;creator=factset&amp;display_string=Audit"}</definedName>
    <definedName name="_553__FDSAUDITLINK__" hidden="1">{"fdsup://Directions/FactSet Auditing Viewer?action=AUDIT_VALUE&amp;DB=129&amp;ID1=B08559&amp;VALUEID=04831&amp;SDATE=2009&amp;PERIODTYPE=ANN_STD&amp;SCFT=3&amp;window=popup_no_bar&amp;width=385&amp;height=120&amp;START_MAXIMIZED=FALSE&amp;creator=factset&amp;display_string=Audit"}</definedName>
    <definedName name="_554__FDSAUDITLINK__" localSheetId="1" hidden="1">{"fdsup://Directions/FactSet Auditing Viewer?action=AUDIT_VALUE&amp;DB=129&amp;ID1=B08559&amp;VALUEID=04831&amp;SDATE=2008&amp;PERIODTYPE=ANN_STD&amp;SCFT=3&amp;window=popup_no_bar&amp;width=385&amp;height=120&amp;START_MAXIMIZED=FALSE&amp;creator=factset&amp;display_string=Audit"}</definedName>
    <definedName name="_554__FDSAUDITLINK__" localSheetId="2" hidden="1">{"fdsup://Directions/FactSet Auditing Viewer?action=AUDIT_VALUE&amp;DB=129&amp;ID1=B08559&amp;VALUEID=04831&amp;SDATE=2008&amp;PERIODTYPE=ANN_STD&amp;SCFT=3&amp;window=popup_no_bar&amp;width=385&amp;height=120&amp;START_MAXIMIZED=FALSE&amp;creator=factset&amp;display_string=Audit"}</definedName>
    <definedName name="_554__FDSAUDITLINK__" localSheetId="0" hidden="1">{"fdsup://Directions/FactSet Auditing Viewer?action=AUDIT_VALUE&amp;DB=129&amp;ID1=B08559&amp;VALUEID=04831&amp;SDATE=2008&amp;PERIODTYPE=ANN_STD&amp;SCFT=3&amp;window=popup_no_bar&amp;width=385&amp;height=120&amp;START_MAXIMIZED=FALSE&amp;creator=factset&amp;display_string=Audit"}</definedName>
    <definedName name="_554__FDSAUDITLINK__" hidden="1">{"fdsup://Directions/FactSet Auditing Viewer?action=AUDIT_VALUE&amp;DB=129&amp;ID1=B08559&amp;VALUEID=04831&amp;SDATE=2008&amp;PERIODTYPE=ANN_STD&amp;SCFT=3&amp;window=popup_no_bar&amp;width=385&amp;height=120&amp;START_MAXIMIZED=FALSE&amp;creator=factset&amp;display_string=Audit"}</definedName>
    <definedName name="_555__FDSAUDITLINK__" localSheetId="1" hidden="1">{"fdsup://directions/FAT Viewer?action=UPDATE&amp;creator=factset&amp;DYN_ARGS=TRUE&amp;DOC_NAME=FAT:FQL_AUDITING_CLIENT_TEMPLATE.FAT&amp;display_string=Audit&amp;VAR:KEY=YZMPCRWXGH&amp;VAR:QUERY=RkZfVEFYX1JBVEUoQU5OLDIwMTBDWSwsLCxTRUsp&amp;WINDOW=FIRST_POPUP&amp;HEIGHT=450&amp;WIDTH=450&amp;STAR","T_MAXIMIZED=FALSE&amp;VAR:CALENDAR=LOCAL&amp;VAR:SYMBOL=B08559&amp;VAR:INDEX=0"}</definedName>
    <definedName name="_555__FDSAUDITLINK__" localSheetId="2" hidden="1">{"fdsup://directions/FAT Viewer?action=UPDATE&amp;creator=factset&amp;DYN_ARGS=TRUE&amp;DOC_NAME=FAT:FQL_AUDITING_CLIENT_TEMPLATE.FAT&amp;display_string=Audit&amp;VAR:KEY=YZMPCRWXGH&amp;VAR:QUERY=RkZfVEFYX1JBVEUoQU5OLDIwMTBDWSwsLCxTRUsp&amp;WINDOW=FIRST_POPUP&amp;HEIGHT=450&amp;WIDTH=450&amp;STAR","T_MAXIMIZED=FALSE&amp;VAR:CALENDAR=LOCAL&amp;VAR:SYMBOL=B08559&amp;VAR:INDEX=0"}</definedName>
    <definedName name="_555__FDSAUDITLINK__" localSheetId="0" hidden="1">{"fdsup://directions/FAT Viewer?action=UPDATE&amp;creator=factset&amp;DYN_ARGS=TRUE&amp;DOC_NAME=FAT:FQL_AUDITING_CLIENT_TEMPLATE.FAT&amp;display_string=Audit&amp;VAR:KEY=YZMPCRWXGH&amp;VAR:QUERY=RkZfVEFYX1JBVEUoQU5OLDIwMTBDWSwsLCxTRUsp&amp;WINDOW=FIRST_POPUP&amp;HEIGHT=450&amp;WIDTH=450&amp;STAR","T_MAXIMIZED=FALSE&amp;VAR:CALENDAR=LOCAL&amp;VAR:SYMBOL=B08559&amp;VAR:INDEX=0"}</definedName>
    <definedName name="_555__FDSAUDITLINK__" hidden="1">{"fdsup://directions/FAT Viewer?action=UPDATE&amp;creator=factset&amp;DYN_ARGS=TRUE&amp;DOC_NAME=FAT:FQL_AUDITING_CLIENT_TEMPLATE.FAT&amp;display_string=Audit&amp;VAR:KEY=YZMPCRWXGH&amp;VAR:QUERY=RkZfVEFYX1JBVEUoQU5OLDIwMTBDWSwsLCxTRUsp&amp;WINDOW=FIRST_POPUP&amp;HEIGHT=450&amp;WIDTH=450&amp;STAR","T_MAXIMIZED=FALSE&amp;VAR:CALENDAR=LOCAL&amp;VAR:SYMBOL=B08559&amp;VAR:INDEX=0"}</definedName>
    <definedName name="_556__FDSAUDITLINK__" localSheetId="1" hidden="1">{"fdsup://directions/FAT Viewer?action=UPDATE&amp;creator=factset&amp;DYN_ARGS=TRUE&amp;DOC_NAME=FAT:FQL_AUDITING_CLIENT_TEMPLATE.FAT&amp;display_string=Audit&amp;VAR:KEY=FIFSHKDCXO&amp;VAR:QUERY=RkZfVEFYX1JBVEUoQU5OLDIwMDlDWSwsLCxTRUsp&amp;WINDOW=FIRST_POPUP&amp;HEIGHT=450&amp;WIDTH=450&amp;STAR","T_MAXIMIZED=FALSE&amp;VAR:CALENDAR=LOCAL&amp;VAR:SYMBOL=B08559&amp;VAR:INDEX=0"}</definedName>
    <definedName name="_556__FDSAUDITLINK__" localSheetId="2" hidden="1">{"fdsup://directions/FAT Viewer?action=UPDATE&amp;creator=factset&amp;DYN_ARGS=TRUE&amp;DOC_NAME=FAT:FQL_AUDITING_CLIENT_TEMPLATE.FAT&amp;display_string=Audit&amp;VAR:KEY=FIFSHKDCXO&amp;VAR:QUERY=RkZfVEFYX1JBVEUoQU5OLDIwMDlDWSwsLCxTRUsp&amp;WINDOW=FIRST_POPUP&amp;HEIGHT=450&amp;WIDTH=450&amp;STAR","T_MAXIMIZED=FALSE&amp;VAR:CALENDAR=LOCAL&amp;VAR:SYMBOL=B08559&amp;VAR:INDEX=0"}</definedName>
    <definedName name="_556__FDSAUDITLINK__" localSheetId="0" hidden="1">{"fdsup://directions/FAT Viewer?action=UPDATE&amp;creator=factset&amp;DYN_ARGS=TRUE&amp;DOC_NAME=FAT:FQL_AUDITING_CLIENT_TEMPLATE.FAT&amp;display_string=Audit&amp;VAR:KEY=FIFSHKDCXO&amp;VAR:QUERY=RkZfVEFYX1JBVEUoQU5OLDIwMDlDWSwsLCxTRUsp&amp;WINDOW=FIRST_POPUP&amp;HEIGHT=450&amp;WIDTH=450&amp;STAR","T_MAXIMIZED=FALSE&amp;VAR:CALENDAR=LOCAL&amp;VAR:SYMBOL=B08559&amp;VAR:INDEX=0"}</definedName>
    <definedName name="_556__FDSAUDITLINK__" hidden="1">{"fdsup://directions/FAT Viewer?action=UPDATE&amp;creator=factset&amp;DYN_ARGS=TRUE&amp;DOC_NAME=FAT:FQL_AUDITING_CLIENT_TEMPLATE.FAT&amp;display_string=Audit&amp;VAR:KEY=FIFSHKDCXO&amp;VAR:QUERY=RkZfVEFYX1JBVEUoQU5OLDIwMDlDWSwsLCxTRUsp&amp;WINDOW=FIRST_POPUP&amp;HEIGHT=450&amp;WIDTH=450&amp;STAR","T_MAXIMIZED=FALSE&amp;VAR:CALENDAR=LOCAL&amp;VAR:SYMBOL=B08559&amp;VAR:INDEX=0"}</definedName>
    <definedName name="_557__FDSAUDITLINK__" localSheetId="1" hidden="1">{"fdsup://directions/FAT Viewer?action=UPDATE&amp;creator=factset&amp;DYN_ARGS=TRUE&amp;DOC_NAME=FAT:FQL_AUDITING_CLIENT_TEMPLATE.FAT&amp;display_string=Audit&amp;VAR:KEY=EJQRSVSFKB&amp;VAR:QUERY=RkZfVEFYX1JBVEUoQU5OLDIwMDhDWSwsLCxTRUsp&amp;WINDOW=FIRST_POPUP&amp;HEIGHT=450&amp;WIDTH=450&amp;STAR","T_MAXIMIZED=FALSE&amp;VAR:CALENDAR=LOCAL&amp;VAR:SYMBOL=B08559&amp;VAR:INDEX=0"}</definedName>
    <definedName name="_557__FDSAUDITLINK__" localSheetId="2" hidden="1">{"fdsup://directions/FAT Viewer?action=UPDATE&amp;creator=factset&amp;DYN_ARGS=TRUE&amp;DOC_NAME=FAT:FQL_AUDITING_CLIENT_TEMPLATE.FAT&amp;display_string=Audit&amp;VAR:KEY=EJQRSVSFKB&amp;VAR:QUERY=RkZfVEFYX1JBVEUoQU5OLDIwMDhDWSwsLCxTRUsp&amp;WINDOW=FIRST_POPUP&amp;HEIGHT=450&amp;WIDTH=450&amp;STAR","T_MAXIMIZED=FALSE&amp;VAR:CALENDAR=LOCAL&amp;VAR:SYMBOL=B08559&amp;VAR:INDEX=0"}</definedName>
    <definedName name="_557__FDSAUDITLINK__" localSheetId="0" hidden="1">{"fdsup://directions/FAT Viewer?action=UPDATE&amp;creator=factset&amp;DYN_ARGS=TRUE&amp;DOC_NAME=FAT:FQL_AUDITING_CLIENT_TEMPLATE.FAT&amp;display_string=Audit&amp;VAR:KEY=EJQRSVSFKB&amp;VAR:QUERY=RkZfVEFYX1JBVEUoQU5OLDIwMDhDWSwsLCxTRUsp&amp;WINDOW=FIRST_POPUP&amp;HEIGHT=450&amp;WIDTH=450&amp;STAR","T_MAXIMIZED=FALSE&amp;VAR:CALENDAR=LOCAL&amp;VAR:SYMBOL=B08559&amp;VAR:INDEX=0"}</definedName>
    <definedName name="_557__FDSAUDITLINK__" hidden="1">{"fdsup://directions/FAT Viewer?action=UPDATE&amp;creator=factset&amp;DYN_ARGS=TRUE&amp;DOC_NAME=FAT:FQL_AUDITING_CLIENT_TEMPLATE.FAT&amp;display_string=Audit&amp;VAR:KEY=EJQRSVSFKB&amp;VAR:QUERY=RkZfVEFYX1JBVEUoQU5OLDIwMDhDWSwsLCxTRUsp&amp;WINDOW=FIRST_POPUP&amp;HEIGHT=450&amp;WIDTH=450&amp;STAR","T_MAXIMIZED=FALSE&amp;VAR:CALENDAR=LOCAL&amp;VAR:SYMBOL=B08559&amp;VAR:INDEX=0"}</definedName>
    <definedName name="_558__FDSAUDITLINK__" localSheetId="1" hidden="1">{"fdsup://directions/FAT Viewer?action=UPDATE&amp;creator=factset&amp;DYN_ARGS=TRUE&amp;DOC_NAME=FAT:FQL_AUDITING_CLIENT_TEMPLATE.FAT&amp;display_string=Audit&amp;VAR:KEY=XAZMBQLUFE&amp;VAR:QUERY=WkFWKEZGX0lOVkVTVF9HQUlOKEFOTiwyMDEwQ1ksLCwsU0VLKSkgKyBaQVYoRkZfR0FJTl9TQUxFX0FTU0VUU","19ORVQoQU5OLDIwMTBDWSwsLCxTRUspKQ==&amp;WINDOW=FIRST_POPUP&amp;HEIGHT=450&amp;WIDTH=450&amp;START_MAXIMIZED=FALSE&amp;VAR:CALENDAR=LOCAL&amp;VAR:SYMBOL=B08559&amp;VAR:INDEX=0"}</definedName>
    <definedName name="_558__FDSAUDITLINK__" localSheetId="2" hidden="1">{"fdsup://directions/FAT Viewer?action=UPDATE&amp;creator=factset&amp;DYN_ARGS=TRUE&amp;DOC_NAME=FAT:FQL_AUDITING_CLIENT_TEMPLATE.FAT&amp;display_string=Audit&amp;VAR:KEY=XAZMBQLUFE&amp;VAR:QUERY=WkFWKEZGX0lOVkVTVF9HQUlOKEFOTiwyMDEwQ1ksLCwsU0VLKSkgKyBaQVYoRkZfR0FJTl9TQUxFX0FTU0VUU","19ORVQoQU5OLDIwMTBDWSwsLCxTRUspKQ==&amp;WINDOW=FIRST_POPUP&amp;HEIGHT=450&amp;WIDTH=450&amp;START_MAXIMIZED=FALSE&amp;VAR:CALENDAR=LOCAL&amp;VAR:SYMBOL=B08559&amp;VAR:INDEX=0"}</definedName>
    <definedName name="_558__FDSAUDITLINK__" localSheetId="0" hidden="1">{"fdsup://directions/FAT Viewer?action=UPDATE&amp;creator=factset&amp;DYN_ARGS=TRUE&amp;DOC_NAME=FAT:FQL_AUDITING_CLIENT_TEMPLATE.FAT&amp;display_string=Audit&amp;VAR:KEY=XAZMBQLUFE&amp;VAR:QUERY=WkFWKEZGX0lOVkVTVF9HQUlOKEFOTiwyMDEwQ1ksLCwsU0VLKSkgKyBaQVYoRkZfR0FJTl9TQUxFX0FTU0VUU","19ORVQoQU5OLDIwMTBDWSwsLCxTRUspKQ==&amp;WINDOW=FIRST_POPUP&amp;HEIGHT=450&amp;WIDTH=450&amp;START_MAXIMIZED=FALSE&amp;VAR:CALENDAR=LOCAL&amp;VAR:SYMBOL=B08559&amp;VAR:INDEX=0"}</definedName>
    <definedName name="_558__FDSAUDITLINK__" hidden="1">{"fdsup://directions/FAT Viewer?action=UPDATE&amp;creator=factset&amp;DYN_ARGS=TRUE&amp;DOC_NAME=FAT:FQL_AUDITING_CLIENT_TEMPLATE.FAT&amp;display_string=Audit&amp;VAR:KEY=XAZMBQLUFE&amp;VAR:QUERY=WkFWKEZGX0lOVkVTVF9HQUlOKEFOTiwyMDEwQ1ksLCwsU0VLKSkgKyBaQVYoRkZfR0FJTl9TQUxFX0FTU0VUU","19ORVQoQU5OLDIwMTBDWSwsLCxTRUspKQ==&amp;WINDOW=FIRST_POPUP&amp;HEIGHT=450&amp;WIDTH=450&amp;START_MAXIMIZED=FALSE&amp;VAR:CALENDAR=LOCAL&amp;VAR:SYMBOL=B08559&amp;VAR:INDEX=0"}</definedName>
    <definedName name="_559__FDSAUDITLINK__" localSheetId="1" hidden="1">{"fdsup://directions/FAT Viewer?action=UPDATE&amp;creator=factset&amp;DYN_ARGS=TRUE&amp;DOC_NAME=FAT:FQL_AUDITING_CLIENT_TEMPLATE.FAT&amp;display_string=Audit&amp;VAR:KEY=MFOHGPSZWJ&amp;VAR:QUERY=RkZfWE9SRChBTk4sMjAxMENZLCwsLFNFSyk=&amp;WINDOW=FIRST_POPUP&amp;HEIGHT=450&amp;WIDTH=450&amp;START_MA","XIMIZED=FALSE&amp;VAR:CALENDAR=LOCAL&amp;VAR:SYMBOL=B08559&amp;VAR:INDEX=0"}</definedName>
    <definedName name="_559__FDSAUDITLINK__" localSheetId="2" hidden="1">{"fdsup://directions/FAT Viewer?action=UPDATE&amp;creator=factset&amp;DYN_ARGS=TRUE&amp;DOC_NAME=FAT:FQL_AUDITING_CLIENT_TEMPLATE.FAT&amp;display_string=Audit&amp;VAR:KEY=MFOHGPSZWJ&amp;VAR:QUERY=RkZfWE9SRChBTk4sMjAxMENZLCwsLFNFSyk=&amp;WINDOW=FIRST_POPUP&amp;HEIGHT=450&amp;WIDTH=450&amp;START_MA","XIMIZED=FALSE&amp;VAR:CALENDAR=LOCAL&amp;VAR:SYMBOL=B08559&amp;VAR:INDEX=0"}</definedName>
    <definedName name="_559__FDSAUDITLINK__" localSheetId="0" hidden="1">{"fdsup://directions/FAT Viewer?action=UPDATE&amp;creator=factset&amp;DYN_ARGS=TRUE&amp;DOC_NAME=FAT:FQL_AUDITING_CLIENT_TEMPLATE.FAT&amp;display_string=Audit&amp;VAR:KEY=MFOHGPSZWJ&amp;VAR:QUERY=RkZfWE9SRChBTk4sMjAxMENZLCwsLFNFSyk=&amp;WINDOW=FIRST_POPUP&amp;HEIGHT=450&amp;WIDTH=450&amp;START_MA","XIMIZED=FALSE&amp;VAR:CALENDAR=LOCAL&amp;VAR:SYMBOL=B08559&amp;VAR:INDEX=0"}</definedName>
    <definedName name="_559__FDSAUDITLINK__" hidden="1">{"fdsup://directions/FAT Viewer?action=UPDATE&amp;creator=factset&amp;DYN_ARGS=TRUE&amp;DOC_NAME=FAT:FQL_AUDITING_CLIENT_TEMPLATE.FAT&amp;display_string=Audit&amp;VAR:KEY=MFOHGPSZWJ&amp;VAR:QUERY=RkZfWE9SRChBTk4sMjAxMENZLCwsLFNFSyk=&amp;WINDOW=FIRST_POPUP&amp;HEIGHT=450&amp;WIDTH=450&amp;START_MA","XIMIZED=FALSE&amp;VAR:CALENDAR=LOCAL&amp;VAR:SYMBOL=B08559&amp;VAR:INDEX=0"}</definedName>
    <definedName name="_56__123Graph_AChart_1N" hidden="1">#REF!</definedName>
    <definedName name="_56__123Graph_BChart_1AC" hidden="1">#REF!</definedName>
    <definedName name="_56__123Graph_BChart_1E" hidden="1">#REF!</definedName>
    <definedName name="_56__123Graph_CChart_1E" hidden="1">#REF!</definedName>
    <definedName name="_56__123Graph_XGRAFICO_8" hidden="1">#REF!</definedName>
    <definedName name="_56__FDSAUDITLINK__" localSheetId="1" hidden="1">{"fdsup://Directions/FactSet Auditing Viewer?action=AUDIT_VALUE&amp;DB=129&amp;ID1=58064510&amp;VALUEID=02250&amp;SDATE=2011&amp;PERIODTYPE=ANN_STD&amp;SCFT=3&amp;window=popup_no_bar&amp;width=385&amp;height=120&amp;START_MAXIMIZED=FALSE&amp;creator=factset&amp;display_string=Audit"}</definedName>
    <definedName name="_56__FDSAUDITLINK__" localSheetId="2" hidden="1">{"fdsup://Directions/FactSet Auditing Viewer?action=AUDIT_VALUE&amp;DB=129&amp;ID1=58064510&amp;VALUEID=02250&amp;SDATE=2011&amp;PERIODTYPE=ANN_STD&amp;SCFT=3&amp;window=popup_no_bar&amp;width=385&amp;height=120&amp;START_MAXIMIZED=FALSE&amp;creator=factset&amp;display_string=Audit"}</definedName>
    <definedName name="_56__FDSAUDITLINK__" localSheetId="0" hidden="1">{"fdsup://Directions/FactSet Auditing Viewer?action=AUDIT_VALUE&amp;DB=129&amp;ID1=58064510&amp;VALUEID=02250&amp;SDATE=2011&amp;PERIODTYPE=ANN_STD&amp;SCFT=3&amp;window=popup_no_bar&amp;width=385&amp;height=120&amp;START_MAXIMIZED=FALSE&amp;creator=factset&amp;display_string=Audit"}</definedName>
    <definedName name="_56__FDSAUDITLINK__" hidden="1">{"fdsup://Directions/FactSet Auditing Viewer?action=AUDIT_VALUE&amp;DB=129&amp;ID1=58064510&amp;VALUEID=02250&amp;SDATE=2011&amp;PERIODTYPE=ANN_STD&amp;SCFT=3&amp;window=popup_no_bar&amp;width=385&amp;height=120&amp;START_MAXIMIZED=FALSE&amp;creator=factset&amp;display_string=Audit"}</definedName>
    <definedName name="_560__FDSAUDITLINK__" localSheetId="1" hidden="1">{"fdsup://directions/FAT Viewer?action=UPDATE&amp;creator=factset&amp;DYN_ARGS=TRUE&amp;DOC_NAME=FAT:FQL_AUDITING_CLIENT_TEMPLATE.FAT&amp;display_string=Audit&amp;VAR:KEY=BQRSPOFSFC&amp;VAR:QUERY=WkFWKEZGX0lOVkVTVF9HQUlOKEFOTiwyMDA5Q1ksLCwsU0VLKSkgKyBaQVYoRkZfR0FJTl9TQUxFX0FTU0VUU","19ORVQoQU5OLDIwMDlDWSwsLCxTRUspKQ==&amp;WINDOW=FIRST_POPUP&amp;HEIGHT=450&amp;WIDTH=450&amp;START_MAXIMIZED=FALSE&amp;VAR:CALENDAR=LOCAL&amp;VAR:SYMBOL=B08559&amp;VAR:INDEX=0"}</definedName>
    <definedName name="_560__FDSAUDITLINK__" localSheetId="2" hidden="1">{"fdsup://directions/FAT Viewer?action=UPDATE&amp;creator=factset&amp;DYN_ARGS=TRUE&amp;DOC_NAME=FAT:FQL_AUDITING_CLIENT_TEMPLATE.FAT&amp;display_string=Audit&amp;VAR:KEY=BQRSPOFSFC&amp;VAR:QUERY=WkFWKEZGX0lOVkVTVF9HQUlOKEFOTiwyMDA5Q1ksLCwsU0VLKSkgKyBaQVYoRkZfR0FJTl9TQUxFX0FTU0VUU","19ORVQoQU5OLDIwMDlDWSwsLCxTRUspKQ==&amp;WINDOW=FIRST_POPUP&amp;HEIGHT=450&amp;WIDTH=450&amp;START_MAXIMIZED=FALSE&amp;VAR:CALENDAR=LOCAL&amp;VAR:SYMBOL=B08559&amp;VAR:INDEX=0"}</definedName>
    <definedName name="_560__FDSAUDITLINK__" localSheetId="0" hidden="1">{"fdsup://directions/FAT Viewer?action=UPDATE&amp;creator=factset&amp;DYN_ARGS=TRUE&amp;DOC_NAME=FAT:FQL_AUDITING_CLIENT_TEMPLATE.FAT&amp;display_string=Audit&amp;VAR:KEY=BQRSPOFSFC&amp;VAR:QUERY=WkFWKEZGX0lOVkVTVF9HQUlOKEFOTiwyMDA5Q1ksLCwsU0VLKSkgKyBaQVYoRkZfR0FJTl9TQUxFX0FTU0VUU","19ORVQoQU5OLDIwMDlDWSwsLCxTRUspKQ==&amp;WINDOW=FIRST_POPUP&amp;HEIGHT=450&amp;WIDTH=450&amp;START_MAXIMIZED=FALSE&amp;VAR:CALENDAR=LOCAL&amp;VAR:SYMBOL=B08559&amp;VAR:INDEX=0"}</definedName>
    <definedName name="_560__FDSAUDITLINK__" hidden="1">{"fdsup://directions/FAT Viewer?action=UPDATE&amp;creator=factset&amp;DYN_ARGS=TRUE&amp;DOC_NAME=FAT:FQL_AUDITING_CLIENT_TEMPLATE.FAT&amp;display_string=Audit&amp;VAR:KEY=BQRSPOFSFC&amp;VAR:QUERY=WkFWKEZGX0lOVkVTVF9HQUlOKEFOTiwyMDA5Q1ksLCwsU0VLKSkgKyBaQVYoRkZfR0FJTl9TQUxFX0FTU0VUU","19ORVQoQU5OLDIwMDlDWSwsLCxTRUspKQ==&amp;WINDOW=FIRST_POPUP&amp;HEIGHT=450&amp;WIDTH=450&amp;START_MAXIMIZED=FALSE&amp;VAR:CALENDAR=LOCAL&amp;VAR:SYMBOL=B08559&amp;VAR:INDEX=0"}</definedName>
    <definedName name="_561__FDSAUDITLINK__" localSheetId="1" hidden="1">{"fdsup://directions/FAT Viewer?action=UPDATE&amp;creator=factset&amp;DYN_ARGS=TRUE&amp;DOC_NAME=FAT:FQL_AUDITING_CLIENT_TEMPLATE.FAT&amp;display_string=Audit&amp;VAR:KEY=GDUBMRKZOP&amp;VAR:QUERY=RkZfWE9SRChBTk4sMjAwOUNZLCwsLFNFSyk=&amp;WINDOW=FIRST_POPUP&amp;HEIGHT=450&amp;WIDTH=450&amp;START_MA","XIMIZED=FALSE&amp;VAR:CALENDAR=LOCAL&amp;VAR:SYMBOL=B08559&amp;VAR:INDEX=0"}</definedName>
    <definedName name="_561__FDSAUDITLINK__" localSheetId="2" hidden="1">{"fdsup://directions/FAT Viewer?action=UPDATE&amp;creator=factset&amp;DYN_ARGS=TRUE&amp;DOC_NAME=FAT:FQL_AUDITING_CLIENT_TEMPLATE.FAT&amp;display_string=Audit&amp;VAR:KEY=GDUBMRKZOP&amp;VAR:QUERY=RkZfWE9SRChBTk4sMjAwOUNZLCwsLFNFSyk=&amp;WINDOW=FIRST_POPUP&amp;HEIGHT=450&amp;WIDTH=450&amp;START_MA","XIMIZED=FALSE&amp;VAR:CALENDAR=LOCAL&amp;VAR:SYMBOL=B08559&amp;VAR:INDEX=0"}</definedName>
    <definedName name="_561__FDSAUDITLINK__" localSheetId="0" hidden="1">{"fdsup://directions/FAT Viewer?action=UPDATE&amp;creator=factset&amp;DYN_ARGS=TRUE&amp;DOC_NAME=FAT:FQL_AUDITING_CLIENT_TEMPLATE.FAT&amp;display_string=Audit&amp;VAR:KEY=GDUBMRKZOP&amp;VAR:QUERY=RkZfWE9SRChBTk4sMjAwOUNZLCwsLFNFSyk=&amp;WINDOW=FIRST_POPUP&amp;HEIGHT=450&amp;WIDTH=450&amp;START_MA","XIMIZED=FALSE&amp;VAR:CALENDAR=LOCAL&amp;VAR:SYMBOL=B08559&amp;VAR:INDEX=0"}</definedName>
    <definedName name="_561__FDSAUDITLINK__" hidden="1">{"fdsup://directions/FAT Viewer?action=UPDATE&amp;creator=factset&amp;DYN_ARGS=TRUE&amp;DOC_NAME=FAT:FQL_AUDITING_CLIENT_TEMPLATE.FAT&amp;display_string=Audit&amp;VAR:KEY=GDUBMRKZOP&amp;VAR:QUERY=RkZfWE9SRChBTk4sMjAwOUNZLCwsLFNFSyk=&amp;WINDOW=FIRST_POPUP&amp;HEIGHT=450&amp;WIDTH=450&amp;START_MA","XIMIZED=FALSE&amp;VAR:CALENDAR=LOCAL&amp;VAR:SYMBOL=B08559&amp;VAR:INDEX=0"}</definedName>
    <definedName name="_562__FDSAUDITLINK__" localSheetId="1" hidden="1">{"fdsup://directions/FAT Viewer?action=UPDATE&amp;creator=factset&amp;DYN_ARGS=TRUE&amp;DOC_NAME=FAT:FQL_AUDITING_CLIENT_TEMPLATE.FAT&amp;display_string=Audit&amp;VAR:KEY=ZATUJARWDI&amp;VAR:QUERY=WkFWKEZGX0lOVkVTVF9HQUlOKEFOTiwyMDA4Q1ksLCwsU0VLKSkgKyBaQVYoRkZfR0FJTl9TQUxFX0FTU0VUU","19ORVQoQU5OLDIwMDhDWSwsLCxTRUspKQ==&amp;WINDOW=FIRST_POPUP&amp;HEIGHT=450&amp;WIDTH=450&amp;START_MAXIMIZED=FALSE&amp;VAR:CALENDAR=LOCAL&amp;VAR:SYMBOL=B08559&amp;VAR:INDEX=0"}</definedName>
    <definedName name="_562__FDSAUDITLINK__" localSheetId="2" hidden="1">{"fdsup://directions/FAT Viewer?action=UPDATE&amp;creator=factset&amp;DYN_ARGS=TRUE&amp;DOC_NAME=FAT:FQL_AUDITING_CLIENT_TEMPLATE.FAT&amp;display_string=Audit&amp;VAR:KEY=ZATUJARWDI&amp;VAR:QUERY=WkFWKEZGX0lOVkVTVF9HQUlOKEFOTiwyMDA4Q1ksLCwsU0VLKSkgKyBaQVYoRkZfR0FJTl9TQUxFX0FTU0VUU","19ORVQoQU5OLDIwMDhDWSwsLCxTRUspKQ==&amp;WINDOW=FIRST_POPUP&amp;HEIGHT=450&amp;WIDTH=450&amp;START_MAXIMIZED=FALSE&amp;VAR:CALENDAR=LOCAL&amp;VAR:SYMBOL=B08559&amp;VAR:INDEX=0"}</definedName>
    <definedName name="_562__FDSAUDITLINK__" localSheetId="0" hidden="1">{"fdsup://directions/FAT Viewer?action=UPDATE&amp;creator=factset&amp;DYN_ARGS=TRUE&amp;DOC_NAME=FAT:FQL_AUDITING_CLIENT_TEMPLATE.FAT&amp;display_string=Audit&amp;VAR:KEY=ZATUJARWDI&amp;VAR:QUERY=WkFWKEZGX0lOVkVTVF9HQUlOKEFOTiwyMDA4Q1ksLCwsU0VLKSkgKyBaQVYoRkZfR0FJTl9TQUxFX0FTU0VUU","19ORVQoQU5OLDIwMDhDWSwsLCxTRUspKQ==&amp;WINDOW=FIRST_POPUP&amp;HEIGHT=450&amp;WIDTH=450&amp;START_MAXIMIZED=FALSE&amp;VAR:CALENDAR=LOCAL&amp;VAR:SYMBOL=B08559&amp;VAR:INDEX=0"}</definedName>
    <definedName name="_562__FDSAUDITLINK__" hidden="1">{"fdsup://directions/FAT Viewer?action=UPDATE&amp;creator=factset&amp;DYN_ARGS=TRUE&amp;DOC_NAME=FAT:FQL_AUDITING_CLIENT_TEMPLATE.FAT&amp;display_string=Audit&amp;VAR:KEY=ZATUJARWDI&amp;VAR:QUERY=WkFWKEZGX0lOVkVTVF9HQUlOKEFOTiwyMDA4Q1ksLCwsU0VLKSkgKyBaQVYoRkZfR0FJTl9TQUxFX0FTU0VUU","19ORVQoQU5OLDIwMDhDWSwsLCxTRUspKQ==&amp;WINDOW=FIRST_POPUP&amp;HEIGHT=450&amp;WIDTH=450&amp;START_MAXIMIZED=FALSE&amp;VAR:CALENDAR=LOCAL&amp;VAR:SYMBOL=B08559&amp;VAR:INDEX=0"}</definedName>
    <definedName name="_563__FDSAUDITLINK__" localSheetId="1" hidden="1">{"fdsup://directions/FAT Viewer?action=UPDATE&amp;creator=factset&amp;DYN_ARGS=TRUE&amp;DOC_NAME=FAT:FQL_AUDITING_CLIENT_TEMPLATE.FAT&amp;display_string=Audit&amp;VAR:KEY=QTKHSZULGZ&amp;VAR:QUERY=RkZfWE9SRChBTk4sMjAwOENZLCwsLFNFSyk=&amp;WINDOW=FIRST_POPUP&amp;HEIGHT=450&amp;WIDTH=450&amp;START_MA","XIMIZED=FALSE&amp;VAR:CALENDAR=LOCAL&amp;VAR:SYMBOL=B08559&amp;VAR:INDEX=0"}</definedName>
    <definedName name="_563__FDSAUDITLINK__" localSheetId="2" hidden="1">{"fdsup://directions/FAT Viewer?action=UPDATE&amp;creator=factset&amp;DYN_ARGS=TRUE&amp;DOC_NAME=FAT:FQL_AUDITING_CLIENT_TEMPLATE.FAT&amp;display_string=Audit&amp;VAR:KEY=QTKHSZULGZ&amp;VAR:QUERY=RkZfWE9SRChBTk4sMjAwOENZLCwsLFNFSyk=&amp;WINDOW=FIRST_POPUP&amp;HEIGHT=450&amp;WIDTH=450&amp;START_MA","XIMIZED=FALSE&amp;VAR:CALENDAR=LOCAL&amp;VAR:SYMBOL=B08559&amp;VAR:INDEX=0"}</definedName>
    <definedName name="_563__FDSAUDITLINK__" localSheetId="0" hidden="1">{"fdsup://directions/FAT Viewer?action=UPDATE&amp;creator=factset&amp;DYN_ARGS=TRUE&amp;DOC_NAME=FAT:FQL_AUDITING_CLIENT_TEMPLATE.FAT&amp;display_string=Audit&amp;VAR:KEY=QTKHSZULGZ&amp;VAR:QUERY=RkZfWE9SRChBTk4sMjAwOENZLCwsLFNFSyk=&amp;WINDOW=FIRST_POPUP&amp;HEIGHT=450&amp;WIDTH=450&amp;START_MA","XIMIZED=FALSE&amp;VAR:CALENDAR=LOCAL&amp;VAR:SYMBOL=B08559&amp;VAR:INDEX=0"}</definedName>
    <definedName name="_563__FDSAUDITLINK__" hidden="1">{"fdsup://directions/FAT Viewer?action=UPDATE&amp;creator=factset&amp;DYN_ARGS=TRUE&amp;DOC_NAME=FAT:FQL_AUDITING_CLIENT_TEMPLATE.FAT&amp;display_string=Audit&amp;VAR:KEY=QTKHSZULGZ&amp;VAR:QUERY=RkZfWE9SRChBTk4sMjAwOENZLCwsLFNFSyk=&amp;WINDOW=FIRST_POPUP&amp;HEIGHT=450&amp;WIDTH=450&amp;START_MA","XIMIZED=FALSE&amp;VAR:CALENDAR=LOCAL&amp;VAR:SYMBOL=B08559&amp;VAR:INDEX=0"}</definedName>
    <definedName name="_564__FDSAUDITLINK__" localSheetId="1" hidden="1">{"fdsup://directions/FAT Viewer?action=UPDATE&amp;creator=factset&amp;DYN_ARGS=TRUE&amp;DOC_NAME=FAT:FQL_AUDITING_CLIENT_TEMPLATE.FAT&amp;display_string=Audit&amp;VAR:KEY=RSPYPYTOZQ&amp;VAR:QUERY=RkZfTkVUX0lOQ19CQVNJQ19BRlRfWE9SRChBTk4sMjAxMENZLCwsLFNFSyk=&amp;WINDOW=FIRST_POPUP&amp;HEIGH","T=450&amp;WIDTH=450&amp;START_MAXIMIZED=FALSE&amp;VAR:CALENDAR=LOCAL&amp;VAR:SYMBOL=B08559&amp;VAR:INDEX=0"}</definedName>
    <definedName name="_564__FDSAUDITLINK__" localSheetId="2" hidden="1">{"fdsup://directions/FAT Viewer?action=UPDATE&amp;creator=factset&amp;DYN_ARGS=TRUE&amp;DOC_NAME=FAT:FQL_AUDITING_CLIENT_TEMPLATE.FAT&amp;display_string=Audit&amp;VAR:KEY=RSPYPYTOZQ&amp;VAR:QUERY=RkZfTkVUX0lOQ19CQVNJQ19BRlRfWE9SRChBTk4sMjAxMENZLCwsLFNFSyk=&amp;WINDOW=FIRST_POPUP&amp;HEIGH","T=450&amp;WIDTH=450&amp;START_MAXIMIZED=FALSE&amp;VAR:CALENDAR=LOCAL&amp;VAR:SYMBOL=B08559&amp;VAR:INDEX=0"}</definedName>
    <definedName name="_564__FDSAUDITLINK__" localSheetId="0" hidden="1">{"fdsup://directions/FAT Viewer?action=UPDATE&amp;creator=factset&amp;DYN_ARGS=TRUE&amp;DOC_NAME=FAT:FQL_AUDITING_CLIENT_TEMPLATE.FAT&amp;display_string=Audit&amp;VAR:KEY=RSPYPYTOZQ&amp;VAR:QUERY=RkZfTkVUX0lOQ19CQVNJQ19BRlRfWE9SRChBTk4sMjAxMENZLCwsLFNFSyk=&amp;WINDOW=FIRST_POPUP&amp;HEIGH","T=450&amp;WIDTH=450&amp;START_MAXIMIZED=FALSE&amp;VAR:CALENDAR=LOCAL&amp;VAR:SYMBOL=B08559&amp;VAR:INDEX=0"}</definedName>
    <definedName name="_564__FDSAUDITLINK__" hidden="1">{"fdsup://directions/FAT Viewer?action=UPDATE&amp;creator=factset&amp;DYN_ARGS=TRUE&amp;DOC_NAME=FAT:FQL_AUDITING_CLIENT_TEMPLATE.FAT&amp;display_string=Audit&amp;VAR:KEY=RSPYPYTOZQ&amp;VAR:QUERY=RkZfTkVUX0lOQ19CQVNJQ19BRlRfWE9SRChBTk4sMjAxMENZLCwsLFNFSyk=&amp;WINDOW=FIRST_POPUP&amp;HEIGH","T=450&amp;WIDTH=450&amp;START_MAXIMIZED=FALSE&amp;VAR:CALENDAR=LOCAL&amp;VAR:SYMBOL=B08559&amp;VAR:INDEX=0"}</definedName>
    <definedName name="_565__FDSAUDITLINK__" localSheetId="1" hidden="1">{"fdsup://directions/FAT Viewer?action=UPDATE&amp;creator=factset&amp;DYN_ARGS=TRUE&amp;DOC_NAME=FAT:FQL_AUDITING_CLIENT_TEMPLATE.FAT&amp;display_string=Audit&amp;VAR:KEY=ONEXEPWROH&amp;VAR:QUERY=RkZfTkVUX0lOQ19CQVNJQ19BRlRfWE9SRChBTk4sMjAwOUNZLCwsLFNFSyk=&amp;WINDOW=FIRST_POPUP&amp;HEIGH","T=450&amp;WIDTH=450&amp;START_MAXIMIZED=FALSE&amp;VAR:CALENDAR=LOCAL&amp;VAR:SYMBOL=B08559&amp;VAR:INDEX=0"}</definedName>
    <definedName name="_565__FDSAUDITLINK__" localSheetId="2" hidden="1">{"fdsup://directions/FAT Viewer?action=UPDATE&amp;creator=factset&amp;DYN_ARGS=TRUE&amp;DOC_NAME=FAT:FQL_AUDITING_CLIENT_TEMPLATE.FAT&amp;display_string=Audit&amp;VAR:KEY=ONEXEPWROH&amp;VAR:QUERY=RkZfTkVUX0lOQ19CQVNJQ19BRlRfWE9SRChBTk4sMjAwOUNZLCwsLFNFSyk=&amp;WINDOW=FIRST_POPUP&amp;HEIGH","T=450&amp;WIDTH=450&amp;START_MAXIMIZED=FALSE&amp;VAR:CALENDAR=LOCAL&amp;VAR:SYMBOL=B08559&amp;VAR:INDEX=0"}</definedName>
    <definedName name="_565__FDSAUDITLINK__" localSheetId="0" hidden="1">{"fdsup://directions/FAT Viewer?action=UPDATE&amp;creator=factset&amp;DYN_ARGS=TRUE&amp;DOC_NAME=FAT:FQL_AUDITING_CLIENT_TEMPLATE.FAT&amp;display_string=Audit&amp;VAR:KEY=ONEXEPWROH&amp;VAR:QUERY=RkZfTkVUX0lOQ19CQVNJQ19BRlRfWE9SRChBTk4sMjAwOUNZLCwsLFNFSyk=&amp;WINDOW=FIRST_POPUP&amp;HEIGH","T=450&amp;WIDTH=450&amp;START_MAXIMIZED=FALSE&amp;VAR:CALENDAR=LOCAL&amp;VAR:SYMBOL=B08559&amp;VAR:INDEX=0"}</definedName>
    <definedName name="_565__FDSAUDITLINK__" hidden="1">{"fdsup://directions/FAT Viewer?action=UPDATE&amp;creator=factset&amp;DYN_ARGS=TRUE&amp;DOC_NAME=FAT:FQL_AUDITING_CLIENT_TEMPLATE.FAT&amp;display_string=Audit&amp;VAR:KEY=ONEXEPWROH&amp;VAR:QUERY=RkZfTkVUX0lOQ19CQVNJQ19BRlRfWE9SRChBTk4sMjAwOUNZLCwsLFNFSyk=&amp;WINDOW=FIRST_POPUP&amp;HEIGH","T=450&amp;WIDTH=450&amp;START_MAXIMIZED=FALSE&amp;VAR:CALENDAR=LOCAL&amp;VAR:SYMBOL=B08559&amp;VAR:INDEX=0"}</definedName>
    <definedName name="_566__FDSAUDITLINK__" localSheetId="1" hidden="1">{"fdsup://directions/FAT Viewer?action=UPDATE&amp;creator=factset&amp;DYN_ARGS=TRUE&amp;DOC_NAME=FAT:FQL_AUDITING_CLIENT_TEMPLATE.FAT&amp;display_string=Audit&amp;VAR:KEY=JMFAFQJMHM&amp;VAR:QUERY=RkZfTkVUX0lOQ19CQVNJQ19BRlRfWE9SRChBTk4sMjAwOENZLCwsLFNFSyk=&amp;WINDOW=FIRST_POPUP&amp;HEIGH","T=450&amp;WIDTH=450&amp;START_MAXIMIZED=FALSE&amp;VAR:CALENDAR=LOCAL&amp;VAR:SYMBOL=B08559&amp;VAR:INDEX=0"}</definedName>
    <definedName name="_566__FDSAUDITLINK__" localSheetId="2" hidden="1">{"fdsup://directions/FAT Viewer?action=UPDATE&amp;creator=factset&amp;DYN_ARGS=TRUE&amp;DOC_NAME=FAT:FQL_AUDITING_CLIENT_TEMPLATE.FAT&amp;display_string=Audit&amp;VAR:KEY=JMFAFQJMHM&amp;VAR:QUERY=RkZfTkVUX0lOQ19CQVNJQ19BRlRfWE9SRChBTk4sMjAwOENZLCwsLFNFSyk=&amp;WINDOW=FIRST_POPUP&amp;HEIGH","T=450&amp;WIDTH=450&amp;START_MAXIMIZED=FALSE&amp;VAR:CALENDAR=LOCAL&amp;VAR:SYMBOL=B08559&amp;VAR:INDEX=0"}</definedName>
    <definedName name="_566__FDSAUDITLINK__" localSheetId="0" hidden="1">{"fdsup://directions/FAT Viewer?action=UPDATE&amp;creator=factset&amp;DYN_ARGS=TRUE&amp;DOC_NAME=FAT:FQL_AUDITING_CLIENT_TEMPLATE.FAT&amp;display_string=Audit&amp;VAR:KEY=JMFAFQJMHM&amp;VAR:QUERY=RkZfTkVUX0lOQ19CQVNJQ19BRlRfWE9SRChBTk4sMjAwOENZLCwsLFNFSyk=&amp;WINDOW=FIRST_POPUP&amp;HEIGH","T=450&amp;WIDTH=450&amp;START_MAXIMIZED=FALSE&amp;VAR:CALENDAR=LOCAL&amp;VAR:SYMBOL=B08559&amp;VAR:INDEX=0"}</definedName>
    <definedName name="_566__FDSAUDITLINK__" hidden="1">{"fdsup://directions/FAT Viewer?action=UPDATE&amp;creator=factset&amp;DYN_ARGS=TRUE&amp;DOC_NAME=FAT:FQL_AUDITING_CLIENT_TEMPLATE.FAT&amp;display_string=Audit&amp;VAR:KEY=JMFAFQJMHM&amp;VAR:QUERY=RkZfTkVUX0lOQ19CQVNJQ19BRlRfWE9SRChBTk4sMjAwOENZLCwsLFNFSyk=&amp;WINDOW=FIRST_POPUP&amp;HEIGH","T=450&amp;WIDTH=450&amp;START_MAXIMIZED=FALSE&amp;VAR:CALENDAR=LOCAL&amp;VAR:SYMBOL=B08559&amp;VAR:INDEX=0"}</definedName>
    <definedName name="_567__FDSAUDITLINK__" localSheetId="1" hidden="1">{"fdsup://Directions/FactSet Auditing Viewer?action=AUDIT_VALUE&amp;DB=129&amp;ID1=B08559&amp;VALUEID=01451&amp;SDATE=2010&amp;PERIODTYPE=ANN_STD&amp;SCFT=3&amp;window=popup_no_bar&amp;width=385&amp;height=120&amp;START_MAXIMIZED=FALSE&amp;creator=factset&amp;display_string=Audit"}</definedName>
    <definedName name="_567__FDSAUDITLINK__" localSheetId="2" hidden="1">{"fdsup://Directions/FactSet Auditing Viewer?action=AUDIT_VALUE&amp;DB=129&amp;ID1=B08559&amp;VALUEID=01451&amp;SDATE=2010&amp;PERIODTYPE=ANN_STD&amp;SCFT=3&amp;window=popup_no_bar&amp;width=385&amp;height=120&amp;START_MAXIMIZED=FALSE&amp;creator=factset&amp;display_string=Audit"}</definedName>
    <definedName name="_567__FDSAUDITLINK__" localSheetId="0" hidden="1">{"fdsup://Directions/FactSet Auditing Viewer?action=AUDIT_VALUE&amp;DB=129&amp;ID1=B08559&amp;VALUEID=01451&amp;SDATE=2010&amp;PERIODTYPE=ANN_STD&amp;SCFT=3&amp;window=popup_no_bar&amp;width=385&amp;height=120&amp;START_MAXIMIZED=FALSE&amp;creator=factset&amp;display_string=Audit"}</definedName>
    <definedName name="_567__FDSAUDITLINK__" hidden="1">{"fdsup://Directions/FactSet Auditing Viewer?action=AUDIT_VALUE&amp;DB=129&amp;ID1=B08559&amp;VALUEID=01451&amp;SDATE=2010&amp;PERIODTYPE=ANN_STD&amp;SCFT=3&amp;window=popup_no_bar&amp;width=385&amp;height=120&amp;START_MAXIMIZED=FALSE&amp;creator=factset&amp;display_string=Audit"}</definedName>
    <definedName name="_568__FDSAUDITLINK__" localSheetId="1" hidden="1">{"fdsup://Directions/FactSet Auditing Viewer?action=AUDIT_VALUE&amp;DB=129&amp;ID1=B08559&amp;VALUEID=01451&amp;SDATE=2009&amp;PERIODTYPE=ANN_STD&amp;SCFT=3&amp;window=popup_no_bar&amp;width=385&amp;height=120&amp;START_MAXIMIZED=FALSE&amp;creator=factset&amp;display_string=Audit"}</definedName>
    <definedName name="_568__FDSAUDITLINK__" localSheetId="2" hidden="1">{"fdsup://Directions/FactSet Auditing Viewer?action=AUDIT_VALUE&amp;DB=129&amp;ID1=B08559&amp;VALUEID=01451&amp;SDATE=2009&amp;PERIODTYPE=ANN_STD&amp;SCFT=3&amp;window=popup_no_bar&amp;width=385&amp;height=120&amp;START_MAXIMIZED=FALSE&amp;creator=factset&amp;display_string=Audit"}</definedName>
    <definedName name="_568__FDSAUDITLINK__" localSheetId="0" hidden="1">{"fdsup://Directions/FactSet Auditing Viewer?action=AUDIT_VALUE&amp;DB=129&amp;ID1=B08559&amp;VALUEID=01451&amp;SDATE=2009&amp;PERIODTYPE=ANN_STD&amp;SCFT=3&amp;window=popup_no_bar&amp;width=385&amp;height=120&amp;START_MAXIMIZED=FALSE&amp;creator=factset&amp;display_string=Audit"}</definedName>
    <definedName name="_568__FDSAUDITLINK__" hidden="1">{"fdsup://Directions/FactSet Auditing Viewer?action=AUDIT_VALUE&amp;DB=129&amp;ID1=B08559&amp;VALUEID=01451&amp;SDATE=2009&amp;PERIODTYPE=ANN_STD&amp;SCFT=3&amp;window=popup_no_bar&amp;width=385&amp;height=120&amp;START_MAXIMIZED=FALSE&amp;creator=factset&amp;display_string=Audit"}</definedName>
    <definedName name="_569__FDSAUDITLINK__" localSheetId="1" hidden="1">{"fdsup://Directions/FactSet Auditing Viewer?action=AUDIT_VALUE&amp;DB=129&amp;ID1=B08559&amp;VALUEID=01451&amp;SDATE=2008&amp;PERIODTYPE=ANN_STD&amp;SCFT=3&amp;window=popup_no_bar&amp;width=385&amp;height=120&amp;START_MAXIMIZED=FALSE&amp;creator=factset&amp;display_string=Audit"}</definedName>
    <definedName name="_569__FDSAUDITLINK__" localSheetId="2" hidden="1">{"fdsup://Directions/FactSet Auditing Viewer?action=AUDIT_VALUE&amp;DB=129&amp;ID1=B08559&amp;VALUEID=01451&amp;SDATE=2008&amp;PERIODTYPE=ANN_STD&amp;SCFT=3&amp;window=popup_no_bar&amp;width=385&amp;height=120&amp;START_MAXIMIZED=FALSE&amp;creator=factset&amp;display_string=Audit"}</definedName>
    <definedName name="_569__FDSAUDITLINK__" localSheetId="0" hidden="1">{"fdsup://Directions/FactSet Auditing Viewer?action=AUDIT_VALUE&amp;DB=129&amp;ID1=B08559&amp;VALUEID=01451&amp;SDATE=2008&amp;PERIODTYPE=ANN_STD&amp;SCFT=3&amp;window=popup_no_bar&amp;width=385&amp;height=120&amp;START_MAXIMIZED=FALSE&amp;creator=factset&amp;display_string=Audit"}</definedName>
    <definedName name="_569__FDSAUDITLINK__" hidden="1">{"fdsup://Directions/FactSet Auditing Viewer?action=AUDIT_VALUE&amp;DB=129&amp;ID1=B08559&amp;VALUEID=01451&amp;SDATE=2008&amp;PERIODTYPE=ANN_STD&amp;SCFT=3&amp;window=popup_no_bar&amp;width=385&amp;height=120&amp;START_MAXIMIZED=FALSE&amp;creator=factset&amp;display_string=Audit"}</definedName>
    <definedName name="_57__123Graph_BChart_1AD" hidden="1">#REF!</definedName>
    <definedName name="_57__123Graph_BChart_1F" hidden="1">#REF!</definedName>
    <definedName name="_57__123Graph_CChart_1H" hidden="1">#REF!</definedName>
    <definedName name="_57__FDSAUDITLINK__" localSheetId="1" hidden="1">{"fdsup://Directions/FactSet Auditing Viewer?action=AUDIT_VALUE&amp;DB=129&amp;ID1=69835410&amp;VALUEID=02250&amp;SDATE=2011&amp;PERIODTYPE=ANN_STD&amp;SCFT=3&amp;window=popup_no_bar&amp;width=385&amp;height=120&amp;START_MAXIMIZED=FALSE&amp;creator=factset&amp;display_string=Audit"}</definedName>
    <definedName name="_57__FDSAUDITLINK__" localSheetId="2" hidden="1">{"fdsup://Directions/FactSet Auditing Viewer?action=AUDIT_VALUE&amp;DB=129&amp;ID1=69835410&amp;VALUEID=02250&amp;SDATE=2011&amp;PERIODTYPE=ANN_STD&amp;SCFT=3&amp;window=popup_no_bar&amp;width=385&amp;height=120&amp;START_MAXIMIZED=FALSE&amp;creator=factset&amp;display_string=Audit"}</definedName>
    <definedName name="_57__FDSAUDITLINK__" localSheetId="0" hidden="1">{"fdsup://Directions/FactSet Auditing Viewer?action=AUDIT_VALUE&amp;DB=129&amp;ID1=69835410&amp;VALUEID=02250&amp;SDATE=2011&amp;PERIODTYPE=ANN_STD&amp;SCFT=3&amp;window=popup_no_bar&amp;width=385&amp;height=120&amp;START_MAXIMIZED=FALSE&amp;creator=factset&amp;display_string=Audit"}</definedName>
    <definedName name="_57__FDSAUDITLINK__" hidden="1">{"fdsup://Directions/FactSet Auditing Viewer?action=AUDIT_VALUE&amp;DB=129&amp;ID1=69835410&amp;VALUEID=02250&amp;SDATE=2011&amp;PERIODTYPE=ANN_STD&amp;SCFT=3&amp;window=popup_no_bar&amp;width=385&amp;height=120&amp;START_MAXIMIZED=FALSE&amp;creator=factset&amp;display_string=Audit"}</definedName>
    <definedName name="_570__FDSAUDITLINK__" localSheetId="1" hidden="1">{"fdsup://Directions/FactSet Auditing Viewer?action=AUDIT_VALUE&amp;DB=129&amp;ID1=B08559&amp;VALUEID=01501&amp;SDATE=2010&amp;PERIODTYPE=ANN_STD&amp;SCFT=3&amp;window=popup_no_bar&amp;width=385&amp;height=120&amp;START_MAXIMIZED=FALSE&amp;creator=factset&amp;display_string=Audit"}</definedName>
    <definedName name="_570__FDSAUDITLINK__" localSheetId="2" hidden="1">{"fdsup://Directions/FactSet Auditing Viewer?action=AUDIT_VALUE&amp;DB=129&amp;ID1=B08559&amp;VALUEID=01501&amp;SDATE=2010&amp;PERIODTYPE=ANN_STD&amp;SCFT=3&amp;window=popup_no_bar&amp;width=385&amp;height=120&amp;START_MAXIMIZED=FALSE&amp;creator=factset&amp;display_string=Audit"}</definedName>
    <definedName name="_570__FDSAUDITLINK__" localSheetId="0" hidden="1">{"fdsup://Directions/FactSet Auditing Viewer?action=AUDIT_VALUE&amp;DB=129&amp;ID1=B08559&amp;VALUEID=01501&amp;SDATE=2010&amp;PERIODTYPE=ANN_STD&amp;SCFT=3&amp;window=popup_no_bar&amp;width=385&amp;height=120&amp;START_MAXIMIZED=FALSE&amp;creator=factset&amp;display_string=Audit"}</definedName>
    <definedName name="_570__FDSAUDITLINK__" hidden="1">{"fdsup://Directions/FactSet Auditing Viewer?action=AUDIT_VALUE&amp;DB=129&amp;ID1=B08559&amp;VALUEID=01501&amp;SDATE=2010&amp;PERIODTYPE=ANN_STD&amp;SCFT=3&amp;window=popup_no_bar&amp;width=385&amp;height=120&amp;START_MAXIMIZED=FALSE&amp;creator=factset&amp;display_string=Audit"}</definedName>
    <definedName name="_571__FDSAUDITLINK__" localSheetId="1" hidden="1">{"fdsup://Directions/FactSet Auditing Viewer?action=AUDIT_VALUE&amp;DB=129&amp;ID1=B08559&amp;VALUEID=01501&amp;SDATE=2009&amp;PERIODTYPE=ANN_STD&amp;SCFT=3&amp;window=popup_no_bar&amp;width=385&amp;height=120&amp;START_MAXIMIZED=FALSE&amp;creator=factset&amp;display_string=Audit"}</definedName>
    <definedName name="_571__FDSAUDITLINK__" localSheetId="2" hidden="1">{"fdsup://Directions/FactSet Auditing Viewer?action=AUDIT_VALUE&amp;DB=129&amp;ID1=B08559&amp;VALUEID=01501&amp;SDATE=2009&amp;PERIODTYPE=ANN_STD&amp;SCFT=3&amp;window=popup_no_bar&amp;width=385&amp;height=120&amp;START_MAXIMIZED=FALSE&amp;creator=factset&amp;display_string=Audit"}</definedName>
    <definedName name="_571__FDSAUDITLINK__" localSheetId="0" hidden="1">{"fdsup://Directions/FactSet Auditing Viewer?action=AUDIT_VALUE&amp;DB=129&amp;ID1=B08559&amp;VALUEID=01501&amp;SDATE=2009&amp;PERIODTYPE=ANN_STD&amp;SCFT=3&amp;window=popup_no_bar&amp;width=385&amp;height=120&amp;START_MAXIMIZED=FALSE&amp;creator=factset&amp;display_string=Audit"}</definedName>
    <definedName name="_571__FDSAUDITLINK__" hidden="1">{"fdsup://Directions/FactSet Auditing Viewer?action=AUDIT_VALUE&amp;DB=129&amp;ID1=B08559&amp;VALUEID=01501&amp;SDATE=2009&amp;PERIODTYPE=ANN_STD&amp;SCFT=3&amp;window=popup_no_bar&amp;width=385&amp;height=120&amp;START_MAXIMIZED=FALSE&amp;creator=factset&amp;display_string=Audit"}</definedName>
    <definedName name="_572__FDSAUDITLINK__" localSheetId="1" hidden="1">{"fdsup://Directions/FactSet Auditing Viewer?action=AUDIT_VALUE&amp;DB=129&amp;ID1=B08559&amp;VALUEID=01501&amp;SDATE=2008&amp;PERIODTYPE=ANN_STD&amp;SCFT=3&amp;window=popup_no_bar&amp;width=385&amp;height=120&amp;START_MAXIMIZED=FALSE&amp;creator=factset&amp;display_string=Audit"}</definedName>
    <definedName name="_572__FDSAUDITLINK__" localSheetId="2" hidden="1">{"fdsup://Directions/FactSet Auditing Viewer?action=AUDIT_VALUE&amp;DB=129&amp;ID1=B08559&amp;VALUEID=01501&amp;SDATE=2008&amp;PERIODTYPE=ANN_STD&amp;SCFT=3&amp;window=popup_no_bar&amp;width=385&amp;height=120&amp;START_MAXIMIZED=FALSE&amp;creator=factset&amp;display_string=Audit"}</definedName>
    <definedName name="_572__FDSAUDITLINK__" localSheetId="0" hidden="1">{"fdsup://Directions/FactSet Auditing Viewer?action=AUDIT_VALUE&amp;DB=129&amp;ID1=B08559&amp;VALUEID=01501&amp;SDATE=2008&amp;PERIODTYPE=ANN_STD&amp;SCFT=3&amp;window=popup_no_bar&amp;width=385&amp;height=120&amp;START_MAXIMIZED=FALSE&amp;creator=factset&amp;display_string=Audit"}</definedName>
    <definedName name="_572__FDSAUDITLINK__" hidden="1">{"fdsup://Directions/FactSet Auditing Viewer?action=AUDIT_VALUE&amp;DB=129&amp;ID1=B08559&amp;VALUEID=01501&amp;SDATE=2008&amp;PERIODTYPE=ANN_STD&amp;SCFT=3&amp;window=popup_no_bar&amp;width=385&amp;height=120&amp;START_MAXIMIZED=FALSE&amp;creator=factset&amp;display_string=Audit"}</definedName>
    <definedName name="_573__FDSAUDITLINK__" localSheetId="1" hidden="1">{"fdsup://directions/FAT Viewer?action=UPDATE&amp;creator=factset&amp;DYN_ARGS=TRUE&amp;DOC_NAME=FAT:FQL_AUDITING_CLIENT_TEMPLATE.FAT&amp;display_string=Audit&amp;VAR:KEY=UFKNMPSREJ&amp;VAR:QUERY=WkFWKEZGX1VOVVNVQUxfRVhQKE1PTiwyMDEwQ1ksLCwsU0VLKSkgKyBaQVYoRkZfT1BFUl9FWFBfT1RIKE1PT","iwyMDEwQ1ksLCwsU0VLKSk=&amp;WINDOW=FIRST_POPUP&amp;HEIGHT=450&amp;WIDTH=450&amp;START_MAXIMIZED=FALSE&amp;VAR:CALENDAR=LOCAL&amp;VAR:SYMBOL=B08559&amp;VAR:INDEX=0"}</definedName>
    <definedName name="_573__FDSAUDITLINK__" localSheetId="2" hidden="1">{"fdsup://directions/FAT Viewer?action=UPDATE&amp;creator=factset&amp;DYN_ARGS=TRUE&amp;DOC_NAME=FAT:FQL_AUDITING_CLIENT_TEMPLATE.FAT&amp;display_string=Audit&amp;VAR:KEY=UFKNMPSREJ&amp;VAR:QUERY=WkFWKEZGX1VOVVNVQUxfRVhQKE1PTiwyMDEwQ1ksLCwsU0VLKSkgKyBaQVYoRkZfT1BFUl9FWFBfT1RIKE1PT","iwyMDEwQ1ksLCwsU0VLKSk=&amp;WINDOW=FIRST_POPUP&amp;HEIGHT=450&amp;WIDTH=450&amp;START_MAXIMIZED=FALSE&amp;VAR:CALENDAR=LOCAL&amp;VAR:SYMBOL=B08559&amp;VAR:INDEX=0"}</definedName>
    <definedName name="_573__FDSAUDITLINK__" localSheetId="0" hidden="1">{"fdsup://directions/FAT Viewer?action=UPDATE&amp;creator=factset&amp;DYN_ARGS=TRUE&amp;DOC_NAME=FAT:FQL_AUDITING_CLIENT_TEMPLATE.FAT&amp;display_string=Audit&amp;VAR:KEY=UFKNMPSREJ&amp;VAR:QUERY=WkFWKEZGX1VOVVNVQUxfRVhQKE1PTiwyMDEwQ1ksLCwsU0VLKSkgKyBaQVYoRkZfT1BFUl9FWFBfT1RIKE1PT","iwyMDEwQ1ksLCwsU0VLKSk=&amp;WINDOW=FIRST_POPUP&amp;HEIGHT=450&amp;WIDTH=450&amp;START_MAXIMIZED=FALSE&amp;VAR:CALENDAR=LOCAL&amp;VAR:SYMBOL=B08559&amp;VAR:INDEX=0"}</definedName>
    <definedName name="_573__FDSAUDITLINK__" hidden="1">{"fdsup://directions/FAT Viewer?action=UPDATE&amp;creator=factset&amp;DYN_ARGS=TRUE&amp;DOC_NAME=FAT:FQL_AUDITING_CLIENT_TEMPLATE.FAT&amp;display_string=Audit&amp;VAR:KEY=UFKNMPSREJ&amp;VAR:QUERY=WkFWKEZGX1VOVVNVQUxfRVhQKE1PTiwyMDEwQ1ksLCwsU0VLKSkgKyBaQVYoRkZfT1BFUl9FWFBfT1RIKE1PT","iwyMDEwQ1ksLCwsU0VLKSk=&amp;WINDOW=FIRST_POPUP&amp;HEIGHT=450&amp;WIDTH=450&amp;START_MAXIMIZED=FALSE&amp;VAR:CALENDAR=LOCAL&amp;VAR:SYMBOL=B08559&amp;VAR:INDEX=0"}</definedName>
    <definedName name="_574__FDSAUDITLINK__" localSheetId="1" hidden="1">{"fdsup://Directions/FactSet Auditing Viewer?action=AUDIT_VALUE&amp;DB=129&amp;ID1=074482&amp;VALUEID=18807&amp;SDATE=2009&amp;PERIODTYPE=ANN_STD&amp;SCFT=3&amp;window=popup_no_bar&amp;width=385&amp;height=120&amp;START_MAXIMIZED=FALSE&amp;creator=factset&amp;display_string=Audit"}</definedName>
    <definedName name="_574__FDSAUDITLINK__" localSheetId="2" hidden="1">{"fdsup://Directions/FactSet Auditing Viewer?action=AUDIT_VALUE&amp;DB=129&amp;ID1=074482&amp;VALUEID=18807&amp;SDATE=2009&amp;PERIODTYPE=ANN_STD&amp;SCFT=3&amp;window=popup_no_bar&amp;width=385&amp;height=120&amp;START_MAXIMIZED=FALSE&amp;creator=factset&amp;display_string=Audit"}</definedName>
    <definedName name="_574__FDSAUDITLINK__" localSheetId="0" hidden="1">{"fdsup://Directions/FactSet Auditing Viewer?action=AUDIT_VALUE&amp;DB=129&amp;ID1=074482&amp;VALUEID=18807&amp;SDATE=2009&amp;PERIODTYPE=ANN_STD&amp;SCFT=3&amp;window=popup_no_bar&amp;width=385&amp;height=120&amp;START_MAXIMIZED=FALSE&amp;creator=factset&amp;display_string=Audit"}</definedName>
    <definedName name="_574__FDSAUDITLINK__" hidden="1">{"fdsup://Directions/FactSet Auditing Viewer?action=AUDIT_VALUE&amp;DB=129&amp;ID1=074482&amp;VALUEID=18807&amp;SDATE=2009&amp;PERIODTYPE=ANN_STD&amp;SCFT=3&amp;window=popup_no_bar&amp;width=385&amp;height=120&amp;START_MAXIMIZED=FALSE&amp;creator=factset&amp;display_string=Audit"}</definedName>
    <definedName name="_575__FDSAUDITLINK__" localSheetId="1" hidden="1">{"fdsup://Directions/FactSet Auditing Viewer?action=AUDIT_VALUE&amp;DB=129&amp;ID1=074482&amp;VALUEID=18807&amp;SDATE=2008&amp;PERIODTYPE=ANN_STD&amp;SCFT=3&amp;window=popup_no_bar&amp;width=385&amp;height=120&amp;START_MAXIMIZED=FALSE&amp;creator=factset&amp;display_string=Audit"}</definedName>
    <definedName name="_575__FDSAUDITLINK__" localSheetId="2" hidden="1">{"fdsup://Directions/FactSet Auditing Viewer?action=AUDIT_VALUE&amp;DB=129&amp;ID1=074482&amp;VALUEID=18807&amp;SDATE=2008&amp;PERIODTYPE=ANN_STD&amp;SCFT=3&amp;window=popup_no_bar&amp;width=385&amp;height=120&amp;START_MAXIMIZED=FALSE&amp;creator=factset&amp;display_string=Audit"}</definedName>
    <definedName name="_575__FDSAUDITLINK__" localSheetId="0" hidden="1">{"fdsup://Directions/FactSet Auditing Viewer?action=AUDIT_VALUE&amp;DB=129&amp;ID1=074482&amp;VALUEID=18807&amp;SDATE=2008&amp;PERIODTYPE=ANN_STD&amp;SCFT=3&amp;window=popup_no_bar&amp;width=385&amp;height=120&amp;START_MAXIMIZED=FALSE&amp;creator=factset&amp;display_string=Audit"}</definedName>
    <definedName name="_575__FDSAUDITLINK__" hidden="1">{"fdsup://Directions/FactSet Auditing Viewer?action=AUDIT_VALUE&amp;DB=129&amp;ID1=074482&amp;VALUEID=18807&amp;SDATE=2008&amp;PERIODTYPE=ANN_STD&amp;SCFT=3&amp;window=popup_no_bar&amp;width=385&amp;height=120&amp;START_MAXIMIZED=FALSE&amp;creator=factset&amp;display_string=Audit"}</definedName>
    <definedName name="_576__FDSAUDITLINK__" localSheetId="1" hidden="1">{"fdsup://Directions/FactSet Auditing Viewer?action=AUDIT_VALUE&amp;DB=129&amp;ID1=074482&amp;VALUEID=18809&amp;SDATE=2009&amp;PERIODTYPE=ANN_STD&amp;SCFT=3&amp;window=popup_no_bar&amp;width=385&amp;height=120&amp;START_MAXIMIZED=FALSE&amp;creator=factset&amp;display_string=Audit"}</definedName>
    <definedName name="_576__FDSAUDITLINK__" localSheetId="2" hidden="1">{"fdsup://Directions/FactSet Auditing Viewer?action=AUDIT_VALUE&amp;DB=129&amp;ID1=074482&amp;VALUEID=18809&amp;SDATE=2009&amp;PERIODTYPE=ANN_STD&amp;SCFT=3&amp;window=popup_no_bar&amp;width=385&amp;height=120&amp;START_MAXIMIZED=FALSE&amp;creator=factset&amp;display_string=Audit"}</definedName>
    <definedName name="_576__FDSAUDITLINK__" localSheetId="0" hidden="1">{"fdsup://Directions/FactSet Auditing Viewer?action=AUDIT_VALUE&amp;DB=129&amp;ID1=074482&amp;VALUEID=18809&amp;SDATE=2009&amp;PERIODTYPE=ANN_STD&amp;SCFT=3&amp;window=popup_no_bar&amp;width=385&amp;height=120&amp;START_MAXIMIZED=FALSE&amp;creator=factset&amp;display_string=Audit"}</definedName>
    <definedName name="_576__FDSAUDITLINK__" hidden="1">{"fdsup://Directions/FactSet Auditing Viewer?action=AUDIT_VALUE&amp;DB=129&amp;ID1=074482&amp;VALUEID=18809&amp;SDATE=2009&amp;PERIODTYPE=ANN_STD&amp;SCFT=3&amp;window=popup_no_bar&amp;width=385&amp;height=120&amp;START_MAXIMIZED=FALSE&amp;creator=factset&amp;display_string=Audit"}</definedName>
    <definedName name="_577__FDSAUDITLINK__" localSheetId="1" hidden="1">{"fdsup://Directions/FactSet Auditing Viewer?action=AUDIT_VALUE&amp;DB=129&amp;ID1=074482&amp;VALUEID=18809&amp;SDATE=2008&amp;PERIODTYPE=ANN_STD&amp;SCFT=3&amp;window=popup_no_bar&amp;width=385&amp;height=120&amp;START_MAXIMIZED=FALSE&amp;creator=factset&amp;display_string=Audit"}</definedName>
    <definedName name="_577__FDSAUDITLINK__" localSheetId="2" hidden="1">{"fdsup://Directions/FactSet Auditing Viewer?action=AUDIT_VALUE&amp;DB=129&amp;ID1=074482&amp;VALUEID=18809&amp;SDATE=2008&amp;PERIODTYPE=ANN_STD&amp;SCFT=3&amp;window=popup_no_bar&amp;width=385&amp;height=120&amp;START_MAXIMIZED=FALSE&amp;creator=factset&amp;display_string=Audit"}</definedName>
    <definedName name="_577__FDSAUDITLINK__" localSheetId="0" hidden="1">{"fdsup://Directions/FactSet Auditing Viewer?action=AUDIT_VALUE&amp;DB=129&amp;ID1=074482&amp;VALUEID=18809&amp;SDATE=2008&amp;PERIODTYPE=ANN_STD&amp;SCFT=3&amp;window=popup_no_bar&amp;width=385&amp;height=120&amp;START_MAXIMIZED=FALSE&amp;creator=factset&amp;display_string=Audit"}</definedName>
    <definedName name="_577__FDSAUDITLINK__" hidden="1">{"fdsup://Directions/FactSet Auditing Viewer?action=AUDIT_VALUE&amp;DB=129&amp;ID1=074482&amp;VALUEID=18809&amp;SDATE=2008&amp;PERIODTYPE=ANN_STD&amp;SCFT=3&amp;window=popup_no_bar&amp;width=385&amp;height=120&amp;START_MAXIMIZED=FALSE&amp;creator=factset&amp;display_string=Audit"}</definedName>
    <definedName name="_578__FDSAUDITLINK__" localSheetId="1" hidden="1">{"fdsup://directions/FAT Viewer?action=UPDATE&amp;creator=factset&amp;DYN_ARGS=TRUE&amp;DOC_NAME=FAT:FQL_AUDITING_CLIENT_TEMPLATE.FAT&amp;display_string=Audit&amp;VAR:KEY=QJULCHSXOH&amp;VAR:QUERY=RkZfSU5UX0VYUF9ORVQoQU5OLDIwMDhDWSwsLCxTRUsp&amp;WINDOW=FIRST_POPUP&amp;HEIGHT=450&amp;WIDTH=450&amp;","START_MAXIMIZED=FALSE&amp;VAR:CALENDAR=LOCAL&amp;VAR:SYMBOL=B08559&amp;VAR:INDEX=0"}</definedName>
    <definedName name="_578__FDSAUDITLINK__" localSheetId="2" hidden="1">{"fdsup://directions/FAT Viewer?action=UPDATE&amp;creator=factset&amp;DYN_ARGS=TRUE&amp;DOC_NAME=FAT:FQL_AUDITING_CLIENT_TEMPLATE.FAT&amp;display_string=Audit&amp;VAR:KEY=QJULCHSXOH&amp;VAR:QUERY=RkZfSU5UX0VYUF9ORVQoQU5OLDIwMDhDWSwsLCxTRUsp&amp;WINDOW=FIRST_POPUP&amp;HEIGHT=450&amp;WIDTH=450&amp;","START_MAXIMIZED=FALSE&amp;VAR:CALENDAR=LOCAL&amp;VAR:SYMBOL=B08559&amp;VAR:INDEX=0"}</definedName>
    <definedName name="_578__FDSAUDITLINK__" localSheetId="0" hidden="1">{"fdsup://directions/FAT Viewer?action=UPDATE&amp;creator=factset&amp;DYN_ARGS=TRUE&amp;DOC_NAME=FAT:FQL_AUDITING_CLIENT_TEMPLATE.FAT&amp;display_string=Audit&amp;VAR:KEY=QJULCHSXOH&amp;VAR:QUERY=RkZfSU5UX0VYUF9ORVQoQU5OLDIwMDhDWSwsLCxTRUsp&amp;WINDOW=FIRST_POPUP&amp;HEIGHT=450&amp;WIDTH=450&amp;","START_MAXIMIZED=FALSE&amp;VAR:CALENDAR=LOCAL&amp;VAR:SYMBOL=B08559&amp;VAR:INDEX=0"}</definedName>
    <definedName name="_578__FDSAUDITLINK__" hidden="1">{"fdsup://directions/FAT Viewer?action=UPDATE&amp;creator=factset&amp;DYN_ARGS=TRUE&amp;DOC_NAME=FAT:FQL_AUDITING_CLIENT_TEMPLATE.FAT&amp;display_string=Audit&amp;VAR:KEY=QJULCHSXOH&amp;VAR:QUERY=RkZfSU5UX0VYUF9ORVQoQU5OLDIwMDhDWSwsLCxTRUsp&amp;WINDOW=FIRST_POPUP&amp;HEIGHT=450&amp;WIDTH=450&amp;","START_MAXIMIZED=FALSE&amp;VAR:CALENDAR=LOCAL&amp;VAR:SYMBOL=B08559&amp;VAR:INDEX=0"}</definedName>
    <definedName name="_579__FDSAUDITLINK__" localSheetId="1" hidden="1">{"fdsup://directions/FAT Viewer?action=UPDATE&amp;creator=factset&amp;DYN_ARGS=TRUE&amp;DOC_NAME=FAT:FQL_AUDITING_CLIENT_TEMPLATE.FAT&amp;display_string=Audit&amp;VAR:KEY=ZGXEXUXGTM&amp;VAR:QUERY=RkZfRUJJVERBX09QRVIoQU5OLDIwMTBDWSwsLCxTRUsp&amp;WINDOW=FIRST_POPUP&amp;HEIGHT=450&amp;WIDTH=450&amp;","START_MAXIMIZED=FALSE&amp;VAR:CALENDAR=LOCAL&amp;VAR:SYMBOL=B08559&amp;VAR:INDEX=0"}</definedName>
    <definedName name="_579__FDSAUDITLINK__" localSheetId="2" hidden="1">{"fdsup://directions/FAT Viewer?action=UPDATE&amp;creator=factset&amp;DYN_ARGS=TRUE&amp;DOC_NAME=FAT:FQL_AUDITING_CLIENT_TEMPLATE.FAT&amp;display_string=Audit&amp;VAR:KEY=ZGXEXUXGTM&amp;VAR:QUERY=RkZfRUJJVERBX09QRVIoQU5OLDIwMTBDWSwsLCxTRUsp&amp;WINDOW=FIRST_POPUP&amp;HEIGHT=450&amp;WIDTH=450&amp;","START_MAXIMIZED=FALSE&amp;VAR:CALENDAR=LOCAL&amp;VAR:SYMBOL=B08559&amp;VAR:INDEX=0"}</definedName>
    <definedName name="_579__FDSAUDITLINK__" localSheetId="0" hidden="1">{"fdsup://directions/FAT Viewer?action=UPDATE&amp;creator=factset&amp;DYN_ARGS=TRUE&amp;DOC_NAME=FAT:FQL_AUDITING_CLIENT_TEMPLATE.FAT&amp;display_string=Audit&amp;VAR:KEY=ZGXEXUXGTM&amp;VAR:QUERY=RkZfRUJJVERBX09QRVIoQU5OLDIwMTBDWSwsLCxTRUsp&amp;WINDOW=FIRST_POPUP&amp;HEIGHT=450&amp;WIDTH=450&amp;","START_MAXIMIZED=FALSE&amp;VAR:CALENDAR=LOCAL&amp;VAR:SYMBOL=B08559&amp;VAR:INDEX=0"}</definedName>
    <definedName name="_579__FDSAUDITLINK__" hidden="1">{"fdsup://directions/FAT Viewer?action=UPDATE&amp;creator=factset&amp;DYN_ARGS=TRUE&amp;DOC_NAME=FAT:FQL_AUDITING_CLIENT_TEMPLATE.FAT&amp;display_string=Audit&amp;VAR:KEY=ZGXEXUXGTM&amp;VAR:QUERY=RkZfRUJJVERBX09QRVIoQU5OLDIwMTBDWSwsLCxTRUsp&amp;WINDOW=FIRST_POPUP&amp;HEIGHT=450&amp;WIDTH=450&amp;","START_MAXIMIZED=FALSE&amp;VAR:CALENDAR=LOCAL&amp;VAR:SYMBOL=B08559&amp;VAR:INDEX=0"}</definedName>
    <definedName name="_58__123Graph_AChart_1O" hidden="1">#REF!</definedName>
    <definedName name="_58__123Graph_BChart_1AE" hidden="1">#REF!</definedName>
    <definedName name="_58__123Graph_BChart_1G" hidden="1">#REF!</definedName>
    <definedName name="_58__123Graph_CChart_1N" hidden="1">#REF!</definedName>
    <definedName name="_58__FDSAUDITLINK__" localSheetId="1" hidden="1">{"fdsup://Directions/FactSet Auditing Viewer?action=AUDIT_VALUE&amp;DB=129&amp;ID1=79409310&amp;VALUEID=02256&amp;SDATE=201202&amp;PERIODTYPE=QTR_STD&amp;SCFT=3&amp;window=popup_no_bar&amp;width=385&amp;height=120&amp;START_MAXIMIZED=FALSE&amp;creator=factset&amp;display_string=Audit"}</definedName>
    <definedName name="_58__FDSAUDITLINK__" localSheetId="2" hidden="1">{"fdsup://Directions/FactSet Auditing Viewer?action=AUDIT_VALUE&amp;DB=129&amp;ID1=79409310&amp;VALUEID=02256&amp;SDATE=201202&amp;PERIODTYPE=QTR_STD&amp;SCFT=3&amp;window=popup_no_bar&amp;width=385&amp;height=120&amp;START_MAXIMIZED=FALSE&amp;creator=factset&amp;display_string=Audit"}</definedName>
    <definedName name="_58__FDSAUDITLINK__" localSheetId="0" hidden="1">{"fdsup://Directions/FactSet Auditing Viewer?action=AUDIT_VALUE&amp;DB=129&amp;ID1=79409310&amp;VALUEID=02256&amp;SDATE=201202&amp;PERIODTYPE=QTR_STD&amp;SCFT=3&amp;window=popup_no_bar&amp;width=385&amp;height=120&amp;START_MAXIMIZED=FALSE&amp;creator=factset&amp;display_string=Audit"}</definedName>
    <definedName name="_58__FDSAUDITLINK__" hidden="1">{"fdsup://Directions/FactSet Auditing Viewer?action=AUDIT_VALUE&amp;DB=129&amp;ID1=79409310&amp;VALUEID=02256&amp;SDATE=201202&amp;PERIODTYPE=QTR_STD&amp;SCFT=3&amp;window=popup_no_bar&amp;width=385&amp;height=120&amp;START_MAXIMIZED=FALSE&amp;creator=factset&amp;display_string=Audit"}</definedName>
    <definedName name="_580__FDSAUDITLINK__" localSheetId="1" hidden="1">{"fdsup://directions/FAT Viewer?action=UPDATE&amp;creator=factset&amp;DYN_ARGS=TRUE&amp;DOC_NAME=FAT:FQL_AUDITING_CLIENT_TEMPLATE.FAT&amp;display_string=Audit&amp;VAR:KEY=WHWFSTAHEP&amp;VAR:QUERY=RkZfRUJJVERBX09QRVIoQU5OLDIwMDlDWSwsLCxTRUsp&amp;WINDOW=FIRST_POPUP&amp;HEIGHT=450&amp;WIDTH=450&amp;","START_MAXIMIZED=FALSE&amp;VAR:CALENDAR=LOCAL&amp;VAR:SYMBOL=B08559&amp;VAR:INDEX=0"}</definedName>
    <definedName name="_580__FDSAUDITLINK__" localSheetId="2" hidden="1">{"fdsup://directions/FAT Viewer?action=UPDATE&amp;creator=factset&amp;DYN_ARGS=TRUE&amp;DOC_NAME=FAT:FQL_AUDITING_CLIENT_TEMPLATE.FAT&amp;display_string=Audit&amp;VAR:KEY=WHWFSTAHEP&amp;VAR:QUERY=RkZfRUJJVERBX09QRVIoQU5OLDIwMDlDWSwsLCxTRUsp&amp;WINDOW=FIRST_POPUP&amp;HEIGHT=450&amp;WIDTH=450&amp;","START_MAXIMIZED=FALSE&amp;VAR:CALENDAR=LOCAL&amp;VAR:SYMBOL=B08559&amp;VAR:INDEX=0"}</definedName>
    <definedName name="_580__FDSAUDITLINK__" localSheetId="0" hidden="1">{"fdsup://directions/FAT Viewer?action=UPDATE&amp;creator=factset&amp;DYN_ARGS=TRUE&amp;DOC_NAME=FAT:FQL_AUDITING_CLIENT_TEMPLATE.FAT&amp;display_string=Audit&amp;VAR:KEY=WHWFSTAHEP&amp;VAR:QUERY=RkZfRUJJVERBX09QRVIoQU5OLDIwMDlDWSwsLCxTRUsp&amp;WINDOW=FIRST_POPUP&amp;HEIGHT=450&amp;WIDTH=450&amp;","START_MAXIMIZED=FALSE&amp;VAR:CALENDAR=LOCAL&amp;VAR:SYMBOL=B08559&amp;VAR:INDEX=0"}</definedName>
    <definedName name="_580__FDSAUDITLINK__" hidden="1">{"fdsup://directions/FAT Viewer?action=UPDATE&amp;creator=factset&amp;DYN_ARGS=TRUE&amp;DOC_NAME=FAT:FQL_AUDITING_CLIENT_TEMPLATE.FAT&amp;display_string=Audit&amp;VAR:KEY=WHWFSTAHEP&amp;VAR:QUERY=RkZfRUJJVERBX09QRVIoQU5OLDIwMDlDWSwsLCxTRUsp&amp;WINDOW=FIRST_POPUP&amp;HEIGHT=450&amp;WIDTH=450&amp;","START_MAXIMIZED=FALSE&amp;VAR:CALENDAR=LOCAL&amp;VAR:SYMBOL=B08559&amp;VAR:INDEX=0"}</definedName>
    <definedName name="_581__FDSAUDITLINK__" localSheetId="1" hidden="1">{"fdsup://directions/FAT Viewer?action=UPDATE&amp;creator=factset&amp;DYN_ARGS=TRUE&amp;DOC_NAME=FAT:FQL_AUDITING_CLIENT_TEMPLATE.FAT&amp;display_string=Audit&amp;VAR:KEY=TAFUBSHAVA&amp;VAR:QUERY=RkZfRUJJVERBX09QRVIoQU5OLDIwMDhDWSwsLCxTRUsp&amp;WINDOW=FIRST_POPUP&amp;HEIGHT=450&amp;WIDTH=450&amp;","START_MAXIMIZED=FALSE&amp;VAR:CALENDAR=LOCAL&amp;VAR:SYMBOL=B08559&amp;VAR:INDEX=0"}</definedName>
    <definedName name="_581__FDSAUDITLINK__" localSheetId="2" hidden="1">{"fdsup://directions/FAT Viewer?action=UPDATE&amp;creator=factset&amp;DYN_ARGS=TRUE&amp;DOC_NAME=FAT:FQL_AUDITING_CLIENT_TEMPLATE.FAT&amp;display_string=Audit&amp;VAR:KEY=TAFUBSHAVA&amp;VAR:QUERY=RkZfRUJJVERBX09QRVIoQU5OLDIwMDhDWSwsLCxTRUsp&amp;WINDOW=FIRST_POPUP&amp;HEIGHT=450&amp;WIDTH=450&amp;","START_MAXIMIZED=FALSE&amp;VAR:CALENDAR=LOCAL&amp;VAR:SYMBOL=B08559&amp;VAR:INDEX=0"}</definedName>
    <definedName name="_581__FDSAUDITLINK__" localSheetId="0" hidden="1">{"fdsup://directions/FAT Viewer?action=UPDATE&amp;creator=factset&amp;DYN_ARGS=TRUE&amp;DOC_NAME=FAT:FQL_AUDITING_CLIENT_TEMPLATE.FAT&amp;display_string=Audit&amp;VAR:KEY=TAFUBSHAVA&amp;VAR:QUERY=RkZfRUJJVERBX09QRVIoQU5OLDIwMDhDWSwsLCxTRUsp&amp;WINDOW=FIRST_POPUP&amp;HEIGHT=450&amp;WIDTH=450&amp;","START_MAXIMIZED=FALSE&amp;VAR:CALENDAR=LOCAL&amp;VAR:SYMBOL=B08559&amp;VAR:INDEX=0"}</definedName>
    <definedName name="_581__FDSAUDITLINK__" hidden="1">{"fdsup://directions/FAT Viewer?action=UPDATE&amp;creator=factset&amp;DYN_ARGS=TRUE&amp;DOC_NAME=FAT:FQL_AUDITING_CLIENT_TEMPLATE.FAT&amp;display_string=Audit&amp;VAR:KEY=TAFUBSHAVA&amp;VAR:QUERY=RkZfRUJJVERBX09QRVIoQU5OLDIwMDhDWSwsLCxTRUsp&amp;WINDOW=FIRST_POPUP&amp;HEIGHT=450&amp;WIDTH=450&amp;","START_MAXIMIZED=FALSE&amp;VAR:CALENDAR=LOCAL&amp;VAR:SYMBOL=B08559&amp;VAR:INDEX=0"}</definedName>
    <definedName name="_582__FDSAUDITLINK__" localSheetId="1" hidden="1">{"fdsup://Directions/FactSet Auditing Viewer?action=AUDIT_VALUE&amp;DB=129&amp;ID1=B08559&amp;VALUEID=01151&amp;SDATE=2010&amp;PERIODTYPE=ANN_STD&amp;SCFT=3&amp;window=popup_no_bar&amp;width=385&amp;height=120&amp;START_MAXIMIZED=FALSE&amp;creator=factset&amp;display_string=Audit"}</definedName>
    <definedName name="_582__FDSAUDITLINK__" localSheetId="2" hidden="1">{"fdsup://Directions/FactSet Auditing Viewer?action=AUDIT_VALUE&amp;DB=129&amp;ID1=B08559&amp;VALUEID=01151&amp;SDATE=2010&amp;PERIODTYPE=ANN_STD&amp;SCFT=3&amp;window=popup_no_bar&amp;width=385&amp;height=120&amp;START_MAXIMIZED=FALSE&amp;creator=factset&amp;display_string=Audit"}</definedName>
    <definedName name="_582__FDSAUDITLINK__" localSheetId="0" hidden="1">{"fdsup://Directions/FactSet Auditing Viewer?action=AUDIT_VALUE&amp;DB=129&amp;ID1=B08559&amp;VALUEID=01151&amp;SDATE=2010&amp;PERIODTYPE=ANN_STD&amp;SCFT=3&amp;window=popup_no_bar&amp;width=385&amp;height=120&amp;START_MAXIMIZED=FALSE&amp;creator=factset&amp;display_string=Audit"}</definedName>
    <definedName name="_582__FDSAUDITLINK__" hidden="1">{"fdsup://Directions/FactSet Auditing Viewer?action=AUDIT_VALUE&amp;DB=129&amp;ID1=B08559&amp;VALUEID=01151&amp;SDATE=2010&amp;PERIODTYPE=ANN_STD&amp;SCFT=3&amp;window=popup_no_bar&amp;width=385&amp;height=120&amp;START_MAXIMIZED=FALSE&amp;creator=factset&amp;display_string=Audit"}</definedName>
    <definedName name="_583__FDSAUDITLINK__" localSheetId="1" hidden="1">{"fdsup://Directions/FactSet Auditing Viewer?action=AUDIT_VALUE&amp;DB=129&amp;ID1=B08559&amp;VALUEID=01151&amp;SDATE=2009&amp;PERIODTYPE=ANN_STD&amp;SCFT=3&amp;window=popup_no_bar&amp;width=385&amp;height=120&amp;START_MAXIMIZED=FALSE&amp;creator=factset&amp;display_string=Audit"}</definedName>
    <definedName name="_583__FDSAUDITLINK__" localSheetId="2" hidden="1">{"fdsup://Directions/FactSet Auditing Viewer?action=AUDIT_VALUE&amp;DB=129&amp;ID1=B08559&amp;VALUEID=01151&amp;SDATE=2009&amp;PERIODTYPE=ANN_STD&amp;SCFT=3&amp;window=popup_no_bar&amp;width=385&amp;height=120&amp;START_MAXIMIZED=FALSE&amp;creator=factset&amp;display_string=Audit"}</definedName>
    <definedName name="_583__FDSAUDITLINK__" localSheetId="0" hidden="1">{"fdsup://Directions/FactSet Auditing Viewer?action=AUDIT_VALUE&amp;DB=129&amp;ID1=B08559&amp;VALUEID=01151&amp;SDATE=2009&amp;PERIODTYPE=ANN_STD&amp;SCFT=3&amp;window=popup_no_bar&amp;width=385&amp;height=120&amp;START_MAXIMIZED=FALSE&amp;creator=factset&amp;display_string=Audit"}</definedName>
    <definedName name="_583__FDSAUDITLINK__" hidden="1">{"fdsup://Directions/FactSet Auditing Viewer?action=AUDIT_VALUE&amp;DB=129&amp;ID1=B08559&amp;VALUEID=01151&amp;SDATE=2009&amp;PERIODTYPE=ANN_STD&amp;SCFT=3&amp;window=popup_no_bar&amp;width=385&amp;height=120&amp;START_MAXIMIZED=FALSE&amp;creator=factset&amp;display_string=Audit"}</definedName>
    <definedName name="_584__FDSAUDITLINK__" localSheetId="1" hidden="1">{"fdsup://Directions/FactSet Auditing Viewer?action=AUDIT_VALUE&amp;DB=129&amp;ID1=B08559&amp;VALUEID=01151&amp;SDATE=2008&amp;PERIODTYPE=ANN_STD&amp;SCFT=3&amp;window=popup_no_bar&amp;width=385&amp;height=120&amp;START_MAXIMIZED=FALSE&amp;creator=factset&amp;display_string=Audit"}</definedName>
    <definedName name="_584__FDSAUDITLINK__" localSheetId="2" hidden="1">{"fdsup://Directions/FactSet Auditing Viewer?action=AUDIT_VALUE&amp;DB=129&amp;ID1=B08559&amp;VALUEID=01151&amp;SDATE=2008&amp;PERIODTYPE=ANN_STD&amp;SCFT=3&amp;window=popup_no_bar&amp;width=385&amp;height=120&amp;START_MAXIMIZED=FALSE&amp;creator=factset&amp;display_string=Audit"}</definedName>
    <definedName name="_584__FDSAUDITLINK__" localSheetId="0" hidden="1">{"fdsup://Directions/FactSet Auditing Viewer?action=AUDIT_VALUE&amp;DB=129&amp;ID1=B08559&amp;VALUEID=01151&amp;SDATE=2008&amp;PERIODTYPE=ANN_STD&amp;SCFT=3&amp;window=popup_no_bar&amp;width=385&amp;height=120&amp;START_MAXIMIZED=FALSE&amp;creator=factset&amp;display_string=Audit"}</definedName>
    <definedName name="_584__FDSAUDITLINK__" hidden="1">{"fdsup://Directions/FactSet Auditing Viewer?action=AUDIT_VALUE&amp;DB=129&amp;ID1=B08559&amp;VALUEID=01151&amp;SDATE=2008&amp;PERIODTYPE=ANN_STD&amp;SCFT=3&amp;window=popup_no_bar&amp;width=385&amp;height=120&amp;START_MAXIMIZED=FALSE&amp;creator=factset&amp;display_string=Audit"}</definedName>
    <definedName name="_585__FDSAUDITLINK__" localSheetId="1" hidden="1">{"fdsup://Directions/FactSet Auditing Viewer?action=AUDIT_VALUE&amp;DB=129&amp;ID1=B08559&amp;VALUEID=04050&amp;SDATE=2010&amp;PERIODTYPE=ANN_STD&amp;SCFT=3&amp;window=popup_no_bar&amp;width=385&amp;height=120&amp;START_MAXIMIZED=FALSE&amp;creator=factset&amp;display_string=Audit"}</definedName>
    <definedName name="_585__FDSAUDITLINK__" localSheetId="2" hidden="1">{"fdsup://Directions/FactSet Auditing Viewer?action=AUDIT_VALUE&amp;DB=129&amp;ID1=B08559&amp;VALUEID=04050&amp;SDATE=2010&amp;PERIODTYPE=ANN_STD&amp;SCFT=3&amp;window=popup_no_bar&amp;width=385&amp;height=120&amp;START_MAXIMIZED=FALSE&amp;creator=factset&amp;display_string=Audit"}</definedName>
    <definedName name="_585__FDSAUDITLINK__" localSheetId="0" hidden="1">{"fdsup://Directions/FactSet Auditing Viewer?action=AUDIT_VALUE&amp;DB=129&amp;ID1=B08559&amp;VALUEID=04050&amp;SDATE=2010&amp;PERIODTYPE=ANN_STD&amp;SCFT=3&amp;window=popup_no_bar&amp;width=385&amp;height=120&amp;START_MAXIMIZED=FALSE&amp;creator=factset&amp;display_string=Audit"}</definedName>
    <definedName name="_585__FDSAUDITLINK__" hidden="1">{"fdsup://Directions/FactSet Auditing Viewer?action=AUDIT_VALUE&amp;DB=129&amp;ID1=B08559&amp;VALUEID=04050&amp;SDATE=2010&amp;PERIODTYPE=ANN_STD&amp;SCFT=3&amp;window=popup_no_bar&amp;width=385&amp;height=120&amp;START_MAXIMIZED=FALSE&amp;creator=factset&amp;display_string=Audit"}</definedName>
    <definedName name="_586__FDSAUDITLINK__" localSheetId="1" hidden="1">{"fdsup://Directions/FactSet Auditing Viewer?action=AUDIT_VALUE&amp;DB=129&amp;ID1=B08559&amp;VALUEID=04050&amp;SDATE=2009&amp;PERIODTYPE=ANN_STD&amp;SCFT=3&amp;window=popup_no_bar&amp;width=385&amp;height=120&amp;START_MAXIMIZED=FALSE&amp;creator=factset&amp;display_string=Audit"}</definedName>
    <definedName name="_586__FDSAUDITLINK__" localSheetId="2" hidden="1">{"fdsup://Directions/FactSet Auditing Viewer?action=AUDIT_VALUE&amp;DB=129&amp;ID1=B08559&amp;VALUEID=04050&amp;SDATE=2009&amp;PERIODTYPE=ANN_STD&amp;SCFT=3&amp;window=popup_no_bar&amp;width=385&amp;height=120&amp;START_MAXIMIZED=FALSE&amp;creator=factset&amp;display_string=Audit"}</definedName>
    <definedName name="_586__FDSAUDITLINK__" localSheetId="0" hidden="1">{"fdsup://Directions/FactSet Auditing Viewer?action=AUDIT_VALUE&amp;DB=129&amp;ID1=B08559&amp;VALUEID=04050&amp;SDATE=2009&amp;PERIODTYPE=ANN_STD&amp;SCFT=3&amp;window=popup_no_bar&amp;width=385&amp;height=120&amp;START_MAXIMIZED=FALSE&amp;creator=factset&amp;display_string=Audit"}</definedName>
    <definedName name="_586__FDSAUDITLINK__" hidden="1">{"fdsup://Directions/FactSet Auditing Viewer?action=AUDIT_VALUE&amp;DB=129&amp;ID1=B08559&amp;VALUEID=04050&amp;SDATE=2009&amp;PERIODTYPE=ANN_STD&amp;SCFT=3&amp;window=popup_no_bar&amp;width=385&amp;height=120&amp;START_MAXIMIZED=FALSE&amp;creator=factset&amp;display_string=Audit"}</definedName>
    <definedName name="_587__FDSAUDITLINK__" localSheetId="1" hidden="1">{"fdsup://Directions/FactSet Auditing Viewer?action=AUDIT_VALUE&amp;DB=129&amp;ID1=B08559&amp;VALUEID=04050&amp;SDATE=2008&amp;PERIODTYPE=ANN_STD&amp;SCFT=3&amp;window=popup_no_bar&amp;width=385&amp;height=120&amp;START_MAXIMIZED=FALSE&amp;creator=factset&amp;display_string=Audit"}</definedName>
    <definedName name="_587__FDSAUDITLINK__" localSheetId="2" hidden="1">{"fdsup://Directions/FactSet Auditing Viewer?action=AUDIT_VALUE&amp;DB=129&amp;ID1=B08559&amp;VALUEID=04050&amp;SDATE=2008&amp;PERIODTYPE=ANN_STD&amp;SCFT=3&amp;window=popup_no_bar&amp;width=385&amp;height=120&amp;START_MAXIMIZED=FALSE&amp;creator=factset&amp;display_string=Audit"}</definedName>
    <definedName name="_587__FDSAUDITLINK__" localSheetId="0" hidden="1">{"fdsup://Directions/FactSet Auditing Viewer?action=AUDIT_VALUE&amp;DB=129&amp;ID1=B08559&amp;VALUEID=04050&amp;SDATE=2008&amp;PERIODTYPE=ANN_STD&amp;SCFT=3&amp;window=popup_no_bar&amp;width=385&amp;height=120&amp;START_MAXIMIZED=FALSE&amp;creator=factset&amp;display_string=Audit"}</definedName>
    <definedName name="_587__FDSAUDITLINK__" hidden="1">{"fdsup://Directions/FactSet Auditing Viewer?action=AUDIT_VALUE&amp;DB=129&amp;ID1=B08559&amp;VALUEID=04050&amp;SDATE=2008&amp;PERIODTYPE=ANN_STD&amp;SCFT=3&amp;window=popup_no_bar&amp;width=385&amp;height=120&amp;START_MAXIMIZED=FALSE&amp;creator=factset&amp;display_string=Audit"}</definedName>
    <definedName name="_588__FDSAUDITLINK__" localSheetId="1" hidden="1">{"fdsup://directions/FAT Viewer?action=UPDATE&amp;creator=factset&amp;DYN_ARGS=TRUE&amp;DOC_NAME=FAT:FQL_AUDITING_CLIENT_TEMPLATE.FAT&amp;display_string=Audit&amp;VAR:KEY=SHQNCPOPIZ&amp;VAR:QUERY=RkZfRUJJVF9PUEVSKEFOTiwyMDEwQ1ksLCwsU0VLKQ==&amp;WINDOW=FIRST_POPUP&amp;HEIGHT=450&amp;WIDTH=450&amp;","START_MAXIMIZED=FALSE&amp;VAR:CALENDAR=LOCAL&amp;VAR:SYMBOL=B08559&amp;VAR:INDEX=0"}</definedName>
    <definedName name="_588__FDSAUDITLINK__" localSheetId="2" hidden="1">{"fdsup://directions/FAT Viewer?action=UPDATE&amp;creator=factset&amp;DYN_ARGS=TRUE&amp;DOC_NAME=FAT:FQL_AUDITING_CLIENT_TEMPLATE.FAT&amp;display_string=Audit&amp;VAR:KEY=SHQNCPOPIZ&amp;VAR:QUERY=RkZfRUJJVF9PUEVSKEFOTiwyMDEwQ1ksLCwsU0VLKQ==&amp;WINDOW=FIRST_POPUP&amp;HEIGHT=450&amp;WIDTH=450&amp;","START_MAXIMIZED=FALSE&amp;VAR:CALENDAR=LOCAL&amp;VAR:SYMBOL=B08559&amp;VAR:INDEX=0"}</definedName>
    <definedName name="_588__FDSAUDITLINK__" localSheetId="0" hidden="1">{"fdsup://directions/FAT Viewer?action=UPDATE&amp;creator=factset&amp;DYN_ARGS=TRUE&amp;DOC_NAME=FAT:FQL_AUDITING_CLIENT_TEMPLATE.FAT&amp;display_string=Audit&amp;VAR:KEY=SHQNCPOPIZ&amp;VAR:QUERY=RkZfRUJJVF9PUEVSKEFOTiwyMDEwQ1ksLCwsU0VLKQ==&amp;WINDOW=FIRST_POPUP&amp;HEIGHT=450&amp;WIDTH=450&amp;","START_MAXIMIZED=FALSE&amp;VAR:CALENDAR=LOCAL&amp;VAR:SYMBOL=B08559&amp;VAR:INDEX=0"}</definedName>
    <definedName name="_588__FDSAUDITLINK__" hidden="1">{"fdsup://directions/FAT Viewer?action=UPDATE&amp;creator=factset&amp;DYN_ARGS=TRUE&amp;DOC_NAME=FAT:FQL_AUDITING_CLIENT_TEMPLATE.FAT&amp;display_string=Audit&amp;VAR:KEY=SHQNCPOPIZ&amp;VAR:QUERY=RkZfRUJJVF9PUEVSKEFOTiwyMDEwQ1ksLCwsU0VLKQ==&amp;WINDOW=FIRST_POPUP&amp;HEIGHT=450&amp;WIDTH=450&amp;","START_MAXIMIZED=FALSE&amp;VAR:CALENDAR=LOCAL&amp;VAR:SYMBOL=B08559&amp;VAR:INDEX=0"}</definedName>
    <definedName name="_589__FDSAUDITLINK__" localSheetId="1" hidden="1">{"fdsup://directions/FAT Viewer?action=UPDATE&amp;creator=factset&amp;DYN_ARGS=TRUE&amp;DOC_NAME=FAT:FQL_AUDITING_CLIENT_TEMPLATE.FAT&amp;display_string=Audit&amp;VAR:KEY=RSZGDYXQHS&amp;VAR:QUERY=RkZfRUJJVF9PUEVSKEFOTiwyMDA5Q1ksLCwsU0VLKQ==&amp;WINDOW=FIRST_POPUP&amp;HEIGHT=450&amp;WIDTH=450&amp;","START_MAXIMIZED=FALSE&amp;VAR:CALENDAR=LOCAL&amp;VAR:SYMBOL=B08559&amp;VAR:INDEX=0"}</definedName>
    <definedName name="_589__FDSAUDITLINK__" localSheetId="2" hidden="1">{"fdsup://directions/FAT Viewer?action=UPDATE&amp;creator=factset&amp;DYN_ARGS=TRUE&amp;DOC_NAME=FAT:FQL_AUDITING_CLIENT_TEMPLATE.FAT&amp;display_string=Audit&amp;VAR:KEY=RSZGDYXQHS&amp;VAR:QUERY=RkZfRUJJVF9PUEVSKEFOTiwyMDA5Q1ksLCwsU0VLKQ==&amp;WINDOW=FIRST_POPUP&amp;HEIGHT=450&amp;WIDTH=450&amp;","START_MAXIMIZED=FALSE&amp;VAR:CALENDAR=LOCAL&amp;VAR:SYMBOL=B08559&amp;VAR:INDEX=0"}</definedName>
    <definedName name="_589__FDSAUDITLINK__" localSheetId="0" hidden="1">{"fdsup://directions/FAT Viewer?action=UPDATE&amp;creator=factset&amp;DYN_ARGS=TRUE&amp;DOC_NAME=FAT:FQL_AUDITING_CLIENT_TEMPLATE.FAT&amp;display_string=Audit&amp;VAR:KEY=RSZGDYXQHS&amp;VAR:QUERY=RkZfRUJJVF9PUEVSKEFOTiwyMDA5Q1ksLCwsU0VLKQ==&amp;WINDOW=FIRST_POPUP&amp;HEIGHT=450&amp;WIDTH=450&amp;","START_MAXIMIZED=FALSE&amp;VAR:CALENDAR=LOCAL&amp;VAR:SYMBOL=B08559&amp;VAR:INDEX=0"}</definedName>
    <definedName name="_589__FDSAUDITLINK__" hidden="1">{"fdsup://directions/FAT Viewer?action=UPDATE&amp;creator=factset&amp;DYN_ARGS=TRUE&amp;DOC_NAME=FAT:FQL_AUDITING_CLIENT_TEMPLATE.FAT&amp;display_string=Audit&amp;VAR:KEY=RSZGDYXQHS&amp;VAR:QUERY=RkZfRUJJVF9PUEVSKEFOTiwyMDA5Q1ksLCwsU0VLKQ==&amp;WINDOW=FIRST_POPUP&amp;HEIGHT=450&amp;WIDTH=450&amp;","START_MAXIMIZED=FALSE&amp;VAR:CALENDAR=LOCAL&amp;VAR:SYMBOL=B08559&amp;VAR:INDEX=0"}</definedName>
    <definedName name="_59__123Graph_BChart_1AF" hidden="1">#REF!</definedName>
    <definedName name="_59__123Graph_BChart_1H" hidden="1">#REF!</definedName>
    <definedName name="_59__123Graph_CChart_1P" hidden="1">#REF!</definedName>
    <definedName name="_59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9"}</definedName>
    <definedName name="_59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9"}</definedName>
    <definedName name="_59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9"}</definedName>
    <definedName name="_59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9"}</definedName>
    <definedName name="_590__FDSAUDITLINK__" localSheetId="1" hidden="1">{"fdsup://directions/FAT Viewer?action=UPDATE&amp;creator=factset&amp;DYN_ARGS=TRUE&amp;DOC_NAME=FAT:FQL_AUDITING_CLIENT_TEMPLATE.FAT&amp;display_string=Audit&amp;VAR:KEY=GJKVKPAJED&amp;VAR:QUERY=RkZfRUJJVF9PUEVSKEFOTiwyMDA4Q1ksLCwsU0VLKQ==&amp;WINDOW=FIRST_POPUP&amp;HEIGHT=450&amp;WIDTH=450&amp;","START_MAXIMIZED=FALSE&amp;VAR:CALENDAR=LOCAL&amp;VAR:SYMBOL=B08559&amp;VAR:INDEX=0"}</definedName>
    <definedName name="_590__FDSAUDITLINK__" localSheetId="2" hidden="1">{"fdsup://directions/FAT Viewer?action=UPDATE&amp;creator=factset&amp;DYN_ARGS=TRUE&amp;DOC_NAME=FAT:FQL_AUDITING_CLIENT_TEMPLATE.FAT&amp;display_string=Audit&amp;VAR:KEY=GJKVKPAJED&amp;VAR:QUERY=RkZfRUJJVF9PUEVSKEFOTiwyMDA4Q1ksLCwsU0VLKQ==&amp;WINDOW=FIRST_POPUP&amp;HEIGHT=450&amp;WIDTH=450&amp;","START_MAXIMIZED=FALSE&amp;VAR:CALENDAR=LOCAL&amp;VAR:SYMBOL=B08559&amp;VAR:INDEX=0"}</definedName>
    <definedName name="_590__FDSAUDITLINK__" localSheetId="0" hidden="1">{"fdsup://directions/FAT Viewer?action=UPDATE&amp;creator=factset&amp;DYN_ARGS=TRUE&amp;DOC_NAME=FAT:FQL_AUDITING_CLIENT_TEMPLATE.FAT&amp;display_string=Audit&amp;VAR:KEY=GJKVKPAJED&amp;VAR:QUERY=RkZfRUJJVF9PUEVSKEFOTiwyMDA4Q1ksLCwsU0VLKQ==&amp;WINDOW=FIRST_POPUP&amp;HEIGHT=450&amp;WIDTH=450&amp;","START_MAXIMIZED=FALSE&amp;VAR:CALENDAR=LOCAL&amp;VAR:SYMBOL=B08559&amp;VAR:INDEX=0"}</definedName>
    <definedName name="_590__FDSAUDITLINK__" hidden="1">{"fdsup://directions/FAT Viewer?action=UPDATE&amp;creator=factset&amp;DYN_ARGS=TRUE&amp;DOC_NAME=FAT:FQL_AUDITING_CLIENT_TEMPLATE.FAT&amp;display_string=Audit&amp;VAR:KEY=GJKVKPAJED&amp;VAR:QUERY=RkZfRUJJVF9PUEVSKEFOTiwyMDA4Q1ksLCwsU0VLKQ==&amp;WINDOW=FIRST_POPUP&amp;HEIGHT=450&amp;WIDTH=450&amp;","START_MAXIMIZED=FALSE&amp;VAR:CALENDAR=LOCAL&amp;VAR:SYMBOL=B08559&amp;VAR:INDEX=0"}</definedName>
    <definedName name="_591__FDSAUDITLINK__" localSheetId="1" hidden="1">{"fdsup://directions/FAT Viewer?action=UPDATE&amp;creator=factset&amp;DYN_ARGS=TRUE&amp;DOC_NAME=FAT:FQL_AUDITING_CLIENT_TEMPLATE.FAT&amp;display_string=Audit&amp;VAR:KEY=HCHWXSZCVQ&amp;VAR:QUERY=RkZfR1JPU1NfSU5DKEFOTiwyMDEwQ1ksLCwsU0VLKQ==&amp;WINDOW=FIRST_POPUP&amp;HEIGHT=450&amp;WIDTH=450&amp;","START_MAXIMIZED=FALSE&amp;VAR:CALENDAR=LOCAL&amp;VAR:SYMBOL=B08559&amp;VAR:INDEX=0"}</definedName>
    <definedName name="_591__FDSAUDITLINK__" localSheetId="2" hidden="1">{"fdsup://directions/FAT Viewer?action=UPDATE&amp;creator=factset&amp;DYN_ARGS=TRUE&amp;DOC_NAME=FAT:FQL_AUDITING_CLIENT_TEMPLATE.FAT&amp;display_string=Audit&amp;VAR:KEY=HCHWXSZCVQ&amp;VAR:QUERY=RkZfR1JPU1NfSU5DKEFOTiwyMDEwQ1ksLCwsU0VLKQ==&amp;WINDOW=FIRST_POPUP&amp;HEIGHT=450&amp;WIDTH=450&amp;","START_MAXIMIZED=FALSE&amp;VAR:CALENDAR=LOCAL&amp;VAR:SYMBOL=B08559&amp;VAR:INDEX=0"}</definedName>
    <definedName name="_591__FDSAUDITLINK__" localSheetId="0" hidden="1">{"fdsup://directions/FAT Viewer?action=UPDATE&amp;creator=factset&amp;DYN_ARGS=TRUE&amp;DOC_NAME=FAT:FQL_AUDITING_CLIENT_TEMPLATE.FAT&amp;display_string=Audit&amp;VAR:KEY=HCHWXSZCVQ&amp;VAR:QUERY=RkZfR1JPU1NfSU5DKEFOTiwyMDEwQ1ksLCwsU0VLKQ==&amp;WINDOW=FIRST_POPUP&amp;HEIGHT=450&amp;WIDTH=450&amp;","START_MAXIMIZED=FALSE&amp;VAR:CALENDAR=LOCAL&amp;VAR:SYMBOL=B08559&amp;VAR:INDEX=0"}</definedName>
    <definedName name="_591__FDSAUDITLINK__" hidden="1">{"fdsup://directions/FAT Viewer?action=UPDATE&amp;creator=factset&amp;DYN_ARGS=TRUE&amp;DOC_NAME=FAT:FQL_AUDITING_CLIENT_TEMPLATE.FAT&amp;display_string=Audit&amp;VAR:KEY=HCHWXSZCVQ&amp;VAR:QUERY=RkZfR1JPU1NfSU5DKEFOTiwyMDEwQ1ksLCwsU0VLKQ==&amp;WINDOW=FIRST_POPUP&amp;HEIGHT=450&amp;WIDTH=450&amp;","START_MAXIMIZED=FALSE&amp;VAR:CALENDAR=LOCAL&amp;VAR:SYMBOL=B08559&amp;VAR:INDEX=0"}</definedName>
    <definedName name="_592__FDSAUDITLINK__" localSheetId="1" hidden="1">{"fdsup://directions/FAT Viewer?action=UPDATE&amp;creator=factset&amp;DYN_ARGS=TRUE&amp;DOC_NAME=FAT:FQL_AUDITING_CLIENT_TEMPLATE.FAT&amp;display_string=Audit&amp;VAR:KEY=CBAZYXSRQL&amp;VAR:QUERY=RkZfR1JPU1NfSU5DKEFOTiwyMDA5Q1ksLCwsU0VLKQ==&amp;WINDOW=FIRST_POPUP&amp;HEIGHT=450&amp;WIDTH=450&amp;","START_MAXIMIZED=FALSE&amp;VAR:CALENDAR=LOCAL&amp;VAR:SYMBOL=B08559&amp;VAR:INDEX=0"}</definedName>
    <definedName name="_592__FDSAUDITLINK__" localSheetId="2" hidden="1">{"fdsup://directions/FAT Viewer?action=UPDATE&amp;creator=factset&amp;DYN_ARGS=TRUE&amp;DOC_NAME=FAT:FQL_AUDITING_CLIENT_TEMPLATE.FAT&amp;display_string=Audit&amp;VAR:KEY=CBAZYXSRQL&amp;VAR:QUERY=RkZfR1JPU1NfSU5DKEFOTiwyMDA5Q1ksLCwsU0VLKQ==&amp;WINDOW=FIRST_POPUP&amp;HEIGHT=450&amp;WIDTH=450&amp;","START_MAXIMIZED=FALSE&amp;VAR:CALENDAR=LOCAL&amp;VAR:SYMBOL=B08559&amp;VAR:INDEX=0"}</definedName>
    <definedName name="_592__FDSAUDITLINK__" localSheetId="0" hidden="1">{"fdsup://directions/FAT Viewer?action=UPDATE&amp;creator=factset&amp;DYN_ARGS=TRUE&amp;DOC_NAME=FAT:FQL_AUDITING_CLIENT_TEMPLATE.FAT&amp;display_string=Audit&amp;VAR:KEY=CBAZYXSRQL&amp;VAR:QUERY=RkZfR1JPU1NfSU5DKEFOTiwyMDA5Q1ksLCwsU0VLKQ==&amp;WINDOW=FIRST_POPUP&amp;HEIGHT=450&amp;WIDTH=450&amp;","START_MAXIMIZED=FALSE&amp;VAR:CALENDAR=LOCAL&amp;VAR:SYMBOL=B08559&amp;VAR:INDEX=0"}</definedName>
    <definedName name="_592__FDSAUDITLINK__" hidden="1">{"fdsup://directions/FAT Viewer?action=UPDATE&amp;creator=factset&amp;DYN_ARGS=TRUE&amp;DOC_NAME=FAT:FQL_AUDITING_CLIENT_TEMPLATE.FAT&amp;display_string=Audit&amp;VAR:KEY=CBAZYXSRQL&amp;VAR:QUERY=RkZfR1JPU1NfSU5DKEFOTiwyMDA5Q1ksLCwsU0VLKQ==&amp;WINDOW=FIRST_POPUP&amp;HEIGHT=450&amp;WIDTH=450&amp;","START_MAXIMIZED=FALSE&amp;VAR:CALENDAR=LOCAL&amp;VAR:SYMBOL=B08559&amp;VAR:INDEX=0"}</definedName>
    <definedName name="_593__FDSAUDITLINK__" localSheetId="1" hidden="1">{"fdsup://directions/FAT Viewer?action=UPDATE&amp;creator=factset&amp;DYN_ARGS=TRUE&amp;DOC_NAME=FAT:FQL_AUDITING_CLIENT_TEMPLATE.FAT&amp;display_string=Audit&amp;VAR:KEY=VEVWBIDKHK&amp;VAR:QUERY=RkZfR1JPU1NfSU5DKEFOTiwyMDA4Q1ksLCwsU0VLKQ==&amp;WINDOW=FIRST_POPUP&amp;HEIGHT=450&amp;WIDTH=450&amp;","START_MAXIMIZED=FALSE&amp;VAR:CALENDAR=LOCAL&amp;VAR:SYMBOL=B08559&amp;VAR:INDEX=0"}</definedName>
    <definedName name="_593__FDSAUDITLINK__" localSheetId="2" hidden="1">{"fdsup://directions/FAT Viewer?action=UPDATE&amp;creator=factset&amp;DYN_ARGS=TRUE&amp;DOC_NAME=FAT:FQL_AUDITING_CLIENT_TEMPLATE.FAT&amp;display_string=Audit&amp;VAR:KEY=VEVWBIDKHK&amp;VAR:QUERY=RkZfR1JPU1NfSU5DKEFOTiwyMDA4Q1ksLCwsU0VLKQ==&amp;WINDOW=FIRST_POPUP&amp;HEIGHT=450&amp;WIDTH=450&amp;","START_MAXIMIZED=FALSE&amp;VAR:CALENDAR=LOCAL&amp;VAR:SYMBOL=B08559&amp;VAR:INDEX=0"}</definedName>
    <definedName name="_593__FDSAUDITLINK__" localSheetId="0" hidden="1">{"fdsup://directions/FAT Viewer?action=UPDATE&amp;creator=factset&amp;DYN_ARGS=TRUE&amp;DOC_NAME=FAT:FQL_AUDITING_CLIENT_TEMPLATE.FAT&amp;display_string=Audit&amp;VAR:KEY=VEVWBIDKHK&amp;VAR:QUERY=RkZfR1JPU1NfSU5DKEFOTiwyMDA4Q1ksLCwsU0VLKQ==&amp;WINDOW=FIRST_POPUP&amp;HEIGHT=450&amp;WIDTH=450&amp;","START_MAXIMIZED=FALSE&amp;VAR:CALENDAR=LOCAL&amp;VAR:SYMBOL=B08559&amp;VAR:INDEX=0"}</definedName>
    <definedName name="_593__FDSAUDITLINK__" hidden="1">{"fdsup://directions/FAT Viewer?action=UPDATE&amp;creator=factset&amp;DYN_ARGS=TRUE&amp;DOC_NAME=FAT:FQL_AUDITING_CLIENT_TEMPLATE.FAT&amp;display_string=Audit&amp;VAR:KEY=VEVWBIDKHK&amp;VAR:QUERY=RkZfR1JPU1NfSU5DKEFOTiwyMDA4Q1ksLCwsU0VLKQ==&amp;WINDOW=FIRST_POPUP&amp;HEIGHT=450&amp;WIDTH=450&amp;","START_MAXIMIZED=FALSE&amp;VAR:CALENDAR=LOCAL&amp;VAR:SYMBOL=B08559&amp;VAR:INDEX=0"}</definedName>
    <definedName name="_594__FDSAUDITLINK__" localSheetId="1" hidden="1">{"fdsup://Directions/FactSet Auditing Viewer?action=AUDIT_VALUE&amp;DB=129&amp;ID1=B08559&amp;VALUEID=01001&amp;SDATE=2010&amp;PERIODTYPE=ANN_STD&amp;SCFT=3&amp;window=popup_no_bar&amp;width=385&amp;height=120&amp;START_MAXIMIZED=FALSE&amp;creator=factset&amp;display_string=Audit"}</definedName>
    <definedName name="_594__FDSAUDITLINK__" localSheetId="2" hidden="1">{"fdsup://Directions/FactSet Auditing Viewer?action=AUDIT_VALUE&amp;DB=129&amp;ID1=B08559&amp;VALUEID=01001&amp;SDATE=2010&amp;PERIODTYPE=ANN_STD&amp;SCFT=3&amp;window=popup_no_bar&amp;width=385&amp;height=120&amp;START_MAXIMIZED=FALSE&amp;creator=factset&amp;display_string=Audit"}</definedName>
    <definedName name="_594__FDSAUDITLINK__" localSheetId="0" hidden="1">{"fdsup://Directions/FactSet Auditing Viewer?action=AUDIT_VALUE&amp;DB=129&amp;ID1=B08559&amp;VALUEID=01001&amp;SDATE=2010&amp;PERIODTYPE=ANN_STD&amp;SCFT=3&amp;window=popup_no_bar&amp;width=385&amp;height=120&amp;START_MAXIMIZED=FALSE&amp;creator=factset&amp;display_string=Audit"}</definedName>
    <definedName name="_594__FDSAUDITLINK__" hidden="1">{"fdsup://Directions/FactSet Auditing Viewer?action=AUDIT_VALUE&amp;DB=129&amp;ID1=B08559&amp;VALUEID=01001&amp;SDATE=2010&amp;PERIODTYPE=ANN_STD&amp;SCFT=3&amp;window=popup_no_bar&amp;width=385&amp;height=120&amp;START_MAXIMIZED=FALSE&amp;creator=factset&amp;display_string=Audit"}</definedName>
    <definedName name="_595__FDSAUDITLINK__" localSheetId="1" hidden="1">{"fdsup://Directions/FactSet Auditing Viewer?action=AUDIT_VALUE&amp;DB=129&amp;ID1=B08559&amp;VALUEID=01001&amp;SDATE=2009&amp;PERIODTYPE=ANN_STD&amp;SCFT=3&amp;window=popup_no_bar&amp;width=385&amp;height=120&amp;START_MAXIMIZED=FALSE&amp;creator=factset&amp;display_string=Audit"}</definedName>
    <definedName name="_595__FDSAUDITLINK__" localSheetId="2" hidden="1">{"fdsup://Directions/FactSet Auditing Viewer?action=AUDIT_VALUE&amp;DB=129&amp;ID1=B08559&amp;VALUEID=01001&amp;SDATE=2009&amp;PERIODTYPE=ANN_STD&amp;SCFT=3&amp;window=popup_no_bar&amp;width=385&amp;height=120&amp;START_MAXIMIZED=FALSE&amp;creator=factset&amp;display_string=Audit"}</definedName>
    <definedName name="_595__FDSAUDITLINK__" localSheetId="0" hidden="1">{"fdsup://Directions/FactSet Auditing Viewer?action=AUDIT_VALUE&amp;DB=129&amp;ID1=B08559&amp;VALUEID=01001&amp;SDATE=2009&amp;PERIODTYPE=ANN_STD&amp;SCFT=3&amp;window=popup_no_bar&amp;width=385&amp;height=120&amp;START_MAXIMIZED=FALSE&amp;creator=factset&amp;display_string=Audit"}</definedName>
    <definedName name="_595__FDSAUDITLINK__" hidden="1">{"fdsup://Directions/FactSet Auditing Viewer?action=AUDIT_VALUE&amp;DB=129&amp;ID1=B08559&amp;VALUEID=01001&amp;SDATE=2009&amp;PERIODTYPE=ANN_STD&amp;SCFT=3&amp;window=popup_no_bar&amp;width=385&amp;height=120&amp;START_MAXIMIZED=FALSE&amp;creator=factset&amp;display_string=Audit"}</definedName>
    <definedName name="_596__FDSAUDITLINK__" localSheetId="1" hidden="1">{"fdsup://Directions/FactSet Auditing Viewer?action=AUDIT_VALUE&amp;DB=129&amp;ID1=B08559&amp;VALUEID=01001&amp;SDATE=2008&amp;PERIODTYPE=ANN_STD&amp;SCFT=3&amp;window=popup_no_bar&amp;width=385&amp;height=120&amp;START_MAXIMIZED=FALSE&amp;creator=factset&amp;display_string=Audit"}</definedName>
    <definedName name="_596__FDSAUDITLINK__" localSheetId="2" hidden="1">{"fdsup://Directions/FactSet Auditing Viewer?action=AUDIT_VALUE&amp;DB=129&amp;ID1=B08559&amp;VALUEID=01001&amp;SDATE=2008&amp;PERIODTYPE=ANN_STD&amp;SCFT=3&amp;window=popup_no_bar&amp;width=385&amp;height=120&amp;START_MAXIMIZED=FALSE&amp;creator=factset&amp;display_string=Audit"}</definedName>
    <definedName name="_596__FDSAUDITLINK__" localSheetId="0" hidden="1">{"fdsup://Directions/FactSet Auditing Viewer?action=AUDIT_VALUE&amp;DB=129&amp;ID1=B08559&amp;VALUEID=01001&amp;SDATE=2008&amp;PERIODTYPE=ANN_STD&amp;SCFT=3&amp;window=popup_no_bar&amp;width=385&amp;height=120&amp;START_MAXIMIZED=FALSE&amp;creator=factset&amp;display_string=Audit"}</definedName>
    <definedName name="_596__FDSAUDITLINK__" hidden="1">{"fdsup://Directions/FactSet Auditing Viewer?action=AUDIT_VALUE&amp;DB=129&amp;ID1=B08559&amp;VALUEID=01001&amp;SDATE=2008&amp;PERIODTYPE=ANN_STD&amp;SCFT=3&amp;window=popup_no_bar&amp;width=385&amp;height=120&amp;START_MAXIMIZED=FALSE&amp;creator=factset&amp;display_string=Audit"}</definedName>
    <definedName name="_597__FDSAUDITLINK__" localSheetId="1" hidden="1">{"fdsup://Directions/FactSet Auditing Viewer?action=AUDIT_VALUE&amp;DB=129&amp;ID1=594431&amp;VALUEID=18807&amp;SDATE=2010&amp;PERIODTYPE=ANN_STD&amp;SCFT=3&amp;window=popup_no_bar&amp;width=385&amp;height=120&amp;START_MAXIMIZED=FALSE&amp;creator=factset&amp;display_string=Audit"}</definedName>
    <definedName name="_597__FDSAUDITLINK__" localSheetId="2" hidden="1">{"fdsup://Directions/FactSet Auditing Viewer?action=AUDIT_VALUE&amp;DB=129&amp;ID1=594431&amp;VALUEID=18807&amp;SDATE=2010&amp;PERIODTYPE=ANN_STD&amp;SCFT=3&amp;window=popup_no_bar&amp;width=385&amp;height=120&amp;START_MAXIMIZED=FALSE&amp;creator=factset&amp;display_string=Audit"}</definedName>
    <definedName name="_597__FDSAUDITLINK__" localSheetId="0" hidden="1">{"fdsup://Directions/FactSet Auditing Viewer?action=AUDIT_VALUE&amp;DB=129&amp;ID1=594431&amp;VALUEID=18807&amp;SDATE=2010&amp;PERIODTYPE=ANN_STD&amp;SCFT=3&amp;window=popup_no_bar&amp;width=385&amp;height=120&amp;START_MAXIMIZED=FALSE&amp;creator=factset&amp;display_string=Audit"}</definedName>
    <definedName name="_597__FDSAUDITLINK__" hidden="1">{"fdsup://Directions/FactSet Auditing Viewer?action=AUDIT_VALUE&amp;DB=129&amp;ID1=594431&amp;VALUEID=18807&amp;SDATE=2010&amp;PERIODTYPE=ANN_STD&amp;SCFT=3&amp;window=popup_no_bar&amp;width=385&amp;height=120&amp;START_MAXIMIZED=FALSE&amp;creator=factset&amp;display_string=Audit"}</definedName>
    <definedName name="_598__FDSAUDITLINK__" localSheetId="1" hidden="1">{"fdsup://Directions/FactSet Auditing Viewer?action=AUDIT_VALUE&amp;DB=129&amp;ID1=594431&amp;VALUEID=18807&amp;SDATE=2008&amp;PERIODTYPE=ANN_STD&amp;SCFT=3&amp;window=popup_no_bar&amp;width=385&amp;height=120&amp;START_MAXIMIZED=FALSE&amp;creator=factset&amp;display_string=Audit"}</definedName>
    <definedName name="_598__FDSAUDITLINK__" localSheetId="2" hidden="1">{"fdsup://Directions/FactSet Auditing Viewer?action=AUDIT_VALUE&amp;DB=129&amp;ID1=594431&amp;VALUEID=18807&amp;SDATE=2008&amp;PERIODTYPE=ANN_STD&amp;SCFT=3&amp;window=popup_no_bar&amp;width=385&amp;height=120&amp;START_MAXIMIZED=FALSE&amp;creator=factset&amp;display_string=Audit"}</definedName>
    <definedName name="_598__FDSAUDITLINK__" localSheetId="0" hidden="1">{"fdsup://Directions/FactSet Auditing Viewer?action=AUDIT_VALUE&amp;DB=129&amp;ID1=594431&amp;VALUEID=18807&amp;SDATE=2008&amp;PERIODTYPE=ANN_STD&amp;SCFT=3&amp;window=popup_no_bar&amp;width=385&amp;height=120&amp;START_MAXIMIZED=FALSE&amp;creator=factset&amp;display_string=Audit"}</definedName>
    <definedName name="_598__FDSAUDITLINK__" hidden="1">{"fdsup://Directions/FactSet Auditing Viewer?action=AUDIT_VALUE&amp;DB=129&amp;ID1=594431&amp;VALUEID=18807&amp;SDATE=2008&amp;PERIODTYPE=ANN_STD&amp;SCFT=3&amp;window=popup_no_bar&amp;width=385&amp;height=120&amp;START_MAXIMIZED=FALSE&amp;creator=factset&amp;display_string=Audit"}</definedName>
    <definedName name="_599__FDSAUDITLINK__" localSheetId="1" hidden="1">{"fdsup://Directions/FactSet Auditing Viewer?action=AUDIT_VALUE&amp;DB=129&amp;ID1=594431&amp;VALUEID=18809&amp;SDATE=2010&amp;PERIODTYPE=ANN_STD&amp;SCFT=3&amp;window=popup_no_bar&amp;width=385&amp;height=120&amp;START_MAXIMIZED=FALSE&amp;creator=factset&amp;display_string=Audit"}</definedName>
    <definedName name="_599__FDSAUDITLINK__" localSheetId="2" hidden="1">{"fdsup://Directions/FactSet Auditing Viewer?action=AUDIT_VALUE&amp;DB=129&amp;ID1=594431&amp;VALUEID=18809&amp;SDATE=2010&amp;PERIODTYPE=ANN_STD&amp;SCFT=3&amp;window=popup_no_bar&amp;width=385&amp;height=120&amp;START_MAXIMIZED=FALSE&amp;creator=factset&amp;display_string=Audit"}</definedName>
    <definedName name="_599__FDSAUDITLINK__" localSheetId="0" hidden="1">{"fdsup://Directions/FactSet Auditing Viewer?action=AUDIT_VALUE&amp;DB=129&amp;ID1=594431&amp;VALUEID=18809&amp;SDATE=2010&amp;PERIODTYPE=ANN_STD&amp;SCFT=3&amp;window=popup_no_bar&amp;width=385&amp;height=120&amp;START_MAXIMIZED=FALSE&amp;creator=factset&amp;display_string=Audit"}</definedName>
    <definedName name="_599__FDSAUDITLINK__" hidden="1">{"fdsup://Directions/FactSet Auditing Viewer?action=AUDIT_VALUE&amp;DB=129&amp;ID1=594431&amp;VALUEID=18809&amp;SDATE=2010&amp;PERIODTYPE=ANN_STD&amp;SCFT=3&amp;window=popup_no_bar&amp;width=385&amp;height=120&amp;START_MAXIMIZED=FALSE&amp;creator=factset&amp;display_string=Audit"}</definedName>
    <definedName name="_6">#REF!</definedName>
    <definedName name="_6__123Graph_AChart_1AE" hidden="1">#REF!</definedName>
    <definedName name="_6__123Graph_AChart_1D" hidden="1">#REF!</definedName>
    <definedName name="_6__123Graph_AChart_1U" hidden="1">#REF!</definedName>
    <definedName name="_6__123Graph_ACHART_8" hidden="1">'[16]Deal CF'!#REF!</definedName>
    <definedName name="_6__123Graph_ATAX_CREDIT" localSheetId="1" hidden="1">#REF!</definedName>
    <definedName name="_6__123Graph_ATAX_CREDIT" hidden="1">#REF!</definedName>
    <definedName name="_6__123Graph_AWAGES_BY_B_U" localSheetId="1" hidden="1">#REF!</definedName>
    <definedName name="_6__123Graph_AWAGES_BY_B_U" hidden="1">#REF!</definedName>
    <definedName name="_6__FDSAUDITLINK__" localSheetId="1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6__FDSAUDITLINK__" localSheetId="2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6__FDSAUDITLINK__" localSheetId="0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6__FDSAUDITLINK__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6_0Ltable">#REF!</definedName>
    <definedName name="_60__123Graph_AChart_1P" hidden="1">#REF!</definedName>
    <definedName name="_60__123Graph_BChart_1AG" hidden="1">#REF!</definedName>
    <definedName name="_60__123Graph_BChart_1I" hidden="1">#REF!</definedName>
    <definedName name="_60__123Graph_CChart_1T" hidden="1">#REF!</definedName>
    <definedName name="_60__FDSAUDITLINK__" localSheetId="1" hidden="1">{"fdsup://directions/FAT Viewer?action=UPDATE&amp;creator=factset&amp;DYN_ARGS=TRUE&amp;DOC_NAME=FAT:FQL_AUDITING_CLIENT_TEMPLATE.FAT&amp;display_string=Audit&amp;VAR:KEY=MTGXQHWPUV&amp;VAR:QUERY=RkZfRU5UUlBSX1ZBTF9EQUlMWSgwLC01QVksVywsRVVSLCdCQVMnKQ==&amp;WINDOW=FIRST_POPUP&amp;HEIGHT=45","0&amp;WIDTH=450&amp;START_MAXIMIZED=FALSE&amp;VAR:CALENDAR=SEVENDAY&amp;VAR:SYMBOL=B7QNZW&amp;VAR:INDEX=199"}</definedName>
    <definedName name="_60__FDSAUDITLINK__" localSheetId="2" hidden="1">{"fdsup://directions/FAT Viewer?action=UPDATE&amp;creator=factset&amp;DYN_ARGS=TRUE&amp;DOC_NAME=FAT:FQL_AUDITING_CLIENT_TEMPLATE.FAT&amp;display_string=Audit&amp;VAR:KEY=MTGXQHWPUV&amp;VAR:QUERY=RkZfRU5UUlBSX1ZBTF9EQUlMWSgwLC01QVksVywsRVVSLCdCQVMnKQ==&amp;WINDOW=FIRST_POPUP&amp;HEIGHT=45","0&amp;WIDTH=450&amp;START_MAXIMIZED=FALSE&amp;VAR:CALENDAR=SEVENDAY&amp;VAR:SYMBOL=B7QNZW&amp;VAR:INDEX=199"}</definedName>
    <definedName name="_60__FDSAUDITLINK__" localSheetId="0" hidden="1">{"fdsup://directions/FAT Viewer?action=UPDATE&amp;creator=factset&amp;DYN_ARGS=TRUE&amp;DOC_NAME=FAT:FQL_AUDITING_CLIENT_TEMPLATE.FAT&amp;display_string=Audit&amp;VAR:KEY=MTGXQHWPUV&amp;VAR:QUERY=RkZfRU5UUlBSX1ZBTF9EQUlMWSgwLC01QVksVywsRVVSLCdCQVMnKQ==&amp;WINDOW=FIRST_POPUP&amp;HEIGHT=45","0&amp;WIDTH=450&amp;START_MAXIMIZED=FALSE&amp;VAR:CALENDAR=SEVENDAY&amp;VAR:SYMBOL=B7QNZW&amp;VAR:INDEX=199"}</definedName>
    <definedName name="_60__FDSAUDITLINK__" hidden="1">{"fdsup://directions/FAT Viewer?action=UPDATE&amp;creator=factset&amp;DYN_ARGS=TRUE&amp;DOC_NAME=FAT:FQL_AUDITING_CLIENT_TEMPLATE.FAT&amp;display_string=Audit&amp;VAR:KEY=MTGXQHWPUV&amp;VAR:QUERY=RkZfRU5UUlBSX1ZBTF9EQUlMWSgwLC01QVksVywsRVVSLCdCQVMnKQ==&amp;WINDOW=FIRST_POPUP&amp;HEIGHT=45","0&amp;WIDTH=450&amp;START_MAXIMIZED=FALSE&amp;VAR:CALENDAR=SEVENDAY&amp;VAR:SYMBOL=B7QNZW&amp;VAR:INDEX=199"}</definedName>
    <definedName name="_600__FDSAUDITLINK__" localSheetId="1" hidden="1">{"fdsup://Directions/FactSet Auditing Viewer?action=AUDIT_VALUE&amp;DB=129&amp;ID1=594431&amp;VALUEID=18809&amp;SDATE=2008&amp;PERIODTYPE=ANN_STD&amp;SCFT=3&amp;window=popup_no_bar&amp;width=385&amp;height=120&amp;START_MAXIMIZED=FALSE&amp;creator=factset&amp;display_string=Audit"}</definedName>
    <definedName name="_600__FDSAUDITLINK__" localSheetId="2" hidden="1">{"fdsup://Directions/FactSet Auditing Viewer?action=AUDIT_VALUE&amp;DB=129&amp;ID1=594431&amp;VALUEID=18809&amp;SDATE=2008&amp;PERIODTYPE=ANN_STD&amp;SCFT=3&amp;window=popup_no_bar&amp;width=385&amp;height=120&amp;START_MAXIMIZED=FALSE&amp;creator=factset&amp;display_string=Audit"}</definedName>
    <definedName name="_600__FDSAUDITLINK__" localSheetId="0" hidden="1">{"fdsup://Directions/FactSet Auditing Viewer?action=AUDIT_VALUE&amp;DB=129&amp;ID1=594431&amp;VALUEID=18809&amp;SDATE=2008&amp;PERIODTYPE=ANN_STD&amp;SCFT=3&amp;window=popup_no_bar&amp;width=385&amp;height=120&amp;START_MAXIMIZED=FALSE&amp;creator=factset&amp;display_string=Audit"}</definedName>
    <definedName name="_600__FDSAUDITLINK__" hidden="1">{"fdsup://Directions/FactSet Auditing Viewer?action=AUDIT_VALUE&amp;DB=129&amp;ID1=594431&amp;VALUEID=18809&amp;SDATE=2008&amp;PERIODTYPE=ANN_STD&amp;SCFT=3&amp;window=popup_no_bar&amp;width=385&amp;height=120&amp;START_MAXIMIZED=FALSE&amp;creator=factset&amp;display_string=Audit"}</definedName>
    <definedName name="_601__FDSAUDITLINK__" localSheetId="1" hidden="1">{"fdsup://Directions/FactSet Auditing Viewer?action=AUDIT_VALUE&amp;DB=129&amp;ID1=594431&amp;VALUEID=18142&amp;SDATE=2010&amp;PERIODTYPE=ANN_STD&amp;SCFT=3&amp;window=popup_no_bar&amp;width=385&amp;height=120&amp;START_MAXIMIZED=FALSE&amp;creator=factset&amp;display_string=Audit"}</definedName>
    <definedName name="_601__FDSAUDITLINK__" localSheetId="2" hidden="1">{"fdsup://Directions/FactSet Auditing Viewer?action=AUDIT_VALUE&amp;DB=129&amp;ID1=594431&amp;VALUEID=18142&amp;SDATE=2010&amp;PERIODTYPE=ANN_STD&amp;SCFT=3&amp;window=popup_no_bar&amp;width=385&amp;height=120&amp;START_MAXIMIZED=FALSE&amp;creator=factset&amp;display_string=Audit"}</definedName>
    <definedName name="_601__FDSAUDITLINK__" localSheetId="0" hidden="1">{"fdsup://Directions/FactSet Auditing Viewer?action=AUDIT_VALUE&amp;DB=129&amp;ID1=594431&amp;VALUEID=18142&amp;SDATE=2010&amp;PERIODTYPE=ANN_STD&amp;SCFT=3&amp;window=popup_no_bar&amp;width=385&amp;height=120&amp;START_MAXIMIZED=FALSE&amp;creator=factset&amp;display_string=Audit"}</definedName>
    <definedName name="_601__FDSAUDITLINK__" hidden="1">{"fdsup://Directions/FactSet Auditing Viewer?action=AUDIT_VALUE&amp;DB=129&amp;ID1=594431&amp;VALUEID=18142&amp;SDATE=2010&amp;PERIODTYPE=ANN_STD&amp;SCFT=3&amp;window=popup_no_bar&amp;width=385&amp;height=120&amp;START_MAXIMIZED=FALSE&amp;creator=factset&amp;display_string=Audit"}</definedName>
    <definedName name="_602__FDSAUDITLINK__" localSheetId="1" hidden="1">{"fdsup://Directions/FactSet Auditing Viewer?action=AUDIT_VALUE&amp;DB=129&amp;ID1=594431&amp;VALUEID=18141&amp;SDATE=2010&amp;PERIODTYPE=ANN_STD&amp;SCFT=3&amp;window=popup_no_bar&amp;width=385&amp;height=120&amp;START_MAXIMIZED=FALSE&amp;creator=factset&amp;display_string=Audit"}</definedName>
    <definedName name="_602__FDSAUDITLINK__" localSheetId="2" hidden="1">{"fdsup://Directions/FactSet Auditing Viewer?action=AUDIT_VALUE&amp;DB=129&amp;ID1=594431&amp;VALUEID=18141&amp;SDATE=2010&amp;PERIODTYPE=ANN_STD&amp;SCFT=3&amp;window=popup_no_bar&amp;width=385&amp;height=120&amp;START_MAXIMIZED=FALSE&amp;creator=factset&amp;display_string=Audit"}</definedName>
    <definedName name="_602__FDSAUDITLINK__" localSheetId="0" hidden="1">{"fdsup://Directions/FactSet Auditing Viewer?action=AUDIT_VALUE&amp;DB=129&amp;ID1=594431&amp;VALUEID=18141&amp;SDATE=2010&amp;PERIODTYPE=ANN_STD&amp;SCFT=3&amp;window=popup_no_bar&amp;width=385&amp;height=120&amp;START_MAXIMIZED=FALSE&amp;creator=factset&amp;display_string=Audit"}</definedName>
    <definedName name="_602__FDSAUDITLINK__" hidden="1">{"fdsup://Directions/FactSet Auditing Viewer?action=AUDIT_VALUE&amp;DB=129&amp;ID1=594431&amp;VALUEID=18141&amp;SDATE=2010&amp;PERIODTYPE=ANN_STD&amp;SCFT=3&amp;window=popup_no_bar&amp;width=385&amp;height=120&amp;START_MAXIMIZED=FALSE&amp;creator=factset&amp;display_string=Audit"}</definedName>
    <definedName name="_603__FDSAUDITLINK__" localSheetId="1" hidden="1">{"fdsup://directions/FAT Viewer?action=UPDATE&amp;creator=factset&amp;DYN_ARGS=TRUE&amp;DOC_NAME=FAT:FQL_AUDITING_CLIENT_TEMPLATE.FAT&amp;display_string=Audit&amp;VAR:KEY=CFERKLIJKF&amp;VAR:QUERY=RkZfV0tDQVAoQU5OLDIwMTBDWSwsLCxFVVIp&amp;WINDOW=FIRST_POPUP&amp;HEIGHT=450&amp;WIDTH=450&amp;START_MA","XIMIZED=FALSE&amp;VAR:CALENDAR=LOCAL&amp;VAR:SYMBOL=594431&amp;VAR:INDEX=0"}</definedName>
    <definedName name="_603__FDSAUDITLINK__" localSheetId="2" hidden="1">{"fdsup://directions/FAT Viewer?action=UPDATE&amp;creator=factset&amp;DYN_ARGS=TRUE&amp;DOC_NAME=FAT:FQL_AUDITING_CLIENT_TEMPLATE.FAT&amp;display_string=Audit&amp;VAR:KEY=CFERKLIJKF&amp;VAR:QUERY=RkZfV0tDQVAoQU5OLDIwMTBDWSwsLCxFVVIp&amp;WINDOW=FIRST_POPUP&amp;HEIGHT=450&amp;WIDTH=450&amp;START_MA","XIMIZED=FALSE&amp;VAR:CALENDAR=LOCAL&amp;VAR:SYMBOL=594431&amp;VAR:INDEX=0"}</definedName>
    <definedName name="_603__FDSAUDITLINK__" localSheetId="0" hidden="1">{"fdsup://directions/FAT Viewer?action=UPDATE&amp;creator=factset&amp;DYN_ARGS=TRUE&amp;DOC_NAME=FAT:FQL_AUDITING_CLIENT_TEMPLATE.FAT&amp;display_string=Audit&amp;VAR:KEY=CFERKLIJKF&amp;VAR:QUERY=RkZfV0tDQVAoQU5OLDIwMTBDWSwsLCxFVVIp&amp;WINDOW=FIRST_POPUP&amp;HEIGHT=450&amp;WIDTH=450&amp;START_MA","XIMIZED=FALSE&amp;VAR:CALENDAR=LOCAL&amp;VAR:SYMBOL=594431&amp;VAR:INDEX=0"}</definedName>
    <definedName name="_603__FDSAUDITLINK__" hidden="1">{"fdsup://directions/FAT Viewer?action=UPDATE&amp;creator=factset&amp;DYN_ARGS=TRUE&amp;DOC_NAME=FAT:FQL_AUDITING_CLIENT_TEMPLATE.FAT&amp;display_string=Audit&amp;VAR:KEY=CFERKLIJKF&amp;VAR:QUERY=RkZfV0tDQVAoQU5OLDIwMTBDWSwsLCxFVVIp&amp;WINDOW=FIRST_POPUP&amp;HEIGHT=450&amp;WIDTH=450&amp;START_MA","XIMIZED=FALSE&amp;VAR:CALENDAR=LOCAL&amp;VAR:SYMBOL=594431&amp;VAR:INDEX=0"}</definedName>
    <definedName name="_604__FDSAUDITLINK__" localSheetId="1" hidden="1">{"fdsup://directions/FAT Viewer?action=UPDATE&amp;creator=factset&amp;DYN_ARGS=TRUE&amp;DOC_NAME=FAT:FQL_AUDITING_CLIENT_TEMPLATE.FAT&amp;display_string=Audit&amp;VAR:KEY=VYXUHUFUBY&amp;VAR:QUERY=RkZfV0tDQVAoQU5OLDIwMDlDWSwsLCxFVVIp&amp;WINDOW=FIRST_POPUP&amp;HEIGHT=450&amp;WIDTH=450&amp;START_MA","XIMIZED=FALSE&amp;VAR:CALENDAR=LOCAL&amp;VAR:SYMBOL=594431&amp;VAR:INDEX=0"}</definedName>
    <definedName name="_604__FDSAUDITLINK__" localSheetId="2" hidden="1">{"fdsup://directions/FAT Viewer?action=UPDATE&amp;creator=factset&amp;DYN_ARGS=TRUE&amp;DOC_NAME=FAT:FQL_AUDITING_CLIENT_TEMPLATE.FAT&amp;display_string=Audit&amp;VAR:KEY=VYXUHUFUBY&amp;VAR:QUERY=RkZfV0tDQVAoQU5OLDIwMDlDWSwsLCxFVVIp&amp;WINDOW=FIRST_POPUP&amp;HEIGHT=450&amp;WIDTH=450&amp;START_MA","XIMIZED=FALSE&amp;VAR:CALENDAR=LOCAL&amp;VAR:SYMBOL=594431&amp;VAR:INDEX=0"}</definedName>
    <definedName name="_604__FDSAUDITLINK__" localSheetId="0" hidden="1">{"fdsup://directions/FAT Viewer?action=UPDATE&amp;creator=factset&amp;DYN_ARGS=TRUE&amp;DOC_NAME=FAT:FQL_AUDITING_CLIENT_TEMPLATE.FAT&amp;display_string=Audit&amp;VAR:KEY=VYXUHUFUBY&amp;VAR:QUERY=RkZfV0tDQVAoQU5OLDIwMDlDWSwsLCxFVVIp&amp;WINDOW=FIRST_POPUP&amp;HEIGHT=450&amp;WIDTH=450&amp;START_MA","XIMIZED=FALSE&amp;VAR:CALENDAR=LOCAL&amp;VAR:SYMBOL=594431&amp;VAR:INDEX=0"}</definedName>
    <definedName name="_604__FDSAUDITLINK__" hidden="1">{"fdsup://directions/FAT Viewer?action=UPDATE&amp;creator=factset&amp;DYN_ARGS=TRUE&amp;DOC_NAME=FAT:FQL_AUDITING_CLIENT_TEMPLATE.FAT&amp;display_string=Audit&amp;VAR:KEY=VYXUHUFUBY&amp;VAR:QUERY=RkZfV0tDQVAoQU5OLDIwMDlDWSwsLCxFVVIp&amp;WINDOW=FIRST_POPUP&amp;HEIGHT=450&amp;WIDTH=450&amp;START_MA","XIMIZED=FALSE&amp;VAR:CALENDAR=LOCAL&amp;VAR:SYMBOL=594431&amp;VAR:INDEX=0"}</definedName>
    <definedName name="_605__FDSAUDITLINK__" localSheetId="1" hidden="1">{"fdsup://directions/FAT Viewer?action=UPDATE&amp;creator=factset&amp;DYN_ARGS=TRUE&amp;DOC_NAME=FAT:FQL_AUDITING_CLIENT_TEMPLATE.FAT&amp;display_string=Audit&amp;VAR:KEY=GBIFUHKJUR&amp;VAR:QUERY=RkZfV0tDQVAoQU5OLDIwMDhDWSwsLCxFVVIp&amp;WINDOW=FIRST_POPUP&amp;HEIGHT=450&amp;WIDTH=450&amp;START_MA","XIMIZED=FALSE&amp;VAR:CALENDAR=LOCAL&amp;VAR:SYMBOL=594431&amp;VAR:INDEX=0"}</definedName>
    <definedName name="_605__FDSAUDITLINK__" localSheetId="2" hidden="1">{"fdsup://directions/FAT Viewer?action=UPDATE&amp;creator=factset&amp;DYN_ARGS=TRUE&amp;DOC_NAME=FAT:FQL_AUDITING_CLIENT_TEMPLATE.FAT&amp;display_string=Audit&amp;VAR:KEY=GBIFUHKJUR&amp;VAR:QUERY=RkZfV0tDQVAoQU5OLDIwMDhDWSwsLCxFVVIp&amp;WINDOW=FIRST_POPUP&amp;HEIGHT=450&amp;WIDTH=450&amp;START_MA","XIMIZED=FALSE&amp;VAR:CALENDAR=LOCAL&amp;VAR:SYMBOL=594431&amp;VAR:INDEX=0"}</definedName>
    <definedName name="_605__FDSAUDITLINK__" localSheetId="0" hidden="1">{"fdsup://directions/FAT Viewer?action=UPDATE&amp;creator=factset&amp;DYN_ARGS=TRUE&amp;DOC_NAME=FAT:FQL_AUDITING_CLIENT_TEMPLATE.FAT&amp;display_string=Audit&amp;VAR:KEY=GBIFUHKJUR&amp;VAR:QUERY=RkZfV0tDQVAoQU5OLDIwMDhDWSwsLCxFVVIp&amp;WINDOW=FIRST_POPUP&amp;HEIGHT=450&amp;WIDTH=450&amp;START_MA","XIMIZED=FALSE&amp;VAR:CALENDAR=LOCAL&amp;VAR:SYMBOL=594431&amp;VAR:INDEX=0"}</definedName>
    <definedName name="_605__FDSAUDITLINK__" hidden="1">{"fdsup://directions/FAT Viewer?action=UPDATE&amp;creator=factset&amp;DYN_ARGS=TRUE&amp;DOC_NAME=FAT:FQL_AUDITING_CLIENT_TEMPLATE.FAT&amp;display_string=Audit&amp;VAR:KEY=GBIFUHKJUR&amp;VAR:QUERY=RkZfV0tDQVAoQU5OLDIwMDhDWSwsLCxFVVIp&amp;WINDOW=FIRST_POPUP&amp;HEIGHT=450&amp;WIDTH=450&amp;START_MA","XIMIZED=FALSE&amp;VAR:CALENDAR=LOCAL&amp;VAR:SYMBOL=594431&amp;VAR:INDEX=0"}</definedName>
    <definedName name="_606__FDSAUDITLINK__" localSheetId="1" hidden="1">{"fdsup://Directions/FactSet Auditing Viewer?action=AUDIT_VALUE&amp;DB=129&amp;ID1=594431&amp;VALUEID=02501&amp;SDATE=2010&amp;PERIODTYPE=ANN_STD&amp;SCFT=3&amp;window=popup_no_bar&amp;width=385&amp;height=120&amp;START_MAXIMIZED=FALSE&amp;creator=factset&amp;display_string=Audit"}</definedName>
    <definedName name="_606__FDSAUDITLINK__" localSheetId="2" hidden="1">{"fdsup://Directions/FactSet Auditing Viewer?action=AUDIT_VALUE&amp;DB=129&amp;ID1=594431&amp;VALUEID=02501&amp;SDATE=2010&amp;PERIODTYPE=ANN_STD&amp;SCFT=3&amp;window=popup_no_bar&amp;width=385&amp;height=120&amp;START_MAXIMIZED=FALSE&amp;creator=factset&amp;display_string=Audit"}</definedName>
    <definedName name="_606__FDSAUDITLINK__" localSheetId="0" hidden="1">{"fdsup://Directions/FactSet Auditing Viewer?action=AUDIT_VALUE&amp;DB=129&amp;ID1=594431&amp;VALUEID=02501&amp;SDATE=2010&amp;PERIODTYPE=ANN_STD&amp;SCFT=3&amp;window=popup_no_bar&amp;width=385&amp;height=120&amp;START_MAXIMIZED=FALSE&amp;creator=factset&amp;display_string=Audit"}</definedName>
    <definedName name="_606__FDSAUDITLINK__" hidden="1">{"fdsup://Directions/FactSet Auditing Viewer?action=AUDIT_VALUE&amp;DB=129&amp;ID1=594431&amp;VALUEID=02501&amp;SDATE=2010&amp;PERIODTYPE=ANN_STD&amp;SCFT=3&amp;window=popup_no_bar&amp;width=385&amp;height=120&amp;START_MAXIMIZED=FALSE&amp;creator=factset&amp;display_string=Audit"}</definedName>
    <definedName name="_607__FDSAUDITLINK__" localSheetId="1" hidden="1">{"fdsup://Directions/FactSet Auditing Viewer?action=AUDIT_VALUE&amp;DB=129&amp;ID1=594431&amp;VALUEID=02501&amp;SDATE=2009&amp;PERIODTYPE=ANN_STD&amp;SCFT=3&amp;window=popup_no_bar&amp;width=385&amp;height=120&amp;START_MAXIMIZED=FALSE&amp;creator=factset&amp;display_string=Audit"}</definedName>
    <definedName name="_607__FDSAUDITLINK__" localSheetId="2" hidden="1">{"fdsup://Directions/FactSet Auditing Viewer?action=AUDIT_VALUE&amp;DB=129&amp;ID1=594431&amp;VALUEID=02501&amp;SDATE=2009&amp;PERIODTYPE=ANN_STD&amp;SCFT=3&amp;window=popup_no_bar&amp;width=385&amp;height=120&amp;START_MAXIMIZED=FALSE&amp;creator=factset&amp;display_string=Audit"}</definedName>
    <definedName name="_607__FDSAUDITLINK__" localSheetId="0" hidden="1">{"fdsup://Directions/FactSet Auditing Viewer?action=AUDIT_VALUE&amp;DB=129&amp;ID1=594431&amp;VALUEID=02501&amp;SDATE=2009&amp;PERIODTYPE=ANN_STD&amp;SCFT=3&amp;window=popup_no_bar&amp;width=385&amp;height=120&amp;START_MAXIMIZED=FALSE&amp;creator=factset&amp;display_string=Audit"}</definedName>
    <definedName name="_607__FDSAUDITLINK__" hidden="1">{"fdsup://Directions/FactSet Auditing Viewer?action=AUDIT_VALUE&amp;DB=129&amp;ID1=594431&amp;VALUEID=02501&amp;SDATE=2009&amp;PERIODTYPE=ANN_STD&amp;SCFT=3&amp;window=popup_no_bar&amp;width=385&amp;height=120&amp;START_MAXIMIZED=FALSE&amp;creator=factset&amp;display_string=Audit"}</definedName>
    <definedName name="_608__FDSAUDITLINK__" localSheetId="1" hidden="1">{"fdsup://Directions/FactSet Auditing Viewer?action=AUDIT_VALUE&amp;DB=129&amp;ID1=594431&amp;VALUEID=02501&amp;SDATE=2008&amp;PERIODTYPE=ANN_STD&amp;SCFT=3&amp;window=popup_no_bar&amp;width=385&amp;height=120&amp;START_MAXIMIZED=FALSE&amp;creator=factset&amp;display_string=Audit"}</definedName>
    <definedName name="_608__FDSAUDITLINK__" localSheetId="2" hidden="1">{"fdsup://Directions/FactSet Auditing Viewer?action=AUDIT_VALUE&amp;DB=129&amp;ID1=594431&amp;VALUEID=02501&amp;SDATE=2008&amp;PERIODTYPE=ANN_STD&amp;SCFT=3&amp;window=popup_no_bar&amp;width=385&amp;height=120&amp;START_MAXIMIZED=FALSE&amp;creator=factset&amp;display_string=Audit"}</definedName>
    <definedName name="_608__FDSAUDITLINK__" localSheetId="0" hidden="1">{"fdsup://Directions/FactSet Auditing Viewer?action=AUDIT_VALUE&amp;DB=129&amp;ID1=594431&amp;VALUEID=02501&amp;SDATE=2008&amp;PERIODTYPE=ANN_STD&amp;SCFT=3&amp;window=popup_no_bar&amp;width=385&amp;height=120&amp;START_MAXIMIZED=FALSE&amp;creator=factset&amp;display_string=Audit"}</definedName>
    <definedName name="_608__FDSAUDITLINK__" hidden="1">{"fdsup://Directions/FactSet Auditing Viewer?action=AUDIT_VALUE&amp;DB=129&amp;ID1=594431&amp;VALUEID=02501&amp;SDATE=2008&amp;PERIODTYPE=ANN_STD&amp;SCFT=3&amp;window=popup_no_bar&amp;width=385&amp;height=120&amp;START_MAXIMIZED=FALSE&amp;creator=factset&amp;display_string=Audit"}</definedName>
    <definedName name="_609__FDSAUDITLINK__" localSheetId="1" hidden="1">{"fdsup://directions/FAT Viewer?action=UPDATE&amp;creator=factset&amp;DYN_ARGS=TRUE&amp;DOC_NAME=FAT:FQL_AUDITING_CLIENT_TEMPLATE.FAT&amp;display_string=Audit&amp;VAR:KEY=CFERKLIJKF&amp;VAR:QUERY=RkZfV0tDQVAoQU5OLDIwMTBDWSwsLCxFVVIp&amp;WINDOW=FIRST_POPUP&amp;HEIGHT=450&amp;WIDTH=450&amp;START_MA","XIMIZED=FALSE&amp;VAR:CALENDAR=LOCAL&amp;VAR:SYMBOL=594431&amp;VAR:INDEX=0"}</definedName>
    <definedName name="_609__FDSAUDITLINK__" localSheetId="2" hidden="1">{"fdsup://directions/FAT Viewer?action=UPDATE&amp;creator=factset&amp;DYN_ARGS=TRUE&amp;DOC_NAME=FAT:FQL_AUDITING_CLIENT_TEMPLATE.FAT&amp;display_string=Audit&amp;VAR:KEY=CFERKLIJKF&amp;VAR:QUERY=RkZfV0tDQVAoQU5OLDIwMTBDWSwsLCxFVVIp&amp;WINDOW=FIRST_POPUP&amp;HEIGHT=450&amp;WIDTH=450&amp;START_MA","XIMIZED=FALSE&amp;VAR:CALENDAR=LOCAL&amp;VAR:SYMBOL=594431&amp;VAR:INDEX=0"}</definedName>
    <definedName name="_609__FDSAUDITLINK__" localSheetId="0" hidden="1">{"fdsup://directions/FAT Viewer?action=UPDATE&amp;creator=factset&amp;DYN_ARGS=TRUE&amp;DOC_NAME=FAT:FQL_AUDITING_CLIENT_TEMPLATE.FAT&amp;display_string=Audit&amp;VAR:KEY=CFERKLIJKF&amp;VAR:QUERY=RkZfV0tDQVAoQU5OLDIwMTBDWSwsLCxFVVIp&amp;WINDOW=FIRST_POPUP&amp;HEIGHT=450&amp;WIDTH=450&amp;START_MA","XIMIZED=FALSE&amp;VAR:CALENDAR=LOCAL&amp;VAR:SYMBOL=594431&amp;VAR:INDEX=0"}</definedName>
    <definedName name="_609__FDSAUDITLINK__" hidden="1">{"fdsup://directions/FAT Viewer?action=UPDATE&amp;creator=factset&amp;DYN_ARGS=TRUE&amp;DOC_NAME=FAT:FQL_AUDITING_CLIENT_TEMPLATE.FAT&amp;display_string=Audit&amp;VAR:KEY=CFERKLIJKF&amp;VAR:QUERY=RkZfV0tDQVAoQU5OLDIwMTBDWSwsLCxFVVIp&amp;WINDOW=FIRST_POPUP&amp;HEIGHT=450&amp;WIDTH=450&amp;START_MA","XIMIZED=FALSE&amp;VAR:CALENDAR=LOCAL&amp;VAR:SYMBOL=594431&amp;VAR:INDEX=0"}</definedName>
    <definedName name="_61__123Graph_BChart_1AI" hidden="1">'[15]35'!$C$5:$H$5</definedName>
    <definedName name="_61__123Graph_BChart_1J" localSheetId="1" hidden="1">#REF!</definedName>
    <definedName name="_61__123Graph_BChart_1J" hidden="1">#REF!</definedName>
    <definedName name="_61__123Graph_CChart_1W" localSheetId="1" hidden="1">#REF!</definedName>
    <definedName name="_61__123Graph_CChart_1W" hidden="1">#REF!</definedName>
    <definedName name="_61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7"}</definedName>
    <definedName name="_61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7"}</definedName>
    <definedName name="_61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7"}</definedName>
    <definedName name="_61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7"}</definedName>
    <definedName name="_610__FDSAUDITLINK__" localSheetId="1" hidden="1">{"fdsup://directions/FAT Viewer?action=UPDATE&amp;creator=factset&amp;DYN_ARGS=TRUE&amp;DOC_NAME=FAT:FQL_AUDITING_CLIENT_TEMPLATE.FAT&amp;display_string=Audit&amp;VAR:KEY=VYXUHUFUBY&amp;VAR:QUERY=RkZfV0tDQVAoQU5OLDIwMDlDWSwsLCxFVVIp&amp;WINDOW=FIRST_POPUP&amp;HEIGHT=450&amp;WIDTH=450&amp;START_MA","XIMIZED=FALSE&amp;VAR:CALENDAR=LOCAL&amp;VAR:SYMBOL=594431&amp;VAR:INDEX=0"}</definedName>
    <definedName name="_610__FDSAUDITLINK__" localSheetId="2" hidden="1">{"fdsup://directions/FAT Viewer?action=UPDATE&amp;creator=factset&amp;DYN_ARGS=TRUE&amp;DOC_NAME=FAT:FQL_AUDITING_CLIENT_TEMPLATE.FAT&amp;display_string=Audit&amp;VAR:KEY=VYXUHUFUBY&amp;VAR:QUERY=RkZfV0tDQVAoQU5OLDIwMDlDWSwsLCxFVVIp&amp;WINDOW=FIRST_POPUP&amp;HEIGHT=450&amp;WIDTH=450&amp;START_MA","XIMIZED=FALSE&amp;VAR:CALENDAR=LOCAL&amp;VAR:SYMBOL=594431&amp;VAR:INDEX=0"}</definedName>
    <definedName name="_610__FDSAUDITLINK__" localSheetId="0" hidden="1">{"fdsup://directions/FAT Viewer?action=UPDATE&amp;creator=factset&amp;DYN_ARGS=TRUE&amp;DOC_NAME=FAT:FQL_AUDITING_CLIENT_TEMPLATE.FAT&amp;display_string=Audit&amp;VAR:KEY=VYXUHUFUBY&amp;VAR:QUERY=RkZfV0tDQVAoQU5OLDIwMDlDWSwsLCxFVVIp&amp;WINDOW=FIRST_POPUP&amp;HEIGHT=450&amp;WIDTH=450&amp;START_MA","XIMIZED=FALSE&amp;VAR:CALENDAR=LOCAL&amp;VAR:SYMBOL=594431&amp;VAR:INDEX=0"}</definedName>
    <definedName name="_610__FDSAUDITLINK__" hidden="1">{"fdsup://directions/FAT Viewer?action=UPDATE&amp;creator=factset&amp;DYN_ARGS=TRUE&amp;DOC_NAME=FAT:FQL_AUDITING_CLIENT_TEMPLATE.FAT&amp;display_string=Audit&amp;VAR:KEY=VYXUHUFUBY&amp;VAR:QUERY=RkZfV0tDQVAoQU5OLDIwMDlDWSwsLCxFVVIp&amp;WINDOW=FIRST_POPUP&amp;HEIGHT=450&amp;WIDTH=450&amp;START_MA","XIMIZED=FALSE&amp;VAR:CALENDAR=LOCAL&amp;VAR:SYMBOL=594431&amp;VAR:INDEX=0"}</definedName>
    <definedName name="_611__FDSAUDITLINK__" localSheetId="1" hidden="1">{"fdsup://directions/FAT Viewer?action=UPDATE&amp;creator=factset&amp;DYN_ARGS=TRUE&amp;DOC_NAME=FAT:FQL_AUDITING_CLIENT_TEMPLATE.FAT&amp;display_string=Audit&amp;VAR:KEY=GBIFUHKJUR&amp;VAR:QUERY=RkZfV0tDQVAoQU5OLDIwMDhDWSwsLCxFVVIp&amp;WINDOW=FIRST_POPUP&amp;HEIGHT=450&amp;WIDTH=450&amp;START_MA","XIMIZED=FALSE&amp;VAR:CALENDAR=LOCAL&amp;VAR:SYMBOL=594431&amp;VAR:INDEX=0"}</definedName>
    <definedName name="_611__FDSAUDITLINK__" localSheetId="2" hidden="1">{"fdsup://directions/FAT Viewer?action=UPDATE&amp;creator=factset&amp;DYN_ARGS=TRUE&amp;DOC_NAME=FAT:FQL_AUDITING_CLIENT_TEMPLATE.FAT&amp;display_string=Audit&amp;VAR:KEY=GBIFUHKJUR&amp;VAR:QUERY=RkZfV0tDQVAoQU5OLDIwMDhDWSwsLCxFVVIp&amp;WINDOW=FIRST_POPUP&amp;HEIGHT=450&amp;WIDTH=450&amp;START_MA","XIMIZED=FALSE&amp;VAR:CALENDAR=LOCAL&amp;VAR:SYMBOL=594431&amp;VAR:INDEX=0"}</definedName>
    <definedName name="_611__FDSAUDITLINK__" localSheetId="0" hidden="1">{"fdsup://directions/FAT Viewer?action=UPDATE&amp;creator=factset&amp;DYN_ARGS=TRUE&amp;DOC_NAME=FAT:FQL_AUDITING_CLIENT_TEMPLATE.FAT&amp;display_string=Audit&amp;VAR:KEY=GBIFUHKJUR&amp;VAR:QUERY=RkZfV0tDQVAoQU5OLDIwMDhDWSwsLCxFVVIp&amp;WINDOW=FIRST_POPUP&amp;HEIGHT=450&amp;WIDTH=450&amp;START_MA","XIMIZED=FALSE&amp;VAR:CALENDAR=LOCAL&amp;VAR:SYMBOL=594431&amp;VAR:INDEX=0"}</definedName>
    <definedName name="_611__FDSAUDITLINK__" hidden="1">{"fdsup://directions/FAT Viewer?action=UPDATE&amp;creator=factset&amp;DYN_ARGS=TRUE&amp;DOC_NAME=FAT:FQL_AUDITING_CLIENT_TEMPLATE.FAT&amp;display_string=Audit&amp;VAR:KEY=GBIFUHKJUR&amp;VAR:QUERY=RkZfV0tDQVAoQU5OLDIwMDhDWSwsLCxFVVIp&amp;WINDOW=FIRST_POPUP&amp;HEIGHT=450&amp;WIDTH=450&amp;START_MA","XIMIZED=FALSE&amp;VAR:CALENDAR=LOCAL&amp;VAR:SYMBOL=594431&amp;VAR:INDEX=0"}</definedName>
    <definedName name="_612__FDSAUDITLINK__" localSheetId="1" hidden="1">{"fdsup://Directions/FactSet Auditing Viewer?action=AUDIT_VALUE&amp;DB=129&amp;ID1=594431&amp;VALUEID=02501&amp;SDATE=2010&amp;PERIODTYPE=ANN_STD&amp;SCFT=3&amp;window=popup_no_bar&amp;width=385&amp;height=120&amp;START_MAXIMIZED=FALSE&amp;creator=factset&amp;display_string=Audit"}</definedName>
    <definedName name="_612__FDSAUDITLINK__" localSheetId="2" hidden="1">{"fdsup://Directions/FactSet Auditing Viewer?action=AUDIT_VALUE&amp;DB=129&amp;ID1=594431&amp;VALUEID=02501&amp;SDATE=2010&amp;PERIODTYPE=ANN_STD&amp;SCFT=3&amp;window=popup_no_bar&amp;width=385&amp;height=120&amp;START_MAXIMIZED=FALSE&amp;creator=factset&amp;display_string=Audit"}</definedName>
    <definedName name="_612__FDSAUDITLINK__" localSheetId="0" hidden="1">{"fdsup://Directions/FactSet Auditing Viewer?action=AUDIT_VALUE&amp;DB=129&amp;ID1=594431&amp;VALUEID=02501&amp;SDATE=2010&amp;PERIODTYPE=ANN_STD&amp;SCFT=3&amp;window=popup_no_bar&amp;width=385&amp;height=120&amp;START_MAXIMIZED=FALSE&amp;creator=factset&amp;display_string=Audit"}</definedName>
    <definedName name="_612__FDSAUDITLINK__" hidden="1">{"fdsup://Directions/FactSet Auditing Viewer?action=AUDIT_VALUE&amp;DB=129&amp;ID1=594431&amp;VALUEID=02501&amp;SDATE=2010&amp;PERIODTYPE=ANN_STD&amp;SCFT=3&amp;window=popup_no_bar&amp;width=385&amp;height=120&amp;START_MAXIMIZED=FALSE&amp;creator=factset&amp;display_string=Audit"}</definedName>
    <definedName name="_613__FDSAUDITLINK__" localSheetId="1" hidden="1">{"fdsup://Directions/FactSet Auditing Viewer?action=AUDIT_VALUE&amp;DB=129&amp;ID1=594431&amp;VALUEID=02501&amp;SDATE=2009&amp;PERIODTYPE=ANN_STD&amp;SCFT=3&amp;window=popup_no_bar&amp;width=385&amp;height=120&amp;START_MAXIMIZED=FALSE&amp;creator=factset&amp;display_string=Audit"}</definedName>
    <definedName name="_613__FDSAUDITLINK__" localSheetId="2" hidden="1">{"fdsup://Directions/FactSet Auditing Viewer?action=AUDIT_VALUE&amp;DB=129&amp;ID1=594431&amp;VALUEID=02501&amp;SDATE=2009&amp;PERIODTYPE=ANN_STD&amp;SCFT=3&amp;window=popup_no_bar&amp;width=385&amp;height=120&amp;START_MAXIMIZED=FALSE&amp;creator=factset&amp;display_string=Audit"}</definedName>
    <definedName name="_613__FDSAUDITLINK__" localSheetId="0" hidden="1">{"fdsup://Directions/FactSet Auditing Viewer?action=AUDIT_VALUE&amp;DB=129&amp;ID1=594431&amp;VALUEID=02501&amp;SDATE=2009&amp;PERIODTYPE=ANN_STD&amp;SCFT=3&amp;window=popup_no_bar&amp;width=385&amp;height=120&amp;START_MAXIMIZED=FALSE&amp;creator=factset&amp;display_string=Audit"}</definedName>
    <definedName name="_613__FDSAUDITLINK__" hidden="1">{"fdsup://Directions/FactSet Auditing Viewer?action=AUDIT_VALUE&amp;DB=129&amp;ID1=594431&amp;VALUEID=02501&amp;SDATE=2009&amp;PERIODTYPE=ANN_STD&amp;SCFT=3&amp;window=popup_no_bar&amp;width=385&amp;height=120&amp;START_MAXIMIZED=FALSE&amp;creator=factset&amp;display_string=Audit"}</definedName>
    <definedName name="_614__FDSAUDITLINK__" localSheetId="1" hidden="1">{"fdsup://Directions/FactSet Auditing Viewer?action=AUDIT_VALUE&amp;DB=129&amp;ID1=594431&amp;VALUEID=02501&amp;SDATE=2008&amp;PERIODTYPE=ANN_STD&amp;SCFT=3&amp;window=popup_no_bar&amp;width=385&amp;height=120&amp;START_MAXIMIZED=FALSE&amp;creator=factset&amp;display_string=Audit"}</definedName>
    <definedName name="_614__FDSAUDITLINK__" localSheetId="2" hidden="1">{"fdsup://Directions/FactSet Auditing Viewer?action=AUDIT_VALUE&amp;DB=129&amp;ID1=594431&amp;VALUEID=02501&amp;SDATE=2008&amp;PERIODTYPE=ANN_STD&amp;SCFT=3&amp;window=popup_no_bar&amp;width=385&amp;height=120&amp;START_MAXIMIZED=FALSE&amp;creator=factset&amp;display_string=Audit"}</definedName>
    <definedName name="_614__FDSAUDITLINK__" localSheetId="0" hidden="1">{"fdsup://Directions/FactSet Auditing Viewer?action=AUDIT_VALUE&amp;DB=129&amp;ID1=594431&amp;VALUEID=02501&amp;SDATE=2008&amp;PERIODTYPE=ANN_STD&amp;SCFT=3&amp;window=popup_no_bar&amp;width=385&amp;height=120&amp;START_MAXIMIZED=FALSE&amp;creator=factset&amp;display_string=Audit"}</definedName>
    <definedName name="_614__FDSAUDITLINK__" hidden="1">{"fdsup://Directions/FactSet Auditing Viewer?action=AUDIT_VALUE&amp;DB=129&amp;ID1=594431&amp;VALUEID=02501&amp;SDATE=2008&amp;PERIODTYPE=ANN_STD&amp;SCFT=3&amp;window=popup_no_bar&amp;width=385&amp;height=120&amp;START_MAXIMIZED=FALSE&amp;creator=factset&amp;display_string=Audit"}</definedName>
    <definedName name="_615__FDSAUDITLINK__" localSheetId="1" hidden="1">{"fdsup://Directions/FactSet Auditing Viewer?action=AUDIT_VALUE&amp;DB=129&amp;ID1=594431&amp;VALUEID=05194&amp;SDATE=2010&amp;PERIODTYPE=ANN_STD&amp;SCFT=3&amp;window=popup_no_bar&amp;width=385&amp;height=120&amp;START_MAXIMIZED=FALSE&amp;creator=factset&amp;display_string=Audit"}</definedName>
    <definedName name="_615__FDSAUDITLINK__" localSheetId="2" hidden="1">{"fdsup://Directions/FactSet Auditing Viewer?action=AUDIT_VALUE&amp;DB=129&amp;ID1=594431&amp;VALUEID=05194&amp;SDATE=2010&amp;PERIODTYPE=ANN_STD&amp;SCFT=3&amp;window=popup_no_bar&amp;width=385&amp;height=120&amp;START_MAXIMIZED=FALSE&amp;creator=factset&amp;display_string=Audit"}</definedName>
    <definedName name="_615__FDSAUDITLINK__" localSheetId="0" hidden="1">{"fdsup://Directions/FactSet Auditing Viewer?action=AUDIT_VALUE&amp;DB=129&amp;ID1=594431&amp;VALUEID=05194&amp;SDATE=2010&amp;PERIODTYPE=ANN_STD&amp;SCFT=3&amp;window=popup_no_bar&amp;width=385&amp;height=120&amp;START_MAXIMIZED=FALSE&amp;creator=factset&amp;display_string=Audit"}</definedName>
    <definedName name="_615__FDSAUDITLINK__" hidden="1">{"fdsup://Directions/FactSet Auditing Viewer?action=AUDIT_VALUE&amp;DB=129&amp;ID1=594431&amp;VALUEID=05194&amp;SDATE=2010&amp;PERIODTYPE=ANN_STD&amp;SCFT=3&amp;window=popup_no_bar&amp;width=385&amp;height=120&amp;START_MAXIMIZED=FALSE&amp;creator=factset&amp;display_string=Audit"}</definedName>
    <definedName name="_616__FDSAUDITLINK__" localSheetId="1" hidden="1">{"fdsup://Directions/FactSet Auditing Viewer?action=AUDIT_VALUE&amp;DB=129&amp;ID1=594431&amp;VALUEID=05194&amp;SDATE=2009&amp;PERIODTYPE=ANN_STD&amp;SCFT=3&amp;window=popup_no_bar&amp;width=385&amp;height=120&amp;START_MAXIMIZED=FALSE&amp;creator=factset&amp;display_string=Audit"}</definedName>
    <definedName name="_616__FDSAUDITLINK__" localSheetId="2" hidden="1">{"fdsup://Directions/FactSet Auditing Viewer?action=AUDIT_VALUE&amp;DB=129&amp;ID1=594431&amp;VALUEID=05194&amp;SDATE=2009&amp;PERIODTYPE=ANN_STD&amp;SCFT=3&amp;window=popup_no_bar&amp;width=385&amp;height=120&amp;START_MAXIMIZED=FALSE&amp;creator=factset&amp;display_string=Audit"}</definedName>
    <definedName name="_616__FDSAUDITLINK__" localSheetId="0" hidden="1">{"fdsup://Directions/FactSet Auditing Viewer?action=AUDIT_VALUE&amp;DB=129&amp;ID1=594431&amp;VALUEID=05194&amp;SDATE=2009&amp;PERIODTYPE=ANN_STD&amp;SCFT=3&amp;window=popup_no_bar&amp;width=385&amp;height=120&amp;START_MAXIMIZED=FALSE&amp;creator=factset&amp;display_string=Audit"}</definedName>
    <definedName name="_616__FDSAUDITLINK__" hidden="1">{"fdsup://Directions/FactSet Auditing Viewer?action=AUDIT_VALUE&amp;DB=129&amp;ID1=594431&amp;VALUEID=05194&amp;SDATE=2009&amp;PERIODTYPE=ANN_STD&amp;SCFT=3&amp;window=popup_no_bar&amp;width=385&amp;height=120&amp;START_MAXIMIZED=FALSE&amp;creator=factset&amp;display_string=Audit"}</definedName>
    <definedName name="_617__FDSAUDITLINK__" localSheetId="1" hidden="1">{"fdsup://Directions/FactSet Auditing Viewer?action=AUDIT_VALUE&amp;DB=129&amp;ID1=594431&amp;VALUEID=05194&amp;SDATE=2008&amp;PERIODTYPE=ANN_STD&amp;SCFT=3&amp;window=popup_no_bar&amp;width=385&amp;height=120&amp;START_MAXIMIZED=FALSE&amp;creator=factset&amp;display_string=Audit"}</definedName>
    <definedName name="_617__FDSAUDITLINK__" localSheetId="2" hidden="1">{"fdsup://Directions/FactSet Auditing Viewer?action=AUDIT_VALUE&amp;DB=129&amp;ID1=594431&amp;VALUEID=05194&amp;SDATE=2008&amp;PERIODTYPE=ANN_STD&amp;SCFT=3&amp;window=popup_no_bar&amp;width=385&amp;height=120&amp;START_MAXIMIZED=FALSE&amp;creator=factset&amp;display_string=Audit"}</definedName>
    <definedName name="_617__FDSAUDITLINK__" localSheetId="0" hidden="1">{"fdsup://Directions/FactSet Auditing Viewer?action=AUDIT_VALUE&amp;DB=129&amp;ID1=594431&amp;VALUEID=05194&amp;SDATE=2008&amp;PERIODTYPE=ANN_STD&amp;SCFT=3&amp;window=popup_no_bar&amp;width=385&amp;height=120&amp;START_MAXIMIZED=FALSE&amp;creator=factset&amp;display_string=Audit"}</definedName>
    <definedName name="_617__FDSAUDITLINK__" hidden="1">{"fdsup://Directions/FactSet Auditing Viewer?action=AUDIT_VALUE&amp;DB=129&amp;ID1=594431&amp;VALUEID=05194&amp;SDATE=2008&amp;PERIODTYPE=ANN_STD&amp;SCFT=3&amp;window=popup_no_bar&amp;width=385&amp;height=120&amp;START_MAXIMIZED=FALSE&amp;creator=factset&amp;display_string=Audit"}</definedName>
    <definedName name="_618__FDSAUDITLINK__" localSheetId="1" hidden="1">{"fdsup://Directions/FactSet Auditing Viewer?action=AUDIT_VALUE&amp;DB=129&amp;ID1=594431&amp;VALUEID=05192&amp;SDATE=2010&amp;PERIODTYPE=ANN_STD&amp;SCFT=3&amp;window=popup_no_bar&amp;width=385&amp;height=120&amp;START_MAXIMIZED=FALSE&amp;creator=factset&amp;display_string=Audit"}</definedName>
    <definedName name="_618__FDSAUDITLINK__" localSheetId="2" hidden="1">{"fdsup://Directions/FactSet Auditing Viewer?action=AUDIT_VALUE&amp;DB=129&amp;ID1=594431&amp;VALUEID=05192&amp;SDATE=2010&amp;PERIODTYPE=ANN_STD&amp;SCFT=3&amp;window=popup_no_bar&amp;width=385&amp;height=120&amp;START_MAXIMIZED=FALSE&amp;creator=factset&amp;display_string=Audit"}</definedName>
    <definedName name="_618__FDSAUDITLINK__" localSheetId="0" hidden="1">{"fdsup://Directions/FactSet Auditing Viewer?action=AUDIT_VALUE&amp;DB=129&amp;ID1=594431&amp;VALUEID=05192&amp;SDATE=2010&amp;PERIODTYPE=ANN_STD&amp;SCFT=3&amp;window=popup_no_bar&amp;width=385&amp;height=120&amp;START_MAXIMIZED=FALSE&amp;creator=factset&amp;display_string=Audit"}</definedName>
    <definedName name="_618__FDSAUDITLINK__" hidden="1">{"fdsup://Directions/FactSet Auditing Viewer?action=AUDIT_VALUE&amp;DB=129&amp;ID1=594431&amp;VALUEID=05192&amp;SDATE=2010&amp;PERIODTYPE=ANN_STD&amp;SCFT=3&amp;window=popup_no_bar&amp;width=385&amp;height=120&amp;START_MAXIMIZED=FALSE&amp;creator=factset&amp;display_string=Audit"}</definedName>
    <definedName name="_619__FDSAUDITLINK__" localSheetId="1" hidden="1">{"fdsup://Directions/FactSet Auditing Viewer?action=AUDIT_VALUE&amp;DB=129&amp;ID1=594431&amp;VALUEID=05192&amp;SDATE=2009&amp;PERIODTYPE=ANN_STD&amp;SCFT=3&amp;window=popup_no_bar&amp;width=385&amp;height=120&amp;START_MAXIMIZED=FALSE&amp;creator=factset&amp;display_string=Audit"}</definedName>
    <definedName name="_619__FDSAUDITLINK__" localSheetId="2" hidden="1">{"fdsup://Directions/FactSet Auditing Viewer?action=AUDIT_VALUE&amp;DB=129&amp;ID1=594431&amp;VALUEID=05192&amp;SDATE=2009&amp;PERIODTYPE=ANN_STD&amp;SCFT=3&amp;window=popup_no_bar&amp;width=385&amp;height=120&amp;START_MAXIMIZED=FALSE&amp;creator=factset&amp;display_string=Audit"}</definedName>
    <definedName name="_619__FDSAUDITLINK__" localSheetId="0" hidden="1">{"fdsup://Directions/FactSet Auditing Viewer?action=AUDIT_VALUE&amp;DB=129&amp;ID1=594431&amp;VALUEID=05192&amp;SDATE=2009&amp;PERIODTYPE=ANN_STD&amp;SCFT=3&amp;window=popup_no_bar&amp;width=385&amp;height=120&amp;START_MAXIMIZED=FALSE&amp;creator=factset&amp;display_string=Audit"}</definedName>
    <definedName name="_619__FDSAUDITLINK__" hidden="1">{"fdsup://Directions/FactSet Auditing Viewer?action=AUDIT_VALUE&amp;DB=129&amp;ID1=594431&amp;VALUEID=05192&amp;SDATE=2009&amp;PERIODTYPE=ANN_STD&amp;SCFT=3&amp;window=popup_no_bar&amp;width=385&amp;height=120&amp;START_MAXIMIZED=FALSE&amp;creator=factset&amp;display_string=Audit"}</definedName>
    <definedName name="_62__123Graph_AChart_1Q" hidden="1">#REF!</definedName>
    <definedName name="_62__123Graph_BChart_1AM" hidden="1">#REF!</definedName>
    <definedName name="_62__123Graph_BChart_1K" hidden="1">#REF!</definedName>
    <definedName name="_62__123Graph_CChart_1Y" hidden="1">#REF!</definedName>
    <definedName name="_62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6"}</definedName>
    <definedName name="_62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6"}</definedName>
    <definedName name="_62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6"}</definedName>
    <definedName name="_62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6"}</definedName>
    <definedName name="_620__FDSAUDITLINK__" localSheetId="1" hidden="1">{"fdsup://Directions/FactSet Auditing Viewer?action=AUDIT_VALUE&amp;DB=129&amp;ID1=594431&amp;VALUEID=05192&amp;SDATE=2008&amp;PERIODTYPE=ANN_STD&amp;SCFT=3&amp;window=popup_no_bar&amp;width=385&amp;height=120&amp;START_MAXIMIZED=FALSE&amp;creator=factset&amp;display_string=Audit"}</definedName>
    <definedName name="_620__FDSAUDITLINK__" localSheetId="2" hidden="1">{"fdsup://Directions/FactSet Auditing Viewer?action=AUDIT_VALUE&amp;DB=129&amp;ID1=594431&amp;VALUEID=05192&amp;SDATE=2008&amp;PERIODTYPE=ANN_STD&amp;SCFT=3&amp;window=popup_no_bar&amp;width=385&amp;height=120&amp;START_MAXIMIZED=FALSE&amp;creator=factset&amp;display_string=Audit"}</definedName>
    <definedName name="_620__FDSAUDITLINK__" localSheetId="0" hidden="1">{"fdsup://Directions/FactSet Auditing Viewer?action=AUDIT_VALUE&amp;DB=129&amp;ID1=594431&amp;VALUEID=05192&amp;SDATE=2008&amp;PERIODTYPE=ANN_STD&amp;SCFT=3&amp;window=popup_no_bar&amp;width=385&amp;height=120&amp;START_MAXIMIZED=FALSE&amp;creator=factset&amp;display_string=Audit"}</definedName>
    <definedName name="_620__FDSAUDITLINK__" hidden="1">{"fdsup://Directions/FactSet Auditing Viewer?action=AUDIT_VALUE&amp;DB=129&amp;ID1=594431&amp;VALUEID=05192&amp;SDATE=2008&amp;PERIODTYPE=ANN_STD&amp;SCFT=3&amp;window=popup_no_bar&amp;width=385&amp;height=120&amp;START_MAXIMIZED=FALSE&amp;creator=factset&amp;display_string=Audit"}</definedName>
    <definedName name="_621__FDSAUDITLINK__" localSheetId="1" hidden="1">{"fdsup://Directions/FactSet Auditing Viewer?action=AUDIT_VALUE&amp;DB=129&amp;ID1=594431&amp;VALUEID=02999&amp;SDATE=2010&amp;PERIODTYPE=ANN_STD&amp;SCFT=3&amp;window=popup_no_bar&amp;width=385&amp;height=120&amp;START_MAXIMIZED=FALSE&amp;creator=factset&amp;display_string=Audit"}</definedName>
    <definedName name="_621__FDSAUDITLINK__" localSheetId="2" hidden="1">{"fdsup://Directions/FactSet Auditing Viewer?action=AUDIT_VALUE&amp;DB=129&amp;ID1=594431&amp;VALUEID=02999&amp;SDATE=2010&amp;PERIODTYPE=ANN_STD&amp;SCFT=3&amp;window=popup_no_bar&amp;width=385&amp;height=120&amp;START_MAXIMIZED=FALSE&amp;creator=factset&amp;display_string=Audit"}</definedName>
    <definedName name="_621__FDSAUDITLINK__" localSheetId="0" hidden="1">{"fdsup://Directions/FactSet Auditing Viewer?action=AUDIT_VALUE&amp;DB=129&amp;ID1=594431&amp;VALUEID=02999&amp;SDATE=2010&amp;PERIODTYPE=ANN_STD&amp;SCFT=3&amp;window=popup_no_bar&amp;width=385&amp;height=120&amp;START_MAXIMIZED=FALSE&amp;creator=factset&amp;display_string=Audit"}</definedName>
    <definedName name="_621__FDSAUDITLINK__" hidden="1">{"fdsup://Directions/FactSet Auditing Viewer?action=AUDIT_VALUE&amp;DB=129&amp;ID1=594431&amp;VALUEID=02999&amp;SDATE=2010&amp;PERIODTYPE=ANN_STD&amp;SCFT=3&amp;window=popup_no_bar&amp;width=385&amp;height=120&amp;START_MAXIMIZED=FALSE&amp;creator=factset&amp;display_string=Audit"}</definedName>
    <definedName name="_622__FDSAUDITLINK__" localSheetId="1" hidden="1">{"fdsup://Directions/FactSet Auditing Viewer?action=AUDIT_VALUE&amp;DB=129&amp;ID1=594431&amp;VALUEID=02999&amp;SDATE=2009&amp;PERIODTYPE=ANN_STD&amp;SCFT=3&amp;window=popup_no_bar&amp;width=385&amp;height=120&amp;START_MAXIMIZED=FALSE&amp;creator=factset&amp;display_string=Audit"}</definedName>
    <definedName name="_622__FDSAUDITLINK__" localSheetId="2" hidden="1">{"fdsup://Directions/FactSet Auditing Viewer?action=AUDIT_VALUE&amp;DB=129&amp;ID1=594431&amp;VALUEID=02999&amp;SDATE=2009&amp;PERIODTYPE=ANN_STD&amp;SCFT=3&amp;window=popup_no_bar&amp;width=385&amp;height=120&amp;START_MAXIMIZED=FALSE&amp;creator=factset&amp;display_string=Audit"}</definedName>
    <definedName name="_622__FDSAUDITLINK__" localSheetId="0" hidden="1">{"fdsup://Directions/FactSet Auditing Viewer?action=AUDIT_VALUE&amp;DB=129&amp;ID1=594431&amp;VALUEID=02999&amp;SDATE=2009&amp;PERIODTYPE=ANN_STD&amp;SCFT=3&amp;window=popup_no_bar&amp;width=385&amp;height=120&amp;START_MAXIMIZED=FALSE&amp;creator=factset&amp;display_string=Audit"}</definedName>
    <definedName name="_622__FDSAUDITLINK__" hidden="1">{"fdsup://Directions/FactSet Auditing Viewer?action=AUDIT_VALUE&amp;DB=129&amp;ID1=594431&amp;VALUEID=02999&amp;SDATE=2009&amp;PERIODTYPE=ANN_STD&amp;SCFT=3&amp;window=popup_no_bar&amp;width=385&amp;height=120&amp;START_MAXIMIZED=FALSE&amp;creator=factset&amp;display_string=Audit"}</definedName>
    <definedName name="_623__FDSAUDITLINK__" localSheetId="1" hidden="1">{"fdsup://Directions/FactSet Auditing Viewer?action=AUDIT_VALUE&amp;DB=129&amp;ID1=594431&amp;VALUEID=02999&amp;SDATE=2008&amp;PERIODTYPE=ANN_STD&amp;SCFT=3&amp;window=popup_no_bar&amp;width=385&amp;height=120&amp;START_MAXIMIZED=FALSE&amp;creator=factset&amp;display_string=Audit"}</definedName>
    <definedName name="_623__FDSAUDITLINK__" localSheetId="2" hidden="1">{"fdsup://Directions/FactSet Auditing Viewer?action=AUDIT_VALUE&amp;DB=129&amp;ID1=594431&amp;VALUEID=02999&amp;SDATE=2008&amp;PERIODTYPE=ANN_STD&amp;SCFT=3&amp;window=popup_no_bar&amp;width=385&amp;height=120&amp;START_MAXIMIZED=FALSE&amp;creator=factset&amp;display_string=Audit"}</definedName>
    <definedName name="_623__FDSAUDITLINK__" localSheetId="0" hidden="1">{"fdsup://Directions/FactSet Auditing Viewer?action=AUDIT_VALUE&amp;DB=129&amp;ID1=594431&amp;VALUEID=02999&amp;SDATE=2008&amp;PERIODTYPE=ANN_STD&amp;SCFT=3&amp;window=popup_no_bar&amp;width=385&amp;height=120&amp;START_MAXIMIZED=FALSE&amp;creator=factset&amp;display_string=Audit"}</definedName>
    <definedName name="_623__FDSAUDITLINK__" hidden="1">{"fdsup://Directions/FactSet Auditing Viewer?action=AUDIT_VALUE&amp;DB=129&amp;ID1=594431&amp;VALUEID=02999&amp;SDATE=2008&amp;PERIODTYPE=ANN_STD&amp;SCFT=3&amp;window=popup_no_bar&amp;width=385&amp;height=120&amp;START_MAXIMIZED=FALSE&amp;creator=factset&amp;display_string=Audit"}</definedName>
    <definedName name="_624__FDSAUDITLINK__" localSheetId="1" hidden="1">{"fdsup://Directions/FactSet Auditing Viewer?action=AUDIT_VALUE&amp;DB=129&amp;ID1=594431&amp;VALUEID=03101&amp;SDATE=2010&amp;PERIODTYPE=ANN_STD&amp;SCFT=3&amp;window=popup_no_bar&amp;width=385&amp;height=120&amp;START_MAXIMIZED=FALSE&amp;creator=factset&amp;display_string=Audit"}</definedName>
    <definedName name="_624__FDSAUDITLINK__" localSheetId="2" hidden="1">{"fdsup://Directions/FactSet Auditing Viewer?action=AUDIT_VALUE&amp;DB=129&amp;ID1=594431&amp;VALUEID=03101&amp;SDATE=2010&amp;PERIODTYPE=ANN_STD&amp;SCFT=3&amp;window=popup_no_bar&amp;width=385&amp;height=120&amp;START_MAXIMIZED=FALSE&amp;creator=factset&amp;display_string=Audit"}</definedName>
    <definedName name="_624__FDSAUDITLINK__" localSheetId="0" hidden="1">{"fdsup://Directions/FactSet Auditing Viewer?action=AUDIT_VALUE&amp;DB=129&amp;ID1=594431&amp;VALUEID=03101&amp;SDATE=2010&amp;PERIODTYPE=ANN_STD&amp;SCFT=3&amp;window=popup_no_bar&amp;width=385&amp;height=120&amp;START_MAXIMIZED=FALSE&amp;creator=factset&amp;display_string=Audit"}</definedName>
    <definedName name="_624__FDSAUDITLINK__" hidden="1">{"fdsup://Directions/FactSet Auditing Viewer?action=AUDIT_VALUE&amp;DB=129&amp;ID1=594431&amp;VALUEID=03101&amp;SDATE=2010&amp;PERIODTYPE=ANN_STD&amp;SCFT=3&amp;window=popup_no_bar&amp;width=385&amp;height=120&amp;START_MAXIMIZED=FALSE&amp;creator=factset&amp;display_string=Audit"}</definedName>
    <definedName name="_625__FDSAUDITLINK__" localSheetId="1" hidden="1">{"fdsup://Directions/FactSet Auditing Viewer?action=AUDIT_VALUE&amp;DB=129&amp;ID1=594431&amp;VALUEID=03101&amp;SDATE=2009&amp;PERIODTYPE=ANN_STD&amp;SCFT=3&amp;window=popup_no_bar&amp;width=385&amp;height=120&amp;START_MAXIMIZED=FALSE&amp;creator=factset&amp;display_string=Audit"}</definedName>
    <definedName name="_625__FDSAUDITLINK__" localSheetId="2" hidden="1">{"fdsup://Directions/FactSet Auditing Viewer?action=AUDIT_VALUE&amp;DB=129&amp;ID1=594431&amp;VALUEID=03101&amp;SDATE=2009&amp;PERIODTYPE=ANN_STD&amp;SCFT=3&amp;window=popup_no_bar&amp;width=385&amp;height=120&amp;START_MAXIMIZED=FALSE&amp;creator=factset&amp;display_string=Audit"}</definedName>
    <definedName name="_625__FDSAUDITLINK__" localSheetId="0" hidden="1">{"fdsup://Directions/FactSet Auditing Viewer?action=AUDIT_VALUE&amp;DB=129&amp;ID1=594431&amp;VALUEID=03101&amp;SDATE=2009&amp;PERIODTYPE=ANN_STD&amp;SCFT=3&amp;window=popup_no_bar&amp;width=385&amp;height=120&amp;START_MAXIMIZED=FALSE&amp;creator=factset&amp;display_string=Audit"}</definedName>
    <definedName name="_625__FDSAUDITLINK__" hidden="1">{"fdsup://Directions/FactSet Auditing Viewer?action=AUDIT_VALUE&amp;DB=129&amp;ID1=594431&amp;VALUEID=03101&amp;SDATE=2009&amp;PERIODTYPE=ANN_STD&amp;SCFT=3&amp;window=popup_no_bar&amp;width=385&amp;height=120&amp;START_MAXIMIZED=FALSE&amp;creator=factset&amp;display_string=Audit"}</definedName>
    <definedName name="_626__FDSAUDITLINK__" localSheetId="1" hidden="1">{"fdsup://Directions/FactSet Auditing Viewer?action=AUDIT_VALUE&amp;DB=129&amp;ID1=594431&amp;VALUEID=03101&amp;SDATE=2008&amp;PERIODTYPE=ANN_STD&amp;SCFT=3&amp;window=popup_no_bar&amp;width=385&amp;height=120&amp;START_MAXIMIZED=FALSE&amp;creator=factset&amp;display_string=Audit"}</definedName>
    <definedName name="_626__FDSAUDITLINK__" localSheetId="2" hidden="1">{"fdsup://Directions/FactSet Auditing Viewer?action=AUDIT_VALUE&amp;DB=129&amp;ID1=594431&amp;VALUEID=03101&amp;SDATE=2008&amp;PERIODTYPE=ANN_STD&amp;SCFT=3&amp;window=popup_no_bar&amp;width=385&amp;height=120&amp;START_MAXIMIZED=FALSE&amp;creator=factset&amp;display_string=Audit"}</definedName>
    <definedName name="_626__FDSAUDITLINK__" localSheetId="0" hidden="1">{"fdsup://Directions/FactSet Auditing Viewer?action=AUDIT_VALUE&amp;DB=129&amp;ID1=594431&amp;VALUEID=03101&amp;SDATE=2008&amp;PERIODTYPE=ANN_STD&amp;SCFT=3&amp;window=popup_no_bar&amp;width=385&amp;height=120&amp;START_MAXIMIZED=FALSE&amp;creator=factset&amp;display_string=Audit"}</definedName>
    <definedName name="_626__FDSAUDITLINK__" hidden="1">{"fdsup://Directions/FactSet Auditing Viewer?action=AUDIT_VALUE&amp;DB=129&amp;ID1=594431&amp;VALUEID=03101&amp;SDATE=2008&amp;PERIODTYPE=ANN_STD&amp;SCFT=3&amp;window=popup_no_bar&amp;width=385&amp;height=120&amp;START_MAXIMIZED=FALSE&amp;creator=factset&amp;display_string=Audit"}</definedName>
    <definedName name="_627__FDSAUDITLINK__" localSheetId="1" hidden="1">{"fdsup://Directions/FactSet Auditing Viewer?action=AUDIT_VALUE&amp;DB=129&amp;ID1=594431&amp;VALUEID=04601&amp;SDATE=2010&amp;PERIODTYPE=ANN_STD&amp;SCFT=3&amp;window=popup_no_bar&amp;width=385&amp;height=120&amp;START_MAXIMIZED=FALSE&amp;creator=factset&amp;display_string=Audit"}</definedName>
    <definedName name="_627__FDSAUDITLINK__" localSheetId="2" hidden="1">{"fdsup://Directions/FactSet Auditing Viewer?action=AUDIT_VALUE&amp;DB=129&amp;ID1=594431&amp;VALUEID=04601&amp;SDATE=2010&amp;PERIODTYPE=ANN_STD&amp;SCFT=3&amp;window=popup_no_bar&amp;width=385&amp;height=120&amp;START_MAXIMIZED=FALSE&amp;creator=factset&amp;display_string=Audit"}</definedName>
    <definedName name="_627__FDSAUDITLINK__" localSheetId="0" hidden="1">{"fdsup://Directions/FactSet Auditing Viewer?action=AUDIT_VALUE&amp;DB=129&amp;ID1=594431&amp;VALUEID=04601&amp;SDATE=2010&amp;PERIODTYPE=ANN_STD&amp;SCFT=3&amp;window=popup_no_bar&amp;width=385&amp;height=120&amp;START_MAXIMIZED=FALSE&amp;creator=factset&amp;display_string=Audit"}</definedName>
    <definedName name="_627__FDSAUDITLINK__" hidden="1">{"fdsup://Directions/FactSet Auditing Viewer?action=AUDIT_VALUE&amp;DB=129&amp;ID1=594431&amp;VALUEID=04601&amp;SDATE=2010&amp;PERIODTYPE=ANN_STD&amp;SCFT=3&amp;window=popup_no_bar&amp;width=385&amp;height=120&amp;START_MAXIMIZED=FALSE&amp;creator=factset&amp;display_string=Audit"}</definedName>
    <definedName name="_628__FDSAUDITLINK__" localSheetId="1" hidden="1">{"fdsup://Directions/FactSet Auditing Viewer?action=AUDIT_VALUE&amp;DB=129&amp;ID1=594431&amp;VALUEID=04601&amp;SDATE=2009&amp;PERIODTYPE=ANN_STD&amp;SCFT=3&amp;window=popup_no_bar&amp;width=385&amp;height=120&amp;START_MAXIMIZED=FALSE&amp;creator=factset&amp;display_string=Audit"}</definedName>
    <definedName name="_628__FDSAUDITLINK__" localSheetId="2" hidden="1">{"fdsup://Directions/FactSet Auditing Viewer?action=AUDIT_VALUE&amp;DB=129&amp;ID1=594431&amp;VALUEID=04601&amp;SDATE=2009&amp;PERIODTYPE=ANN_STD&amp;SCFT=3&amp;window=popup_no_bar&amp;width=385&amp;height=120&amp;START_MAXIMIZED=FALSE&amp;creator=factset&amp;display_string=Audit"}</definedName>
    <definedName name="_628__FDSAUDITLINK__" localSheetId="0" hidden="1">{"fdsup://Directions/FactSet Auditing Viewer?action=AUDIT_VALUE&amp;DB=129&amp;ID1=594431&amp;VALUEID=04601&amp;SDATE=2009&amp;PERIODTYPE=ANN_STD&amp;SCFT=3&amp;window=popup_no_bar&amp;width=385&amp;height=120&amp;START_MAXIMIZED=FALSE&amp;creator=factset&amp;display_string=Audit"}</definedName>
    <definedName name="_628__FDSAUDITLINK__" hidden="1">{"fdsup://Directions/FactSet Auditing Viewer?action=AUDIT_VALUE&amp;DB=129&amp;ID1=594431&amp;VALUEID=04601&amp;SDATE=2009&amp;PERIODTYPE=ANN_STD&amp;SCFT=3&amp;window=popup_no_bar&amp;width=385&amp;height=120&amp;START_MAXIMIZED=FALSE&amp;creator=factset&amp;display_string=Audit"}</definedName>
    <definedName name="_629__FDSAUDITLINK__" localSheetId="1" hidden="1">{"fdsup://Directions/FactSet Auditing Viewer?action=AUDIT_VALUE&amp;DB=129&amp;ID1=594431&amp;VALUEID=04601&amp;SDATE=2008&amp;PERIODTYPE=ANN_STD&amp;SCFT=3&amp;window=popup_no_bar&amp;width=385&amp;height=120&amp;START_MAXIMIZED=FALSE&amp;creator=factset&amp;display_string=Audit"}</definedName>
    <definedName name="_629__FDSAUDITLINK__" localSheetId="2" hidden="1">{"fdsup://Directions/FactSet Auditing Viewer?action=AUDIT_VALUE&amp;DB=129&amp;ID1=594431&amp;VALUEID=04601&amp;SDATE=2008&amp;PERIODTYPE=ANN_STD&amp;SCFT=3&amp;window=popup_no_bar&amp;width=385&amp;height=120&amp;START_MAXIMIZED=FALSE&amp;creator=factset&amp;display_string=Audit"}</definedName>
    <definedName name="_629__FDSAUDITLINK__" localSheetId="0" hidden="1">{"fdsup://Directions/FactSet Auditing Viewer?action=AUDIT_VALUE&amp;DB=129&amp;ID1=594431&amp;VALUEID=04601&amp;SDATE=2008&amp;PERIODTYPE=ANN_STD&amp;SCFT=3&amp;window=popup_no_bar&amp;width=385&amp;height=120&amp;START_MAXIMIZED=FALSE&amp;creator=factset&amp;display_string=Audit"}</definedName>
    <definedName name="_629__FDSAUDITLINK__" hidden="1">{"fdsup://Directions/FactSet Auditing Viewer?action=AUDIT_VALUE&amp;DB=129&amp;ID1=594431&amp;VALUEID=04601&amp;SDATE=2008&amp;PERIODTYPE=ANN_STD&amp;SCFT=3&amp;window=popup_no_bar&amp;width=385&amp;height=120&amp;START_MAXIMIZED=FALSE&amp;creator=factset&amp;display_string=Audit"}</definedName>
    <definedName name="_63__123Graph_BChart_1B" hidden="1">#REF!</definedName>
    <definedName name="_63__123Graph_BChart_1L" hidden="1">#REF!</definedName>
    <definedName name="_63__123Graph_CChart_9C" hidden="1">#REF!</definedName>
    <definedName name="_63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5"}</definedName>
    <definedName name="_63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5"}</definedName>
    <definedName name="_63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5"}</definedName>
    <definedName name="_63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5"}</definedName>
    <definedName name="_630__FDSAUDITLINK__" localSheetId="1" hidden="1">{"fdsup://directions/FAT Viewer?action=UPDATE&amp;creator=factset&amp;DYN_ARGS=TRUE&amp;DOC_NAME=FAT:FQL_AUDITING_CLIENT_TEMPLATE.FAT&amp;display_string=Audit&amp;VAR:KEY=ELQDSREJOT&amp;VAR:QUERY=RkZfU0hMRFJTX0VRKEFOTiwyMDEwQ1ksLCwsRVVSKQ==&amp;WINDOW=FIRST_POPUP&amp;HEIGHT=450&amp;WIDTH=450&amp;","START_MAXIMIZED=FALSE&amp;VAR:CALENDAR=LOCAL&amp;VAR:SYMBOL=594431&amp;VAR:INDEX=0"}</definedName>
    <definedName name="_630__FDSAUDITLINK__" localSheetId="2" hidden="1">{"fdsup://directions/FAT Viewer?action=UPDATE&amp;creator=factset&amp;DYN_ARGS=TRUE&amp;DOC_NAME=FAT:FQL_AUDITING_CLIENT_TEMPLATE.FAT&amp;display_string=Audit&amp;VAR:KEY=ELQDSREJOT&amp;VAR:QUERY=RkZfU0hMRFJTX0VRKEFOTiwyMDEwQ1ksLCwsRVVSKQ==&amp;WINDOW=FIRST_POPUP&amp;HEIGHT=450&amp;WIDTH=450&amp;","START_MAXIMIZED=FALSE&amp;VAR:CALENDAR=LOCAL&amp;VAR:SYMBOL=594431&amp;VAR:INDEX=0"}</definedName>
    <definedName name="_630__FDSAUDITLINK__" localSheetId="0" hidden="1">{"fdsup://directions/FAT Viewer?action=UPDATE&amp;creator=factset&amp;DYN_ARGS=TRUE&amp;DOC_NAME=FAT:FQL_AUDITING_CLIENT_TEMPLATE.FAT&amp;display_string=Audit&amp;VAR:KEY=ELQDSREJOT&amp;VAR:QUERY=RkZfU0hMRFJTX0VRKEFOTiwyMDEwQ1ksLCwsRVVSKQ==&amp;WINDOW=FIRST_POPUP&amp;HEIGHT=450&amp;WIDTH=450&amp;","START_MAXIMIZED=FALSE&amp;VAR:CALENDAR=LOCAL&amp;VAR:SYMBOL=594431&amp;VAR:INDEX=0"}</definedName>
    <definedName name="_630__FDSAUDITLINK__" hidden="1">{"fdsup://directions/FAT Viewer?action=UPDATE&amp;creator=factset&amp;DYN_ARGS=TRUE&amp;DOC_NAME=FAT:FQL_AUDITING_CLIENT_TEMPLATE.FAT&amp;display_string=Audit&amp;VAR:KEY=ELQDSREJOT&amp;VAR:QUERY=RkZfU0hMRFJTX0VRKEFOTiwyMDEwQ1ksLCwsRVVSKQ==&amp;WINDOW=FIRST_POPUP&amp;HEIGHT=450&amp;WIDTH=450&amp;","START_MAXIMIZED=FALSE&amp;VAR:CALENDAR=LOCAL&amp;VAR:SYMBOL=594431&amp;VAR:INDEX=0"}</definedName>
    <definedName name="_631__FDSAUDITLINK__" localSheetId="1" hidden="1">{"fdsup://directions/FAT Viewer?action=UPDATE&amp;creator=factset&amp;DYN_ARGS=TRUE&amp;DOC_NAME=FAT:FQL_AUDITING_CLIENT_TEMPLATE.FAT&amp;display_string=Audit&amp;VAR:KEY=RGJQZWHWFI&amp;VAR:QUERY=RkZfU0hMRFJTX0VRKEFOTiwyMDA5Q1ksLCwsRVVSKQ==&amp;WINDOW=FIRST_POPUP&amp;HEIGHT=450&amp;WIDTH=450&amp;","START_MAXIMIZED=FALSE&amp;VAR:CALENDAR=LOCAL&amp;VAR:SYMBOL=594431&amp;VAR:INDEX=0"}</definedName>
    <definedName name="_631__FDSAUDITLINK__" localSheetId="2" hidden="1">{"fdsup://directions/FAT Viewer?action=UPDATE&amp;creator=factset&amp;DYN_ARGS=TRUE&amp;DOC_NAME=FAT:FQL_AUDITING_CLIENT_TEMPLATE.FAT&amp;display_string=Audit&amp;VAR:KEY=RGJQZWHWFI&amp;VAR:QUERY=RkZfU0hMRFJTX0VRKEFOTiwyMDA5Q1ksLCwsRVVSKQ==&amp;WINDOW=FIRST_POPUP&amp;HEIGHT=450&amp;WIDTH=450&amp;","START_MAXIMIZED=FALSE&amp;VAR:CALENDAR=LOCAL&amp;VAR:SYMBOL=594431&amp;VAR:INDEX=0"}</definedName>
    <definedName name="_631__FDSAUDITLINK__" localSheetId="0" hidden="1">{"fdsup://directions/FAT Viewer?action=UPDATE&amp;creator=factset&amp;DYN_ARGS=TRUE&amp;DOC_NAME=FAT:FQL_AUDITING_CLIENT_TEMPLATE.FAT&amp;display_string=Audit&amp;VAR:KEY=RGJQZWHWFI&amp;VAR:QUERY=RkZfU0hMRFJTX0VRKEFOTiwyMDA5Q1ksLCwsRVVSKQ==&amp;WINDOW=FIRST_POPUP&amp;HEIGHT=450&amp;WIDTH=450&amp;","START_MAXIMIZED=FALSE&amp;VAR:CALENDAR=LOCAL&amp;VAR:SYMBOL=594431&amp;VAR:INDEX=0"}</definedName>
    <definedName name="_631__FDSAUDITLINK__" hidden="1">{"fdsup://directions/FAT Viewer?action=UPDATE&amp;creator=factset&amp;DYN_ARGS=TRUE&amp;DOC_NAME=FAT:FQL_AUDITING_CLIENT_TEMPLATE.FAT&amp;display_string=Audit&amp;VAR:KEY=RGJQZWHWFI&amp;VAR:QUERY=RkZfU0hMRFJTX0VRKEFOTiwyMDA5Q1ksLCwsRVVSKQ==&amp;WINDOW=FIRST_POPUP&amp;HEIGHT=450&amp;WIDTH=450&amp;","START_MAXIMIZED=FALSE&amp;VAR:CALENDAR=LOCAL&amp;VAR:SYMBOL=594431&amp;VAR:INDEX=0"}</definedName>
    <definedName name="_632__FDSAUDITLINK__" localSheetId="1" hidden="1">{"fdsup://Directions/FactSet Auditing Viewer?action=AUDIT_VALUE&amp;DB=129&amp;ID1=074482&amp;VALUEID=18807&amp;SDATE=2010&amp;PERIODTYPE=ANN_STD&amp;SCFT=3&amp;window=popup_no_bar&amp;width=385&amp;height=120&amp;START_MAXIMIZED=FALSE&amp;creator=factset&amp;display_string=Audit"}</definedName>
    <definedName name="_632__FDSAUDITLINK__" localSheetId="2" hidden="1">{"fdsup://Directions/FactSet Auditing Viewer?action=AUDIT_VALUE&amp;DB=129&amp;ID1=074482&amp;VALUEID=18807&amp;SDATE=2010&amp;PERIODTYPE=ANN_STD&amp;SCFT=3&amp;window=popup_no_bar&amp;width=385&amp;height=120&amp;START_MAXIMIZED=FALSE&amp;creator=factset&amp;display_string=Audit"}</definedName>
    <definedName name="_632__FDSAUDITLINK__" localSheetId="0" hidden="1">{"fdsup://Directions/FactSet Auditing Viewer?action=AUDIT_VALUE&amp;DB=129&amp;ID1=074482&amp;VALUEID=18807&amp;SDATE=2010&amp;PERIODTYPE=ANN_STD&amp;SCFT=3&amp;window=popup_no_bar&amp;width=385&amp;height=120&amp;START_MAXIMIZED=FALSE&amp;creator=factset&amp;display_string=Audit"}</definedName>
    <definedName name="_632__FDSAUDITLINK__" hidden="1">{"fdsup://Directions/FactSet Auditing Viewer?action=AUDIT_VALUE&amp;DB=129&amp;ID1=074482&amp;VALUEID=18807&amp;SDATE=2010&amp;PERIODTYPE=ANN_STD&amp;SCFT=3&amp;window=popup_no_bar&amp;width=385&amp;height=120&amp;START_MAXIMIZED=FALSE&amp;creator=factset&amp;display_string=Audit"}</definedName>
    <definedName name="_633__FDSAUDITLINK__" localSheetId="1" hidden="1">{"fdsup://Directions/FactSet Auditing Viewer?action=AUDIT_VALUE&amp;DB=129&amp;ID1=074482&amp;VALUEID=18809&amp;SDATE=2010&amp;PERIODTYPE=ANN_STD&amp;SCFT=3&amp;window=popup_no_bar&amp;width=385&amp;height=120&amp;START_MAXIMIZED=FALSE&amp;creator=factset&amp;display_string=Audit"}</definedName>
    <definedName name="_633__FDSAUDITLINK__" localSheetId="2" hidden="1">{"fdsup://Directions/FactSet Auditing Viewer?action=AUDIT_VALUE&amp;DB=129&amp;ID1=074482&amp;VALUEID=18809&amp;SDATE=2010&amp;PERIODTYPE=ANN_STD&amp;SCFT=3&amp;window=popup_no_bar&amp;width=385&amp;height=120&amp;START_MAXIMIZED=FALSE&amp;creator=factset&amp;display_string=Audit"}</definedName>
    <definedName name="_633__FDSAUDITLINK__" localSheetId="0" hidden="1">{"fdsup://Directions/FactSet Auditing Viewer?action=AUDIT_VALUE&amp;DB=129&amp;ID1=074482&amp;VALUEID=18809&amp;SDATE=2010&amp;PERIODTYPE=ANN_STD&amp;SCFT=3&amp;window=popup_no_bar&amp;width=385&amp;height=120&amp;START_MAXIMIZED=FALSE&amp;creator=factset&amp;display_string=Audit"}</definedName>
    <definedName name="_633__FDSAUDITLINK__" hidden="1">{"fdsup://Directions/FactSet Auditing Viewer?action=AUDIT_VALUE&amp;DB=129&amp;ID1=074482&amp;VALUEID=18809&amp;SDATE=2010&amp;PERIODTYPE=ANN_STD&amp;SCFT=3&amp;window=popup_no_bar&amp;width=385&amp;height=120&amp;START_MAXIMIZED=FALSE&amp;creator=factset&amp;display_string=Audit"}</definedName>
    <definedName name="_634__FDSAUDITLINK__" localSheetId="1" hidden="1">{"fdsup://Directions/FactSet Auditing Viewer?action=AUDIT_VALUE&amp;DB=129&amp;ID1=594431&amp;VALUEID=02001&amp;SDATE=2009&amp;PERIODTYPE=ANN_STD&amp;SCFT=3&amp;window=popup_no_bar&amp;width=385&amp;height=120&amp;START_MAXIMIZED=FALSE&amp;creator=factset&amp;display_string=Audit"}</definedName>
    <definedName name="_634__FDSAUDITLINK__" localSheetId="2" hidden="1">{"fdsup://Directions/FactSet Auditing Viewer?action=AUDIT_VALUE&amp;DB=129&amp;ID1=594431&amp;VALUEID=02001&amp;SDATE=2009&amp;PERIODTYPE=ANN_STD&amp;SCFT=3&amp;window=popup_no_bar&amp;width=385&amp;height=120&amp;START_MAXIMIZED=FALSE&amp;creator=factset&amp;display_string=Audit"}</definedName>
    <definedName name="_634__FDSAUDITLINK__" localSheetId="0" hidden="1">{"fdsup://Directions/FactSet Auditing Viewer?action=AUDIT_VALUE&amp;DB=129&amp;ID1=594431&amp;VALUEID=02001&amp;SDATE=2009&amp;PERIODTYPE=ANN_STD&amp;SCFT=3&amp;window=popup_no_bar&amp;width=385&amp;height=120&amp;START_MAXIMIZED=FALSE&amp;creator=factset&amp;display_string=Audit"}</definedName>
    <definedName name="_634__FDSAUDITLINK__" hidden="1">{"fdsup://Directions/FactSet Auditing Viewer?action=AUDIT_VALUE&amp;DB=129&amp;ID1=594431&amp;VALUEID=02001&amp;SDATE=2009&amp;PERIODTYPE=ANN_STD&amp;SCFT=3&amp;window=popup_no_bar&amp;width=385&amp;height=120&amp;START_MAXIMIZED=FALSE&amp;creator=factset&amp;display_string=Audit"}</definedName>
    <definedName name="_635__FDSAUDITLINK__" localSheetId="1" hidden="1">{"fdsup://Directions/FactSet Auditing Viewer?action=AUDIT_VALUE&amp;DB=129&amp;ID1=594431&amp;VALUEID=02001&amp;SDATE=2008&amp;PERIODTYPE=ANN_STD&amp;SCFT=3&amp;window=popup_no_bar&amp;width=385&amp;height=120&amp;START_MAXIMIZED=FALSE&amp;creator=factset&amp;display_string=Audit"}</definedName>
    <definedName name="_635__FDSAUDITLINK__" localSheetId="2" hidden="1">{"fdsup://Directions/FactSet Auditing Viewer?action=AUDIT_VALUE&amp;DB=129&amp;ID1=594431&amp;VALUEID=02001&amp;SDATE=2008&amp;PERIODTYPE=ANN_STD&amp;SCFT=3&amp;window=popup_no_bar&amp;width=385&amp;height=120&amp;START_MAXIMIZED=FALSE&amp;creator=factset&amp;display_string=Audit"}</definedName>
    <definedName name="_635__FDSAUDITLINK__" localSheetId="0" hidden="1">{"fdsup://Directions/FactSet Auditing Viewer?action=AUDIT_VALUE&amp;DB=129&amp;ID1=594431&amp;VALUEID=02001&amp;SDATE=2008&amp;PERIODTYPE=ANN_STD&amp;SCFT=3&amp;window=popup_no_bar&amp;width=385&amp;height=120&amp;START_MAXIMIZED=FALSE&amp;creator=factset&amp;display_string=Audit"}</definedName>
    <definedName name="_635__FDSAUDITLINK__" hidden="1">{"fdsup://Directions/FactSet Auditing Viewer?action=AUDIT_VALUE&amp;DB=129&amp;ID1=594431&amp;VALUEID=02001&amp;SDATE=2008&amp;PERIODTYPE=ANN_STD&amp;SCFT=3&amp;window=popup_no_bar&amp;width=385&amp;height=120&amp;START_MAXIMIZED=FALSE&amp;creator=factset&amp;display_string=Audit"}</definedName>
    <definedName name="_636__FDSAUDITLINK__" localSheetId="1" hidden="1">{"fdsup://directions/FAT Viewer?action=UPDATE&amp;creator=factset&amp;DYN_ARGS=TRUE&amp;DOC_NAME=FAT:FQL_AUDITING_CLIENT_TEMPLATE.FAT&amp;display_string=Audit&amp;VAR:KEY=OHWBYDODUB&amp;VAR:QUERY=WkFWKEZGX0RFQlRfT1RIX0NBUEwoQU5OLDIwMTBDWSwsLCxFVVIpKSArIFpBVihGRl9ERUJUX0xUKEFOTiwyM","DEwQ1ksLCwsRVVSKSk=&amp;WINDOW=FIRST_POPUP&amp;HEIGHT=450&amp;WIDTH=450&amp;START_MAXIMIZED=FALSE&amp;VAR:CALENDAR=LOCAL&amp;VAR:SYMBOL=594431&amp;VAR:INDEX=0"}</definedName>
    <definedName name="_636__FDSAUDITLINK__" localSheetId="2" hidden="1">{"fdsup://directions/FAT Viewer?action=UPDATE&amp;creator=factset&amp;DYN_ARGS=TRUE&amp;DOC_NAME=FAT:FQL_AUDITING_CLIENT_TEMPLATE.FAT&amp;display_string=Audit&amp;VAR:KEY=OHWBYDODUB&amp;VAR:QUERY=WkFWKEZGX0RFQlRfT1RIX0NBUEwoQU5OLDIwMTBDWSwsLCxFVVIpKSArIFpBVihGRl9ERUJUX0xUKEFOTiwyM","DEwQ1ksLCwsRVVSKSk=&amp;WINDOW=FIRST_POPUP&amp;HEIGHT=450&amp;WIDTH=450&amp;START_MAXIMIZED=FALSE&amp;VAR:CALENDAR=LOCAL&amp;VAR:SYMBOL=594431&amp;VAR:INDEX=0"}</definedName>
    <definedName name="_636__FDSAUDITLINK__" localSheetId="0" hidden="1">{"fdsup://directions/FAT Viewer?action=UPDATE&amp;creator=factset&amp;DYN_ARGS=TRUE&amp;DOC_NAME=FAT:FQL_AUDITING_CLIENT_TEMPLATE.FAT&amp;display_string=Audit&amp;VAR:KEY=OHWBYDODUB&amp;VAR:QUERY=WkFWKEZGX0RFQlRfT1RIX0NBUEwoQU5OLDIwMTBDWSwsLCxFVVIpKSArIFpBVihGRl9ERUJUX0xUKEFOTiwyM","DEwQ1ksLCwsRVVSKSk=&amp;WINDOW=FIRST_POPUP&amp;HEIGHT=450&amp;WIDTH=450&amp;START_MAXIMIZED=FALSE&amp;VAR:CALENDAR=LOCAL&amp;VAR:SYMBOL=594431&amp;VAR:INDEX=0"}</definedName>
    <definedName name="_636__FDSAUDITLINK__" hidden="1">{"fdsup://directions/FAT Viewer?action=UPDATE&amp;creator=factset&amp;DYN_ARGS=TRUE&amp;DOC_NAME=FAT:FQL_AUDITING_CLIENT_TEMPLATE.FAT&amp;display_string=Audit&amp;VAR:KEY=OHWBYDODUB&amp;VAR:QUERY=WkFWKEZGX0RFQlRfT1RIX0NBUEwoQU5OLDIwMTBDWSwsLCxFVVIpKSArIFpBVihGRl9ERUJUX0xUKEFOTiwyM","DEwQ1ksLCwsRVVSKSk=&amp;WINDOW=FIRST_POPUP&amp;HEIGHT=450&amp;WIDTH=450&amp;START_MAXIMIZED=FALSE&amp;VAR:CALENDAR=LOCAL&amp;VAR:SYMBOL=594431&amp;VAR:INDEX=0"}</definedName>
    <definedName name="_637__FDSAUDITLINK__" localSheetId="1" hidden="1">{"fdsup://directions/FAT Viewer?action=UPDATE&amp;creator=factset&amp;DYN_ARGS=TRUE&amp;DOC_NAME=FAT:FQL_AUDITING_CLIENT_TEMPLATE.FAT&amp;display_string=Audit&amp;VAR:KEY=ZWJCDGHSRI&amp;VAR:QUERY=WkFWKEZGX0RFQlRfT1RIX0NBUEwoQU5OLDIwMDlDWSwsLCxFVVIpKSArIFpBVihGRl9ERUJUX0xUKEFOTiwyM","DA5Q1ksLCwsRVVSKSk=&amp;WINDOW=FIRST_POPUP&amp;HEIGHT=450&amp;WIDTH=450&amp;START_MAXIMIZED=FALSE&amp;VAR:CALENDAR=LOCAL&amp;VAR:SYMBOL=594431&amp;VAR:INDEX=0"}</definedName>
    <definedName name="_637__FDSAUDITLINK__" localSheetId="2" hidden="1">{"fdsup://directions/FAT Viewer?action=UPDATE&amp;creator=factset&amp;DYN_ARGS=TRUE&amp;DOC_NAME=FAT:FQL_AUDITING_CLIENT_TEMPLATE.FAT&amp;display_string=Audit&amp;VAR:KEY=ZWJCDGHSRI&amp;VAR:QUERY=WkFWKEZGX0RFQlRfT1RIX0NBUEwoQU5OLDIwMDlDWSwsLCxFVVIpKSArIFpBVihGRl9ERUJUX0xUKEFOTiwyM","DA5Q1ksLCwsRVVSKSk=&amp;WINDOW=FIRST_POPUP&amp;HEIGHT=450&amp;WIDTH=450&amp;START_MAXIMIZED=FALSE&amp;VAR:CALENDAR=LOCAL&amp;VAR:SYMBOL=594431&amp;VAR:INDEX=0"}</definedName>
    <definedName name="_637__FDSAUDITLINK__" localSheetId="0" hidden="1">{"fdsup://directions/FAT Viewer?action=UPDATE&amp;creator=factset&amp;DYN_ARGS=TRUE&amp;DOC_NAME=FAT:FQL_AUDITING_CLIENT_TEMPLATE.FAT&amp;display_string=Audit&amp;VAR:KEY=ZWJCDGHSRI&amp;VAR:QUERY=WkFWKEZGX0RFQlRfT1RIX0NBUEwoQU5OLDIwMDlDWSwsLCxFVVIpKSArIFpBVihGRl9ERUJUX0xUKEFOTiwyM","DA5Q1ksLCwsRVVSKSk=&amp;WINDOW=FIRST_POPUP&amp;HEIGHT=450&amp;WIDTH=450&amp;START_MAXIMIZED=FALSE&amp;VAR:CALENDAR=LOCAL&amp;VAR:SYMBOL=594431&amp;VAR:INDEX=0"}</definedName>
    <definedName name="_637__FDSAUDITLINK__" hidden="1">{"fdsup://directions/FAT Viewer?action=UPDATE&amp;creator=factset&amp;DYN_ARGS=TRUE&amp;DOC_NAME=FAT:FQL_AUDITING_CLIENT_TEMPLATE.FAT&amp;display_string=Audit&amp;VAR:KEY=ZWJCDGHSRI&amp;VAR:QUERY=WkFWKEZGX0RFQlRfT1RIX0NBUEwoQU5OLDIwMDlDWSwsLCxFVVIpKSArIFpBVihGRl9ERUJUX0xUKEFOTiwyM","DA5Q1ksLCwsRVVSKSk=&amp;WINDOW=FIRST_POPUP&amp;HEIGHT=450&amp;WIDTH=450&amp;START_MAXIMIZED=FALSE&amp;VAR:CALENDAR=LOCAL&amp;VAR:SYMBOL=594431&amp;VAR:INDEX=0"}</definedName>
    <definedName name="_638__FDSAUDITLINK__" localSheetId="1" hidden="1">{"fdsup://directions/FAT Viewer?action=UPDATE&amp;creator=factset&amp;DYN_ARGS=TRUE&amp;DOC_NAME=FAT:FQL_AUDITING_CLIENT_TEMPLATE.FAT&amp;display_string=Audit&amp;VAR:KEY=QXSVQRINWP&amp;VAR:QUERY=WkFWKEZGX0RFQlRfT1RIX0NBUEwoQU5OLDIwMDhDWSwsLCxFVVIpKSArIFpBVihGRl9ERUJUX0xUKEFOTiwyM","DA4Q1ksLCwsRVVSKSk=&amp;WINDOW=FIRST_POPUP&amp;HEIGHT=450&amp;WIDTH=450&amp;START_MAXIMIZED=FALSE&amp;VAR:CALENDAR=LOCAL&amp;VAR:SYMBOL=594431&amp;VAR:INDEX=0"}</definedName>
    <definedName name="_638__FDSAUDITLINK__" localSheetId="2" hidden="1">{"fdsup://directions/FAT Viewer?action=UPDATE&amp;creator=factset&amp;DYN_ARGS=TRUE&amp;DOC_NAME=FAT:FQL_AUDITING_CLIENT_TEMPLATE.FAT&amp;display_string=Audit&amp;VAR:KEY=QXSVQRINWP&amp;VAR:QUERY=WkFWKEZGX0RFQlRfT1RIX0NBUEwoQU5OLDIwMDhDWSwsLCxFVVIpKSArIFpBVihGRl9ERUJUX0xUKEFOTiwyM","DA4Q1ksLCwsRVVSKSk=&amp;WINDOW=FIRST_POPUP&amp;HEIGHT=450&amp;WIDTH=450&amp;START_MAXIMIZED=FALSE&amp;VAR:CALENDAR=LOCAL&amp;VAR:SYMBOL=594431&amp;VAR:INDEX=0"}</definedName>
    <definedName name="_638__FDSAUDITLINK__" localSheetId="0" hidden="1">{"fdsup://directions/FAT Viewer?action=UPDATE&amp;creator=factset&amp;DYN_ARGS=TRUE&amp;DOC_NAME=FAT:FQL_AUDITING_CLIENT_TEMPLATE.FAT&amp;display_string=Audit&amp;VAR:KEY=QXSVQRINWP&amp;VAR:QUERY=WkFWKEZGX0RFQlRfT1RIX0NBUEwoQU5OLDIwMDhDWSwsLCxFVVIpKSArIFpBVihGRl9ERUJUX0xUKEFOTiwyM","DA4Q1ksLCwsRVVSKSk=&amp;WINDOW=FIRST_POPUP&amp;HEIGHT=450&amp;WIDTH=450&amp;START_MAXIMIZED=FALSE&amp;VAR:CALENDAR=LOCAL&amp;VAR:SYMBOL=594431&amp;VAR:INDEX=0"}</definedName>
    <definedName name="_638__FDSAUDITLINK__" hidden="1">{"fdsup://directions/FAT Viewer?action=UPDATE&amp;creator=factset&amp;DYN_ARGS=TRUE&amp;DOC_NAME=FAT:FQL_AUDITING_CLIENT_TEMPLATE.FAT&amp;display_string=Audit&amp;VAR:KEY=QXSVQRINWP&amp;VAR:QUERY=WkFWKEZGX0RFQlRfT1RIX0NBUEwoQU5OLDIwMDhDWSwsLCxFVVIpKSArIFpBVihGRl9ERUJUX0xUKEFOTiwyM","DA4Q1ksLCwsRVVSKSk=&amp;WINDOW=FIRST_POPUP&amp;HEIGHT=450&amp;WIDTH=450&amp;START_MAXIMIZED=FALSE&amp;VAR:CALENDAR=LOCAL&amp;VAR:SYMBOL=594431&amp;VAR:INDEX=0"}</definedName>
    <definedName name="_639__FDSAUDITLINK__" localSheetId="1" hidden="1">{"fdsup://directions/FAT Viewer?action=UPDATE&amp;creator=factset&amp;DYN_ARGS=TRUE&amp;DOC_NAME=FAT:FQL_AUDITING_CLIENT_TEMPLATE.FAT&amp;display_string=Audit&amp;VAR:KEY=ZGPGXWRYNI&amp;VAR:QUERY=WkFWKEZGX0RFQlRfU1QoQU5OLDIwMTBDWSwsLCxFVVIpKSArIFpBVihGRl9ERVBTKEFOTiwyMDEwQ1ksLCwsR","VVSKSk=&amp;WINDOW=FIRST_POPUP&amp;HEIGHT=450&amp;WIDTH=450&amp;START_MAXIMIZED=FALSE&amp;VAR:CALENDAR=LOCAL&amp;VAR:SYMBOL=594431&amp;VAR:INDEX=0"}</definedName>
    <definedName name="_639__FDSAUDITLINK__" localSheetId="2" hidden="1">{"fdsup://directions/FAT Viewer?action=UPDATE&amp;creator=factset&amp;DYN_ARGS=TRUE&amp;DOC_NAME=FAT:FQL_AUDITING_CLIENT_TEMPLATE.FAT&amp;display_string=Audit&amp;VAR:KEY=ZGPGXWRYNI&amp;VAR:QUERY=WkFWKEZGX0RFQlRfU1QoQU5OLDIwMTBDWSwsLCxFVVIpKSArIFpBVihGRl9ERVBTKEFOTiwyMDEwQ1ksLCwsR","VVSKSk=&amp;WINDOW=FIRST_POPUP&amp;HEIGHT=450&amp;WIDTH=450&amp;START_MAXIMIZED=FALSE&amp;VAR:CALENDAR=LOCAL&amp;VAR:SYMBOL=594431&amp;VAR:INDEX=0"}</definedName>
    <definedName name="_639__FDSAUDITLINK__" localSheetId="0" hidden="1">{"fdsup://directions/FAT Viewer?action=UPDATE&amp;creator=factset&amp;DYN_ARGS=TRUE&amp;DOC_NAME=FAT:FQL_AUDITING_CLIENT_TEMPLATE.FAT&amp;display_string=Audit&amp;VAR:KEY=ZGPGXWRYNI&amp;VAR:QUERY=WkFWKEZGX0RFQlRfU1QoQU5OLDIwMTBDWSwsLCxFVVIpKSArIFpBVihGRl9ERVBTKEFOTiwyMDEwQ1ksLCwsR","VVSKSk=&amp;WINDOW=FIRST_POPUP&amp;HEIGHT=450&amp;WIDTH=450&amp;START_MAXIMIZED=FALSE&amp;VAR:CALENDAR=LOCAL&amp;VAR:SYMBOL=594431&amp;VAR:INDEX=0"}</definedName>
    <definedName name="_639__FDSAUDITLINK__" hidden="1">{"fdsup://directions/FAT Viewer?action=UPDATE&amp;creator=factset&amp;DYN_ARGS=TRUE&amp;DOC_NAME=FAT:FQL_AUDITING_CLIENT_TEMPLATE.FAT&amp;display_string=Audit&amp;VAR:KEY=ZGPGXWRYNI&amp;VAR:QUERY=WkFWKEZGX0RFQlRfU1QoQU5OLDIwMTBDWSwsLCxFVVIpKSArIFpBVihGRl9ERVBTKEFOTiwyMDEwQ1ksLCwsR","VVSKSk=&amp;WINDOW=FIRST_POPUP&amp;HEIGHT=450&amp;WIDTH=450&amp;START_MAXIMIZED=FALSE&amp;VAR:CALENDAR=LOCAL&amp;VAR:SYMBOL=594431&amp;VAR:INDEX=0"}</definedName>
    <definedName name="_64__123Graph_AChart_1R" hidden="1">#REF!</definedName>
    <definedName name="_64__123Graph_BChart_1C" hidden="1">#REF!</definedName>
    <definedName name="_64__123Graph_BChart_1N" hidden="1">#REF!</definedName>
    <definedName name="_64__123Graph_CGRAFICO_20" hidden="1">[11]TASSI2!$AI$7:$AI$19</definedName>
    <definedName name="_64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4"}</definedName>
    <definedName name="_64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4"}</definedName>
    <definedName name="_64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4"}</definedName>
    <definedName name="_64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4"}</definedName>
    <definedName name="_640__FDSAUDITLINK__" localSheetId="1" hidden="1">{"fdsup://directions/FAT Viewer?action=UPDATE&amp;creator=factset&amp;DYN_ARGS=TRUE&amp;DOC_NAME=FAT:FQL_AUDITING_CLIENT_TEMPLATE.FAT&amp;display_string=Audit&amp;VAR:KEY=IVMNIPGFSP&amp;VAR:QUERY=WkFWKEZGX0RFQlRfU1QoQU5OLDIwMDlDWSwsLCxFVVIpKSArIFpBVihGRl9ERVBTKEFOTiwyMDA5Q1ksLCwsR","VVSKSk=&amp;WINDOW=FIRST_POPUP&amp;HEIGHT=450&amp;WIDTH=450&amp;START_MAXIMIZED=FALSE&amp;VAR:CALENDAR=LOCAL&amp;VAR:SYMBOL=594431&amp;VAR:INDEX=0"}</definedName>
    <definedName name="_640__FDSAUDITLINK__" localSheetId="2" hidden="1">{"fdsup://directions/FAT Viewer?action=UPDATE&amp;creator=factset&amp;DYN_ARGS=TRUE&amp;DOC_NAME=FAT:FQL_AUDITING_CLIENT_TEMPLATE.FAT&amp;display_string=Audit&amp;VAR:KEY=IVMNIPGFSP&amp;VAR:QUERY=WkFWKEZGX0RFQlRfU1QoQU5OLDIwMDlDWSwsLCxFVVIpKSArIFpBVihGRl9ERVBTKEFOTiwyMDA5Q1ksLCwsR","VVSKSk=&amp;WINDOW=FIRST_POPUP&amp;HEIGHT=450&amp;WIDTH=450&amp;START_MAXIMIZED=FALSE&amp;VAR:CALENDAR=LOCAL&amp;VAR:SYMBOL=594431&amp;VAR:INDEX=0"}</definedName>
    <definedName name="_640__FDSAUDITLINK__" localSheetId="0" hidden="1">{"fdsup://directions/FAT Viewer?action=UPDATE&amp;creator=factset&amp;DYN_ARGS=TRUE&amp;DOC_NAME=FAT:FQL_AUDITING_CLIENT_TEMPLATE.FAT&amp;display_string=Audit&amp;VAR:KEY=IVMNIPGFSP&amp;VAR:QUERY=WkFWKEZGX0RFQlRfU1QoQU5OLDIwMDlDWSwsLCxFVVIpKSArIFpBVihGRl9ERVBTKEFOTiwyMDA5Q1ksLCwsR","VVSKSk=&amp;WINDOW=FIRST_POPUP&amp;HEIGHT=450&amp;WIDTH=450&amp;START_MAXIMIZED=FALSE&amp;VAR:CALENDAR=LOCAL&amp;VAR:SYMBOL=594431&amp;VAR:INDEX=0"}</definedName>
    <definedName name="_640__FDSAUDITLINK__" hidden="1">{"fdsup://directions/FAT Viewer?action=UPDATE&amp;creator=factset&amp;DYN_ARGS=TRUE&amp;DOC_NAME=FAT:FQL_AUDITING_CLIENT_TEMPLATE.FAT&amp;display_string=Audit&amp;VAR:KEY=IVMNIPGFSP&amp;VAR:QUERY=WkFWKEZGX0RFQlRfU1QoQU5OLDIwMDlDWSwsLCxFVVIpKSArIFpBVihGRl9ERVBTKEFOTiwyMDA5Q1ksLCwsR","VVSKSk=&amp;WINDOW=FIRST_POPUP&amp;HEIGHT=450&amp;WIDTH=450&amp;START_MAXIMIZED=FALSE&amp;VAR:CALENDAR=LOCAL&amp;VAR:SYMBOL=594431&amp;VAR:INDEX=0"}</definedName>
    <definedName name="_641__FDSAUDITLINK__" localSheetId="1" hidden="1">{"fdsup://directions/FAT Viewer?action=UPDATE&amp;creator=factset&amp;DYN_ARGS=TRUE&amp;DOC_NAME=FAT:FQL_AUDITING_CLIENT_TEMPLATE.FAT&amp;display_string=Audit&amp;VAR:KEY=PUDWDWXSNM&amp;VAR:QUERY=WkFWKEZGX0RFQlRfU1QoQU5OLDIwMDhDWSwsLCxFVVIpKSArIFpBVihGRl9ERVBTKEFOTiwyMDA4Q1ksLCwsR","VVSKSk=&amp;WINDOW=FIRST_POPUP&amp;HEIGHT=450&amp;WIDTH=450&amp;START_MAXIMIZED=FALSE&amp;VAR:CALENDAR=LOCAL&amp;VAR:SYMBOL=594431&amp;VAR:INDEX=0"}</definedName>
    <definedName name="_641__FDSAUDITLINK__" localSheetId="2" hidden="1">{"fdsup://directions/FAT Viewer?action=UPDATE&amp;creator=factset&amp;DYN_ARGS=TRUE&amp;DOC_NAME=FAT:FQL_AUDITING_CLIENT_TEMPLATE.FAT&amp;display_string=Audit&amp;VAR:KEY=PUDWDWXSNM&amp;VAR:QUERY=WkFWKEZGX0RFQlRfU1QoQU5OLDIwMDhDWSwsLCxFVVIpKSArIFpBVihGRl9ERVBTKEFOTiwyMDA4Q1ksLCwsR","VVSKSk=&amp;WINDOW=FIRST_POPUP&amp;HEIGHT=450&amp;WIDTH=450&amp;START_MAXIMIZED=FALSE&amp;VAR:CALENDAR=LOCAL&amp;VAR:SYMBOL=594431&amp;VAR:INDEX=0"}</definedName>
    <definedName name="_641__FDSAUDITLINK__" localSheetId="0" hidden="1">{"fdsup://directions/FAT Viewer?action=UPDATE&amp;creator=factset&amp;DYN_ARGS=TRUE&amp;DOC_NAME=FAT:FQL_AUDITING_CLIENT_TEMPLATE.FAT&amp;display_string=Audit&amp;VAR:KEY=PUDWDWXSNM&amp;VAR:QUERY=WkFWKEZGX0RFQlRfU1QoQU5OLDIwMDhDWSwsLCxFVVIpKSArIFpBVihGRl9ERVBTKEFOTiwyMDA4Q1ksLCwsR","VVSKSk=&amp;WINDOW=FIRST_POPUP&amp;HEIGHT=450&amp;WIDTH=450&amp;START_MAXIMIZED=FALSE&amp;VAR:CALENDAR=LOCAL&amp;VAR:SYMBOL=594431&amp;VAR:INDEX=0"}</definedName>
    <definedName name="_641__FDSAUDITLINK__" hidden="1">{"fdsup://directions/FAT Viewer?action=UPDATE&amp;creator=factset&amp;DYN_ARGS=TRUE&amp;DOC_NAME=FAT:FQL_AUDITING_CLIENT_TEMPLATE.FAT&amp;display_string=Audit&amp;VAR:KEY=PUDWDWXSNM&amp;VAR:QUERY=WkFWKEZGX0RFQlRfU1QoQU5OLDIwMDhDWSwsLCxFVVIpKSArIFpBVihGRl9ERVBTKEFOTiwyMDA4Q1ksLCwsR","VVSKSk=&amp;WINDOW=FIRST_POPUP&amp;HEIGHT=450&amp;WIDTH=450&amp;START_MAXIMIZED=FALSE&amp;VAR:CALENDAR=LOCAL&amp;VAR:SYMBOL=594431&amp;VAR:INDEX=0"}</definedName>
    <definedName name="_642__FDSAUDITLINK__" localSheetId="1" hidden="1">{"fdsup://directions/FAT Viewer?action=UPDATE&amp;creator=factset&amp;DYN_ARGS=TRUE&amp;DOC_NAME=FAT:FQL_AUDITING_CLIENT_TEMPLATE.FAT&amp;display_string=Audit&amp;VAR:KEY=WLOVAVOBOD&amp;VAR:QUERY=RkZfQ0FQRVgoQU5OLDIwMTBDWSwsLCxFVVIp&amp;WINDOW=FIRST_POPUP&amp;HEIGHT=450&amp;WIDTH=450&amp;START_MA","XIMIZED=FALSE&amp;VAR:CALENDAR=LOCAL&amp;VAR:SYMBOL=594431&amp;VAR:INDEX=0"}</definedName>
    <definedName name="_642__FDSAUDITLINK__" localSheetId="2" hidden="1">{"fdsup://directions/FAT Viewer?action=UPDATE&amp;creator=factset&amp;DYN_ARGS=TRUE&amp;DOC_NAME=FAT:FQL_AUDITING_CLIENT_TEMPLATE.FAT&amp;display_string=Audit&amp;VAR:KEY=WLOVAVOBOD&amp;VAR:QUERY=RkZfQ0FQRVgoQU5OLDIwMTBDWSwsLCxFVVIp&amp;WINDOW=FIRST_POPUP&amp;HEIGHT=450&amp;WIDTH=450&amp;START_MA","XIMIZED=FALSE&amp;VAR:CALENDAR=LOCAL&amp;VAR:SYMBOL=594431&amp;VAR:INDEX=0"}</definedName>
    <definedName name="_642__FDSAUDITLINK__" localSheetId="0" hidden="1">{"fdsup://directions/FAT Viewer?action=UPDATE&amp;creator=factset&amp;DYN_ARGS=TRUE&amp;DOC_NAME=FAT:FQL_AUDITING_CLIENT_TEMPLATE.FAT&amp;display_string=Audit&amp;VAR:KEY=WLOVAVOBOD&amp;VAR:QUERY=RkZfQ0FQRVgoQU5OLDIwMTBDWSwsLCxFVVIp&amp;WINDOW=FIRST_POPUP&amp;HEIGHT=450&amp;WIDTH=450&amp;START_MA","XIMIZED=FALSE&amp;VAR:CALENDAR=LOCAL&amp;VAR:SYMBOL=594431&amp;VAR:INDEX=0"}</definedName>
    <definedName name="_642__FDSAUDITLINK__" hidden="1">{"fdsup://directions/FAT Viewer?action=UPDATE&amp;creator=factset&amp;DYN_ARGS=TRUE&amp;DOC_NAME=FAT:FQL_AUDITING_CLIENT_TEMPLATE.FAT&amp;display_string=Audit&amp;VAR:KEY=WLOVAVOBOD&amp;VAR:QUERY=RkZfQ0FQRVgoQU5OLDIwMTBDWSwsLCxFVVIp&amp;WINDOW=FIRST_POPUP&amp;HEIGHT=450&amp;WIDTH=450&amp;START_MA","XIMIZED=FALSE&amp;VAR:CALENDAR=LOCAL&amp;VAR:SYMBOL=594431&amp;VAR:INDEX=0"}</definedName>
    <definedName name="_643__FDSAUDITLINK__" localSheetId="1" hidden="1">{"fdsup://directions/FAT Viewer?action=UPDATE&amp;creator=factset&amp;DYN_ARGS=TRUE&amp;DOC_NAME=FAT:FQL_AUDITING_CLIENT_TEMPLATE.FAT&amp;display_string=Audit&amp;VAR:KEY=XMRSHCVUHO&amp;VAR:QUERY=RkZfQ0FQRVgoQU5OLDIwMDlDWSwsLCxFVVIp&amp;WINDOW=FIRST_POPUP&amp;HEIGHT=450&amp;WIDTH=450&amp;START_MA","XIMIZED=FALSE&amp;VAR:CALENDAR=LOCAL&amp;VAR:SYMBOL=594431&amp;VAR:INDEX=0"}</definedName>
    <definedName name="_643__FDSAUDITLINK__" localSheetId="2" hidden="1">{"fdsup://directions/FAT Viewer?action=UPDATE&amp;creator=factset&amp;DYN_ARGS=TRUE&amp;DOC_NAME=FAT:FQL_AUDITING_CLIENT_TEMPLATE.FAT&amp;display_string=Audit&amp;VAR:KEY=XMRSHCVUHO&amp;VAR:QUERY=RkZfQ0FQRVgoQU5OLDIwMDlDWSwsLCxFVVIp&amp;WINDOW=FIRST_POPUP&amp;HEIGHT=450&amp;WIDTH=450&amp;START_MA","XIMIZED=FALSE&amp;VAR:CALENDAR=LOCAL&amp;VAR:SYMBOL=594431&amp;VAR:INDEX=0"}</definedName>
    <definedName name="_643__FDSAUDITLINK__" localSheetId="0" hidden="1">{"fdsup://directions/FAT Viewer?action=UPDATE&amp;creator=factset&amp;DYN_ARGS=TRUE&amp;DOC_NAME=FAT:FQL_AUDITING_CLIENT_TEMPLATE.FAT&amp;display_string=Audit&amp;VAR:KEY=XMRSHCVUHO&amp;VAR:QUERY=RkZfQ0FQRVgoQU5OLDIwMDlDWSwsLCxFVVIp&amp;WINDOW=FIRST_POPUP&amp;HEIGHT=450&amp;WIDTH=450&amp;START_MA","XIMIZED=FALSE&amp;VAR:CALENDAR=LOCAL&amp;VAR:SYMBOL=594431&amp;VAR:INDEX=0"}</definedName>
    <definedName name="_643__FDSAUDITLINK__" hidden="1">{"fdsup://directions/FAT Viewer?action=UPDATE&amp;creator=factset&amp;DYN_ARGS=TRUE&amp;DOC_NAME=FAT:FQL_AUDITING_CLIENT_TEMPLATE.FAT&amp;display_string=Audit&amp;VAR:KEY=XMRSHCVUHO&amp;VAR:QUERY=RkZfQ0FQRVgoQU5OLDIwMDlDWSwsLCxFVVIp&amp;WINDOW=FIRST_POPUP&amp;HEIGHT=450&amp;WIDTH=450&amp;START_MA","XIMIZED=FALSE&amp;VAR:CALENDAR=LOCAL&amp;VAR:SYMBOL=594431&amp;VAR:INDEX=0"}</definedName>
    <definedName name="_644__FDSAUDITLINK__" localSheetId="1" hidden="1">{"fdsup://directions/FAT Viewer?action=UPDATE&amp;creator=factset&amp;DYN_ARGS=TRUE&amp;DOC_NAME=FAT:FQL_AUDITING_CLIENT_TEMPLATE.FAT&amp;display_string=Audit&amp;VAR:KEY=KRIZILKNMV&amp;VAR:QUERY=RkZfQ0FQRVgoQU5OLDIwMDhDWSwsLCxFVVIp&amp;WINDOW=FIRST_POPUP&amp;HEIGHT=450&amp;WIDTH=450&amp;START_MA","XIMIZED=FALSE&amp;VAR:CALENDAR=LOCAL&amp;VAR:SYMBOL=594431&amp;VAR:INDEX=0"}</definedName>
    <definedName name="_644__FDSAUDITLINK__" localSheetId="2" hidden="1">{"fdsup://directions/FAT Viewer?action=UPDATE&amp;creator=factset&amp;DYN_ARGS=TRUE&amp;DOC_NAME=FAT:FQL_AUDITING_CLIENT_TEMPLATE.FAT&amp;display_string=Audit&amp;VAR:KEY=KRIZILKNMV&amp;VAR:QUERY=RkZfQ0FQRVgoQU5OLDIwMDhDWSwsLCxFVVIp&amp;WINDOW=FIRST_POPUP&amp;HEIGHT=450&amp;WIDTH=450&amp;START_MA","XIMIZED=FALSE&amp;VAR:CALENDAR=LOCAL&amp;VAR:SYMBOL=594431&amp;VAR:INDEX=0"}</definedName>
    <definedName name="_644__FDSAUDITLINK__" localSheetId="0" hidden="1">{"fdsup://directions/FAT Viewer?action=UPDATE&amp;creator=factset&amp;DYN_ARGS=TRUE&amp;DOC_NAME=FAT:FQL_AUDITING_CLIENT_TEMPLATE.FAT&amp;display_string=Audit&amp;VAR:KEY=KRIZILKNMV&amp;VAR:QUERY=RkZfQ0FQRVgoQU5OLDIwMDhDWSwsLCxFVVIp&amp;WINDOW=FIRST_POPUP&amp;HEIGHT=450&amp;WIDTH=450&amp;START_MA","XIMIZED=FALSE&amp;VAR:CALENDAR=LOCAL&amp;VAR:SYMBOL=594431&amp;VAR:INDEX=0"}</definedName>
    <definedName name="_644__FDSAUDITLINK__" hidden="1">{"fdsup://directions/FAT Viewer?action=UPDATE&amp;creator=factset&amp;DYN_ARGS=TRUE&amp;DOC_NAME=FAT:FQL_AUDITING_CLIENT_TEMPLATE.FAT&amp;display_string=Audit&amp;VAR:KEY=KRIZILKNMV&amp;VAR:QUERY=RkZfQ0FQRVgoQU5OLDIwMDhDWSwsLCxFVVIp&amp;WINDOW=FIRST_POPUP&amp;HEIGHT=450&amp;WIDTH=450&amp;START_MA","XIMIZED=FALSE&amp;VAR:CALENDAR=LOCAL&amp;VAR:SYMBOL=594431&amp;VAR:INDEX=0"}</definedName>
    <definedName name="_645__FDSAUDITLINK__" localSheetId="1" hidden="1">{"fdsup://Directions/FactSet Auditing Viewer?action=AUDIT_VALUE&amp;DB=129&amp;ID1=594431&amp;VALUEID=04150&amp;SDATE=2010&amp;PERIODTYPE=ANN_STD&amp;SCFT=3&amp;window=popup_no_bar&amp;width=385&amp;height=120&amp;START_MAXIMIZED=FALSE&amp;creator=factset&amp;display_string=Audit"}</definedName>
    <definedName name="_645__FDSAUDITLINK__" localSheetId="2" hidden="1">{"fdsup://Directions/FactSet Auditing Viewer?action=AUDIT_VALUE&amp;DB=129&amp;ID1=594431&amp;VALUEID=04150&amp;SDATE=2010&amp;PERIODTYPE=ANN_STD&amp;SCFT=3&amp;window=popup_no_bar&amp;width=385&amp;height=120&amp;START_MAXIMIZED=FALSE&amp;creator=factset&amp;display_string=Audit"}</definedName>
    <definedName name="_645__FDSAUDITLINK__" localSheetId="0" hidden="1">{"fdsup://Directions/FactSet Auditing Viewer?action=AUDIT_VALUE&amp;DB=129&amp;ID1=594431&amp;VALUEID=04150&amp;SDATE=2010&amp;PERIODTYPE=ANN_STD&amp;SCFT=3&amp;window=popup_no_bar&amp;width=385&amp;height=120&amp;START_MAXIMIZED=FALSE&amp;creator=factset&amp;display_string=Audit"}</definedName>
    <definedName name="_645__FDSAUDITLINK__" hidden="1">{"fdsup://Directions/FactSet Auditing Viewer?action=AUDIT_VALUE&amp;DB=129&amp;ID1=594431&amp;VALUEID=04150&amp;SDATE=2010&amp;PERIODTYPE=ANN_STD&amp;SCFT=3&amp;window=popup_no_bar&amp;width=385&amp;height=120&amp;START_MAXIMIZED=FALSE&amp;creator=factset&amp;display_string=Audit"}</definedName>
    <definedName name="_646__FDSAUDITLINK__" localSheetId="1" hidden="1">{"fdsup://Directions/FactSet Auditing Viewer?action=AUDIT_VALUE&amp;DB=129&amp;ID1=594431&amp;VALUEID=04150&amp;SDATE=2009&amp;PERIODTYPE=ANN_STD&amp;SCFT=3&amp;window=popup_no_bar&amp;width=385&amp;height=120&amp;START_MAXIMIZED=FALSE&amp;creator=factset&amp;display_string=Audit"}</definedName>
    <definedName name="_646__FDSAUDITLINK__" localSheetId="2" hidden="1">{"fdsup://Directions/FactSet Auditing Viewer?action=AUDIT_VALUE&amp;DB=129&amp;ID1=594431&amp;VALUEID=04150&amp;SDATE=2009&amp;PERIODTYPE=ANN_STD&amp;SCFT=3&amp;window=popup_no_bar&amp;width=385&amp;height=120&amp;START_MAXIMIZED=FALSE&amp;creator=factset&amp;display_string=Audit"}</definedName>
    <definedName name="_646__FDSAUDITLINK__" localSheetId="0" hidden="1">{"fdsup://Directions/FactSet Auditing Viewer?action=AUDIT_VALUE&amp;DB=129&amp;ID1=594431&amp;VALUEID=04150&amp;SDATE=2009&amp;PERIODTYPE=ANN_STD&amp;SCFT=3&amp;window=popup_no_bar&amp;width=385&amp;height=120&amp;START_MAXIMIZED=FALSE&amp;creator=factset&amp;display_string=Audit"}</definedName>
    <definedName name="_646__FDSAUDITLINK__" hidden="1">{"fdsup://Directions/FactSet Auditing Viewer?action=AUDIT_VALUE&amp;DB=129&amp;ID1=594431&amp;VALUEID=04150&amp;SDATE=2009&amp;PERIODTYPE=ANN_STD&amp;SCFT=3&amp;window=popup_no_bar&amp;width=385&amp;height=120&amp;START_MAXIMIZED=FALSE&amp;creator=factset&amp;display_string=Audit"}</definedName>
    <definedName name="_647__FDSAUDITLINK__" localSheetId="1" hidden="1">{"fdsup://Directions/FactSet Auditing Viewer?action=AUDIT_VALUE&amp;DB=129&amp;ID1=594431&amp;VALUEID=04831&amp;SDATE=2010&amp;PERIODTYPE=ANN_STD&amp;SCFT=3&amp;window=popup_no_bar&amp;width=385&amp;height=120&amp;START_MAXIMIZED=FALSE&amp;creator=factset&amp;display_string=Audit"}</definedName>
    <definedName name="_647__FDSAUDITLINK__" localSheetId="2" hidden="1">{"fdsup://Directions/FactSet Auditing Viewer?action=AUDIT_VALUE&amp;DB=129&amp;ID1=594431&amp;VALUEID=04831&amp;SDATE=2010&amp;PERIODTYPE=ANN_STD&amp;SCFT=3&amp;window=popup_no_bar&amp;width=385&amp;height=120&amp;START_MAXIMIZED=FALSE&amp;creator=factset&amp;display_string=Audit"}</definedName>
    <definedName name="_647__FDSAUDITLINK__" localSheetId="0" hidden="1">{"fdsup://Directions/FactSet Auditing Viewer?action=AUDIT_VALUE&amp;DB=129&amp;ID1=594431&amp;VALUEID=04831&amp;SDATE=2010&amp;PERIODTYPE=ANN_STD&amp;SCFT=3&amp;window=popup_no_bar&amp;width=385&amp;height=120&amp;START_MAXIMIZED=FALSE&amp;creator=factset&amp;display_string=Audit"}</definedName>
    <definedName name="_647__FDSAUDITLINK__" hidden="1">{"fdsup://Directions/FactSet Auditing Viewer?action=AUDIT_VALUE&amp;DB=129&amp;ID1=594431&amp;VALUEID=04831&amp;SDATE=2010&amp;PERIODTYPE=ANN_STD&amp;SCFT=3&amp;window=popup_no_bar&amp;width=385&amp;height=120&amp;START_MAXIMIZED=FALSE&amp;creator=factset&amp;display_string=Audit"}</definedName>
    <definedName name="_648__FDSAUDITLINK__" localSheetId="1" hidden="1">{"fdsup://Directions/FactSet Auditing Viewer?action=AUDIT_VALUE&amp;DB=129&amp;ID1=594431&amp;VALUEID=04831&amp;SDATE=2009&amp;PERIODTYPE=ANN_STD&amp;SCFT=3&amp;window=popup_no_bar&amp;width=385&amp;height=120&amp;START_MAXIMIZED=FALSE&amp;creator=factset&amp;display_string=Audit"}</definedName>
    <definedName name="_648__FDSAUDITLINK__" localSheetId="2" hidden="1">{"fdsup://Directions/FactSet Auditing Viewer?action=AUDIT_VALUE&amp;DB=129&amp;ID1=594431&amp;VALUEID=04831&amp;SDATE=2009&amp;PERIODTYPE=ANN_STD&amp;SCFT=3&amp;window=popup_no_bar&amp;width=385&amp;height=120&amp;START_MAXIMIZED=FALSE&amp;creator=factset&amp;display_string=Audit"}</definedName>
    <definedName name="_648__FDSAUDITLINK__" localSheetId="0" hidden="1">{"fdsup://Directions/FactSet Auditing Viewer?action=AUDIT_VALUE&amp;DB=129&amp;ID1=594431&amp;VALUEID=04831&amp;SDATE=2009&amp;PERIODTYPE=ANN_STD&amp;SCFT=3&amp;window=popup_no_bar&amp;width=385&amp;height=120&amp;START_MAXIMIZED=FALSE&amp;creator=factset&amp;display_string=Audit"}</definedName>
    <definedName name="_648__FDSAUDITLINK__" hidden="1">{"fdsup://Directions/FactSet Auditing Viewer?action=AUDIT_VALUE&amp;DB=129&amp;ID1=594431&amp;VALUEID=04831&amp;SDATE=2009&amp;PERIODTYPE=ANN_STD&amp;SCFT=3&amp;window=popup_no_bar&amp;width=385&amp;height=120&amp;START_MAXIMIZED=FALSE&amp;creator=factset&amp;display_string=Audit"}</definedName>
    <definedName name="_649__FDSAUDITLINK__" localSheetId="1" hidden="1">{"fdsup://Directions/FactSet Auditing Viewer?action=AUDIT_VALUE&amp;DB=129&amp;ID1=594431&amp;VALUEID=04831&amp;SDATE=2008&amp;PERIODTYPE=ANN_STD&amp;SCFT=3&amp;window=popup_no_bar&amp;width=385&amp;height=120&amp;START_MAXIMIZED=FALSE&amp;creator=factset&amp;display_string=Audit"}</definedName>
    <definedName name="_649__FDSAUDITLINK__" localSheetId="2" hidden="1">{"fdsup://Directions/FactSet Auditing Viewer?action=AUDIT_VALUE&amp;DB=129&amp;ID1=594431&amp;VALUEID=04831&amp;SDATE=2008&amp;PERIODTYPE=ANN_STD&amp;SCFT=3&amp;window=popup_no_bar&amp;width=385&amp;height=120&amp;START_MAXIMIZED=FALSE&amp;creator=factset&amp;display_string=Audit"}</definedName>
    <definedName name="_649__FDSAUDITLINK__" localSheetId="0" hidden="1">{"fdsup://Directions/FactSet Auditing Viewer?action=AUDIT_VALUE&amp;DB=129&amp;ID1=594431&amp;VALUEID=04831&amp;SDATE=2008&amp;PERIODTYPE=ANN_STD&amp;SCFT=3&amp;window=popup_no_bar&amp;width=385&amp;height=120&amp;START_MAXIMIZED=FALSE&amp;creator=factset&amp;display_string=Audit"}</definedName>
    <definedName name="_649__FDSAUDITLINK__" hidden="1">{"fdsup://Directions/FactSet Auditing Viewer?action=AUDIT_VALUE&amp;DB=129&amp;ID1=594431&amp;VALUEID=04831&amp;SDATE=2008&amp;PERIODTYPE=ANN_STD&amp;SCFT=3&amp;window=popup_no_bar&amp;width=385&amp;height=120&amp;START_MAXIMIZED=FALSE&amp;creator=factset&amp;display_string=Audit"}</definedName>
    <definedName name="_65__123Graph_BChart_1E" hidden="1">#REF!</definedName>
    <definedName name="_65__123Graph_BChart_1Q" hidden="1">#REF!</definedName>
    <definedName name="_65__123Graph_DChart_1AM" hidden="1">#REF!</definedName>
    <definedName name="_65__FDSAUDITLINK__" localSheetId="1" hidden="1">{"fdsup://Directions/FactSet Auditing Viewer?action=AUDIT_VALUE&amp;DB=129&amp;ID1=B08559&amp;VALUEID=02256&amp;SDATE=2011&amp;PERIODTYPE=ANN_STD&amp;SCFT=3&amp;window=popup_no_bar&amp;width=385&amp;height=120&amp;START_MAXIMIZED=FALSE&amp;creator=factset&amp;display_string=Audit"}</definedName>
    <definedName name="_65__FDSAUDITLINK__" localSheetId="2" hidden="1">{"fdsup://Directions/FactSet Auditing Viewer?action=AUDIT_VALUE&amp;DB=129&amp;ID1=B08559&amp;VALUEID=02256&amp;SDATE=2011&amp;PERIODTYPE=ANN_STD&amp;SCFT=3&amp;window=popup_no_bar&amp;width=385&amp;height=120&amp;START_MAXIMIZED=FALSE&amp;creator=factset&amp;display_string=Audit"}</definedName>
    <definedName name="_65__FDSAUDITLINK__" localSheetId="0" hidden="1">{"fdsup://Directions/FactSet Auditing Viewer?action=AUDIT_VALUE&amp;DB=129&amp;ID1=B08559&amp;VALUEID=02256&amp;SDATE=2011&amp;PERIODTYPE=ANN_STD&amp;SCFT=3&amp;window=popup_no_bar&amp;width=385&amp;height=120&amp;START_MAXIMIZED=FALSE&amp;creator=factset&amp;display_string=Audit"}</definedName>
    <definedName name="_65__FDSAUDITLINK__" hidden="1">{"fdsup://Directions/FactSet Auditing Viewer?action=AUDIT_VALUE&amp;DB=129&amp;ID1=B08559&amp;VALUEID=02256&amp;SDATE=2011&amp;PERIODTYPE=ANN_STD&amp;SCFT=3&amp;window=popup_no_bar&amp;width=385&amp;height=120&amp;START_MAXIMIZED=FALSE&amp;creator=factset&amp;display_string=Audit"}</definedName>
    <definedName name="_650__FDSAUDITLINK__" localSheetId="1" hidden="1">{"fdsup://directions/FAT Viewer?action=UPDATE&amp;creator=factset&amp;DYN_ARGS=TRUE&amp;DOC_NAME=FAT:FQL_AUDITING_CLIENT_TEMPLATE.FAT&amp;display_string=Audit&amp;VAR:KEY=NEXCHOZYXC&amp;VAR:QUERY=RkZfVEFYX1JBVEUoQU5OLDIwMTBDWSwsLCxFVVIp&amp;WINDOW=FIRST_POPUP&amp;HEIGHT=450&amp;WIDTH=450&amp;STAR","T_MAXIMIZED=FALSE&amp;VAR:CALENDAR=LOCAL&amp;VAR:SYMBOL=594431&amp;VAR:INDEX=0"}</definedName>
    <definedName name="_650__FDSAUDITLINK__" localSheetId="2" hidden="1">{"fdsup://directions/FAT Viewer?action=UPDATE&amp;creator=factset&amp;DYN_ARGS=TRUE&amp;DOC_NAME=FAT:FQL_AUDITING_CLIENT_TEMPLATE.FAT&amp;display_string=Audit&amp;VAR:KEY=NEXCHOZYXC&amp;VAR:QUERY=RkZfVEFYX1JBVEUoQU5OLDIwMTBDWSwsLCxFVVIp&amp;WINDOW=FIRST_POPUP&amp;HEIGHT=450&amp;WIDTH=450&amp;STAR","T_MAXIMIZED=FALSE&amp;VAR:CALENDAR=LOCAL&amp;VAR:SYMBOL=594431&amp;VAR:INDEX=0"}</definedName>
    <definedName name="_650__FDSAUDITLINK__" localSheetId="0" hidden="1">{"fdsup://directions/FAT Viewer?action=UPDATE&amp;creator=factset&amp;DYN_ARGS=TRUE&amp;DOC_NAME=FAT:FQL_AUDITING_CLIENT_TEMPLATE.FAT&amp;display_string=Audit&amp;VAR:KEY=NEXCHOZYXC&amp;VAR:QUERY=RkZfVEFYX1JBVEUoQU5OLDIwMTBDWSwsLCxFVVIp&amp;WINDOW=FIRST_POPUP&amp;HEIGHT=450&amp;WIDTH=450&amp;STAR","T_MAXIMIZED=FALSE&amp;VAR:CALENDAR=LOCAL&amp;VAR:SYMBOL=594431&amp;VAR:INDEX=0"}</definedName>
    <definedName name="_650__FDSAUDITLINK__" hidden="1">{"fdsup://directions/FAT Viewer?action=UPDATE&amp;creator=factset&amp;DYN_ARGS=TRUE&amp;DOC_NAME=FAT:FQL_AUDITING_CLIENT_TEMPLATE.FAT&amp;display_string=Audit&amp;VAR:KEY=NEXCHOZYXC&amp;VAR:QUERY=RkZfVEFYX1JBVEUoQU5OLDIwMTBDWSwsLCxFVVIp&amp;WINDOW=FIRST_POPUP&amp;HEIGHT=450&amp;WIDTH=450&amp;STAR","T_MAXIMIZED=FALSE&amp;VAR:CALENDAR=LOCAL&amp;VAR:SYMBOL=594431&amp;VAR:INDEX=0"}</definedName>
    <definedName name="_651__FDSAUDITLINK__" localSheetId="1" hidden="1">{"fdsup://directions/FAT Viewer?action=UPDATE&amp;creator=factset&amp;DYN_ARGS=TRUE&amp;DOC_NAME=FAT:FQL_AUDITING_CLIENT_TEMPLATE.FAT&amp;display_string=Audit&amp;VAR:KEY=WJETIRSPKH&amp;VAR:QUERY=RkZfVEFYX1JBVEUoQU5OLDIwMDlDWSwsLCxFVVIp&amp;WINDOW=FIRST_POPUP&amp;HEIGHT=450&amp;WIDTH=450&amp;STAR","T_MAXIMIZED=FALSE&amp;VAR:CALENDAR=LOCAL&amp;VAR:SYMBOL=594431&amp;VAR:INDEX=0"}</definedName>
    <definedName name="_651__FDSAUDITLINK__" localSheetId="2" hidden="1">{"fdsup://directions/FAT Viewer?action=UPDATE&amp;creator=factset&amp;DYN_ARGS=TRUE&amp;DOC_NAME=FAT:FQL_AUDITING_CLIENT_TEMPLATE.FAT&amp;display_string=Audit&amp;VAR:KEY=WJETIRSPKH&amp;VAR:QUERY=RkZfVEFYX1JBVEUoQU5OLDIwMDlDWSwsLCxFVVIp&amp;WINDOW=FIRST_POPUP&amp;HEIGHT=450&amp;WIDTH=450&amp;STAR","T_MAXIMIZED=FALSE&amp;VAR:CALENDAR=LOCAL&amp;VAR:SYMBOL=594431&amp;VAR:INDEX=0"}</definedName>
    <definedName name="_651__FDSAUDITLINK__" localSheetId="0" hidden="1">{"fdsup://directions/FAT Viewer?action=UPDATE&amp;creator=factset&amp;DYN_ARGS=TRUE&amp;DOC_NAME=FAT:FQL_AUDITING_CLIENT_TEMPLATE.FAT&amp;display_string=Audit&amp;VAR:KEY=WJETIRSPKH&amp;VAR:QUERY=RkZfVEFYX1JBVEUoQU5OLDIwMDlDWSwsLCxFVVIp&amp;WINDOW=FIRST_POPUP&amp;HEIGHT=450&amp;WIDTH=450&amp;STAR","T_MAXIMIZED=FALSE&amp;VAR:CALENDAR=LOCAL&amp;VAR:SYMBOL=594431&amp;VAR:INDEX=0"}</definedName>
    <definedName name="_651__FDSAUDITLINK__" hidden="1">{"fdsup://directions/FAT Viewer?action=UPDATE&amp;creator=factset&amp;DYN_ARGS=TRUE&amp;DOC_NAME=FAT:FQL_AUDITING_CLIENT_TEMPLATE.FAT&amp;display_string=Audit&amp;VAR:KEY=WJETIRSPKH&amp;VAR:QUERY=RkZfVEFYX1JBVEUoQU5OLDIwMDlDWSwsLCxFVVIp&amp;WINDOW=FIRST_POPUP&amp;HEIGHT=450&amp;WIDTH=450&amp;STAR","T_MAXIMIZED=FALSE&amp;VAR:CALENDAR=LOCAL&amp;VAR:SYMBOL=594431&amp;VAR:INDEX=0"}</definedName>
    <definedName name="_652__FDSAUDITLINK__" localSheetId="1" hidden="1">{"fdsup://directions/FAT Viewer?action=UPDATE&amp;creator=factset&amp;DYN_ARGS=TRUE&amp;DOC_NAME=FAT:FQL_AUDITING_CLIENT_TEMPLATE.FAT&amp;display_string=Audit&amp;VAR:KEY=DGPUVMJEBS&amp;VAR:QUERY=RkZfVEFYX1JBVEUoQU5OLDIwMDhDWSwsLCxFVVIp&amp;WINDOW=FIRST_POPUP&amp;HEIGHT=450&amp;WIDTH=450&amp;STAR","T_MAXIMIZED=FALSE&amp;VAR:CALENDAR=LOCAL&amp;VAR:SYMBOL=594431&amp;VAR:INDEX=0"}</definedName>
    <definedName name="_652__FDSAUDITLINK__" localSheetId="2" hidden="1">{"fdsup://directions/FAT Viewer?action=UPDATE&amp;creator=factset&amp;DYN_ARGS=TRUE&amp;DOC_NAME=FAT:FQL_AUDITING_CLIENT_TEMPLATE.FAT&amp;display_string=Audit&amp;VAR:KEY=DGPUVMJEBS&amp;VAR:QUERY=RkZfVEFYX1JBVEUoQU5OLDIwMDhDWSwsLCxFVVIp&amp;WINDOW=FIRST_POPUP&amp;HEIGHT=450&amp;WIDTH=450&amp;STAR","T_MAXIMIZED=FALSE&amp;VAR:CALENDAR=LOCAL&amp;VAR:SYMBOL=594431&amp;VAR:INDEX=0"}</definedName>
    <definedName name="_652__FDSAUDITLINK__" localSheetId="0" hidden="1">{"fdsup://directions/FAT Viewer?action=UPDATE&amp;creator=factset&amp;DYN_ARGS=TRUE&amp;DOC_NAME=FAT:FQL_AUDITING_CLIENT_TEMPLATE.FAT&amp;display_string=Audit&amp;VAR:KEY=DGPUVMJEBS&amp;VAR:QUERY=RkZfVEFYX1JBVEUoQU5OLDIwMDhDWSwsLCxFVVIp&amp;WINDOW=FIRST_POPUP&amp;HEIGHT=450&amp;WIDTH=450&amp;STAR","T_MAXIMIZED=FALSE&amp;VAR:CALENDAR=LOCAL&amp;VAR:SYMBOL=594431&amp;VAR:INDEX=0"}</definedName>
    <definedName name="_652__FDSAUDITLINK__" hidden="1">{"fdsup://directions/FAT Viewer?action=UPDATE&amp;creator=factset&amp;DYN_ARGS=TRUE&amp;DOC_NAME=FAT:FQL_AUDITING_CLIENT_TEMPLATE.FAT&amp;display_string=Audit&amp;VAR:KEY=DGPUVMJEBS&amp;VAR:QUERY=RkZfVEFYX1JBVEUoQU5OLDIwMDhDWSwsLCxFVVIp&amp;WINDOW=FIRST_POPUP&amp;HEIGHT=450&amp;WIDTH=450&amp;STAR","T_MAXIMIZED=FALSE&amp;VAR:CALENDAR=LOCAL&amp;VAR:SYMBOL=594431&amp;VAR:INDEX=0"}</definedName>
    <definedName name="_653__FDSAUDITLINK__" localSheetId="1" hidden="1">{"fdsup://directions/FAT Viewer?action=UPDATE&amp;creator=factset&amp;DYN_ARGS=TRUE&amp;DOC_NAME=FAT:FQL_AUDITING_CLIENT_TEMPLATE.FAT&amp;display_string=Audit&amp;VAR:KEY=MLIJGNYVYV&amp;VAR:QUERY=WkFWKEZGX0lOVkVTVF9HQUlOKEFOTiwyMDEwQ1ksLCwsRVVSKSkgKyBaQVYoRkZfR0FJTl9TQUxFX0FTU0VUU","19ORVQoQU5OLDIwMTBDWSwsLCxFVVIpKQ==&amp;WINDOW=FIRST_POPUP&amp;HEIGHT=450&amp;WIDTH=450&amp;START_MAXIMIZED=FALSE&amp;VAR:CALENDAR=LOCAL&amp;VAR:SYMBOL=594431&amp;VAR:INDEX=0"}</definedName>
    <definedName name="_653__FDSAUDITLINK__" localSheetId="2" hidden="1">{"fdsup://directions/FAT Viewer?action=UPDATE&amp;creator=factset&amp;DYN_ARGS=TRUE&amp;DOC_NAME=FAT:FQL_AUDITING_CLIENT_TEMPLATE.FAT&amp;display_string=Audit&amp;VAR:KEY=MLIJGNYVYV&amp;VAR:QUERY=WkFWKEZGX0lOVkVTVF9HQUlOKEFOTiwyMDEwQ1ksLCwsRVVSKSkgKyBaQVYoRkZfR0FJTl9TQUxFX0FTU0VUU","19ORVQoQU5OLDIwMTBDWSwsLCxFVVIpKQ==&amp;WINDOW=FIRST_POPUP&amp;HEIGHT=450&amp;WIDTH=450&amp;START_MAXIMIZED=FALSE&amp;VAR:CALENDAR=LOCAL&amp;VAR:SYMBOL=594431&amp;VAR:INDEX=0"}</definedName>
    <definedName name="_653__FDSAUDITLINK__" localSheetId="0" hidden="1">{"fdsup://directions/FAT Viewer?action=UPDATE&amp;creator=factset&amp;DYN_ARGS=TRUE&amp;DOC_NAME=FAT:FQL_AUDITING_CLIENT_TEMPLATE.FAT&amp;display_string=Audit&amp;VAR:KEY=MLIJGNYVYV&amp;VAR:QUERY=WkFWKEZGX0lOVkVTVF9HQUlOKEFOTiwyMDEwQ1ksLCwsRVVSKSkgKyBaQVYoRkZfR0FJTl9TQUxFX0FTU0VUU","19ORVQoQU5OLDIwMTBDWSwsLCxFVVIpKQ==&amp;WINDOW=FIRST_POPUP&amp;HEIGHT=450&amp;WIDTH=450&amp;START_MAXIMIZED=FALSE&amp;VAR:CALENDAR=LOCAL&amp;VAR:SYMBOL=594431&amp;VAR:INDEX=0"}</definedName>
    <definedName name="_653__FDSAUDITLINK__" hidden="1">{"fdsup://directions/FAT Viewer?action=UPDATE&amp;creator=factset&amp;DYN_ARGS=TRUE&amp;DOC_NAME=FAT:FQL_AUDITING_CLIENT_TEMPLATE.FAT&amp;display_string=Audit&amp;VAR:KEY=MLIJGNYVYV&amp;VAR:QUERY=WkFWKEZGX0lOVkVTVF9HQUlOKEFOTiwyMDEwQ1ksLCwsRVVSKSkgKyBaQVYoRkZfR0FJTl9TQUxFX0FTU0VUU","19ORVQoQU5OLDIwMTBDWSwsLCxFVVIpKQ==&amp;WINDOW=FIRST_POPUP&amp;HEIGHT=450&amp;WIDTH=450&amp;START_MAXIMIZED=FALSE&amp;VAR:CALENDAR=LOCAL&amp;VAR:SYMBOL=594431&amp;VAR:INDEX=0"}</definedName>
    <definedName name="_654__FDSAUDITLINK__" localSheetId="1" hidden="1">{"fdsup://directions/FAT Viewer?action=UPDATE&amp;creator=factset&amp;DYN_ARGS=TRUE&amp;DOC_NAME=FAT:FQL_AUDITING_CLIENT_TEMPLATE.FAT&amp;display_string=Audit&amp;VAR:KEY=REDQPUVGRC&amp;VAR:QUERY=RkZfWE9SRChBTk4sMjAxMENZLCwsLEVVUik=&amp;WINDOW=FIRST_POPUP&amp;HEIGHT=450&amp;WIDTH=450&amp;START_MA","XIMIZED=FALSE&amp;VAR:CALENDAR=LOCAL&amp;VAR:SYMBOL=594431&amp;VAR:INDEX=0"}</definedName>
    <definedName name="_654__FDSAUDITLINK__" localSheetId="2" hidden="1">{"fdsup://directions/FAT Viewer?action=UPDATE&amp;creator=factset&amp;DYN_ARGS=TRUE&amp;DOC_NAME=FAT:FQL_AUDITING_CLIENT_TEMPLATE.FAT&amp;display_string=Audit&amp;VAR:KEY=REDQPUVGRC&amp;VAR:QUERY=RkZfWE9SRChBTk4sMjAxMENZLCwsLEVVUik=&amp;WINDOW=FIRST_POPUP&amp;HEIGHT=450&amp;WIDTH=450&amp;START_MA","XIMIZED=FALSE&amp;VAR:CALENDAR=LOCAL&amp;VAR:SYMBOL=594431&amp;VAR:INDEX=0"}</definedName>
    <definedName name="_654__FDSAUDITLINK__" localSheetId="0" hidden="1">{"fdsup://directions/FAT Viewer?action=UPDATE&amp;creator=factset&amp;DYN_ARGS=TRUE&amp;DOC_NAME=FAT:FQL_AUDITING_CLIENT_TEMPLATE.FAT&amp;display_string=Audit&amp;VAR:KEY=REDQPUVGRC&amp;VAR:QUERY=RkZfWE9SRChBTk4sMjAxMENZLCwsLEVVUik=&amp;WINDOW=FIRST_POPUP&amp;HEIGHT=450&amp;WIDTH=450&amp;START_MA","XIMIZED=FALSE&amp;VAR:CALENDAR=LOCAL&amp;VAR:SYMBOL=594431&amp;VAR:INDEX=0"}</definedName>
    <definedName name="_654__FDSAUDITLINK__" hidden="1">{"fdsup://directions/FAT Viewer?action=UPDATE&amp;creator=factset&amp;DYN_ARGS=TRUE&amp;DOC_NAME=FAT:FQL_AUDITING_CLIENT_TEMPLATE.FAT&amp;display_string=Audit&amp;VAR:KEY=REDQPUVGRC&amp;VAR:QUERY=RkZfWE9SRChBTk4sMjAxMENZLCwsLEVVUik=&amp;WINDOW=FIRST_POPUP&amp;HEIGHT=450&amp;WIDTH=450&amp;START_MA","XIMIZED=FALSE&amp;VAR:CALENDAR=LOCAL&amp;VAR:SYMBOL=594431&amp;VAR:INDEX=0"}</definedName>
    <definedName name="_655__FDSAUDITLINK__" localSheetId="1" hidden="1">{"fdsup://directions/FAT Viewer?action=UPDATE&amp;creator=factset&amp;DYN_ARGS=TRUE&amp;DOC_NAME=FAT:FQL_AUDITING_CLIENT_TEMPLATE.FAT&amp;display_string=Audit&amp;VAR:KEY=KJWPANYNUZ&amp;VAR:QUERY=WkFWKEZGX0lOVkVTVF9HQUlOKEFOTiwyMDA5Q1ksLCwsRVVSKSkgKyBaQVYoRkZfR0FJTl9TQUxFX0FTU0VUU","19ORVQoQU5OLDIwMDlDWSwsLCxFVVIpKQ==&amp;WINDOW=FIRST_POPUP&amp;HEIGHT=450&amp;WIDTH=450&amp;START_MAXIMIZED=FALSE&amp;VAR:CALENDAR=LOCAL&amp;VAR:SYMBOL=594431&amp;VAR:INDEX=0"}</definedName>
    <definedName name="_655__FDSAUDITLINK__" localSheetId="2" hidden="1">{"fdsup://directions/FAT Viewer?action=UPDATE&amp;creator=factset&amp;DYN_ARGS=TRUE&amp;DOC_NAME=FAT:FQL_AUDITING_CLIENT_TEMPLATE.FAT&amp;display_string=Audit&amp;VAR:KEY=KJWPANYNUZ&amp;VAR:QUERY=WkFWKEZGX0lOVkVTVF9HQUlOKEFOTiwyMDA5Q1ksLCwsRVVSKSkgKyBaQVYoRkZfR0FJTl9TQUxFX0FTU0VUU","19ORVQoQU5OLDIwMDlDWSwsLCxFVVIpKQ==&amp;WINDOW=FIRST_POPUP&amp;HEIGHT=450&amp;WIDTH=450&amp;START_MAXIMIZED=FALSE&amp;VAR:CALENDAR=LOCAL&amp;VAR:SYMBOL=594431&amp;VAR:INDEX=0"}</definedName>
    <definedName name="_655__FDSAUDITLINK__" localSheetId="0" hidden="1">{"fdsup://directions/FAT Viewer?action=UPDATE&amp;creator=factset&amp;DYN_ARGS=TRUE&amp;DOC_NAME=FAT:FQL_AUDITING_CLIENT_TEMPLATE.FAT&amp;display_string=Audit&amp;VAR:KEY=KJWPANYNUZ&amp;VAR:QUERY=WkFWKEZGX0lOVkVTVF9HQUlOKEFOTiwyMDA5Q1ksLCwsRVVSKSkgKyBaQVYoRkZfR0FJTl9TQUxFX0FTU0VUU","19ORVQoQU5OLDIwMDlDWSwsLCxFVVIpKQ==&amp;WINDOW=FIRST_POPUP&amp;HEIGHT=450&amp;WIDTH=450&amp;START_MAXIMIZED=FALSE&amp;VAR:CALENDAR=LOCAL&amp;VAR:SYMBOL=594431&amp;VAR:INDEX=0"}</definedName>
    <definedName name="_655__FDSAUDITLINK__" hidden="1">{"fdsup://directions/FAT Viewer?action=UPDATE&amp;creator=factset&amp;DYN_ARGS=TRUE&amp;DOC_NAME=FAT:FQL_AUDITING_CLIENT_TEMPLATE.FAT&amp;display_string=Audit&amp;VAR:KEY=KJWPANYNUZ&amp;VAR:QUERY=WkFWKEZGX0lOVkVTVF9HQUlOKEFOTiwyMDA5Q1ksLCwsRVVSKSkgKyBaQVYoRkZfR0FJTl9TQUxFX0FTU0VUU","19ORVQoQU5OLDIwMDlDWSwsLCxFVVIpKQ==&amp;WINDOW=FIRST_POPUP&amp;HEIGHT=450&amp;WIDTH=450&amp;START_MAXIMIZED=FALSE&amp;VAR:CALENDAR=LOCAL&amp;VAR:SYMBOL=594431&amp;VAR:INDEX=0"}</definedName>
    <definedName name="_656__FDSAUDITLINK__" localSheetId="1" hidden="1">{"fdsup://directions/FAT Viewer?action=UPDATE&amp;creator=factset&amp;DYN_ARGS=TRUE&amp;DOC_NAME=FAT:FQL_AUDITING_CLIENT_TEMPLATE.FAT&amp;display_string=Audit&amp;VAR:KEY=VAVQFKRAZQ&amp;VAR:QUERY=RkZfWE9SRChBTk4sMjAwOUNZLCwsLEVVUik=&amp;WINDOW=FIRST_POPUP&amp;HEIGHT=450&amp;WIDTH=450&amp;START_MA","XIMIZED=FALSE&amp;VAR:CALENDAR=LOCAL&amp;VAR:SYMBOL=594431&amp;VAR:INDEX=0"}</definedName>
    <definedName name="_656__FDSAUDITLINK__" localSheetId="2" hidden="1">{"fdsup://directions/FAT Viewer?action=UPDATE&amp;creator=factset&amp;DYN_ARGS=TRUE&amp;DOC_NAME=FAT:FQL_AUDITING_CLIENT_TEMPLATE.FAT&amp;display_string=Audit&amp;VAR:KEY=VAVQFKRAZQ&amp;VAR:QUERY=RkZfWE9SRChBTk4sMjAwOUNZLCwsLEVVUik=&amp;WINDOW=FIRST_POPUP&amp;HEIGHT=450&amp;WIDTH=450&amp;START_MA","XIMIZED=FALSE&amp;VAR:CALENDAR=LOCAL&amp;VAR:SYMBOL=594431&amp;VAR:INDEX=0"}</definedName>
    <definedName name="_656__FDSAUDITLINK__" localSheetId="0" hidden="1">{"fdsup://directions/FAT Viewer?action=UPDATE&amp;creator=factset&amp;DYN_ARGS=TRUE&amp;DOC_NAME=FAT:FQL_AUDITING_CLIENT_TEMPLATE.FAT&amp;display_string=Audit&amp;VAR:KEY=VAVQFKRAZQ&amp;VAR:QUERY=RkZfWE9SRChBTk4sMjAwOUNZLCwsLEVVUik=&amp;WINDOW=FIRST_POPUP&amp;HEIGHT=450&amp;WIDTH=450&amp;START_MA","XIMIZED=FALSE&amp;VAR:CALENDAR=LOCAL&amp;VAR:SYMBOL=594431&amp;VAR:INDEX=0"}</definedName>
    <definedName name="_656__FDSAUDITLINK__" hidden="1">{"fdsup://directions/FAT Viewer?action=UPDATE&amp;creator=factset&amp;DYN_ARGS=TRUE&amp;DOC_NAME=FAT:FQL_AUDITING_CLIENT_TEMPLATE.FAT&amp;display_string=Audit&amp;VAR:KEY=VAVQFKRAZQ&amp;VAR:QUERY=RkZfWE9SRChBTk4sMjAwOUNZLCwsLEVVUik=&amp;WINDOW=FIRST_POPUP&amp;HEIGHT=450&amp;WIDTH=450&amp;START_MA","XIMIZED=FALSE&amp;VAR:CALENDAR=LOCAL&amp;VAR:SYMBOL=594431&amp;VAR:INDEX=0"}</definedName>
    <definedName name="_657__FDSAUDITLINK__" localSheetId="1" hidden="1">{"fdsup://directions/FAT Viewer?action=UPDATE&amp;creator=factset&amp;DYN_ARGS=TRUE&amp;DOC_NAME=FAT:FQL_AUDITING_CLIENT_TEMPLATE.FAT&amp;display_string=Audit&amp;VAR:KEY=WZCPMLAFQJ&amp;VAR:QUERY=WkFWKEZGX0lOVkVTVF9HQUlOKEFOTiwyMDA4Q1ksLCwsRVVSKSkgKyBaQVYoRkZfR0FJTl9TQUxFX0FTU0VUU","19ORVQoQU5OLDIwMDhDWSwsLCxFVVIpKQ==&amp;WINDOW=FIRST_POPUP&amp;HEIGHT=450&amp;WIDTH=450&amp;START_MAXIMIZED=FALSE&amp;VAR:CALENDAR=LOCAL&amp;VAR:SYMBOL=594431&amp;VAR:INDEX=0"}</definedName>
    <definedName name="_657__FDSAUDITLINK__" localSheetId="2" hidden="1">{"fdsup://directions/FAT Viewer?action=UPDATE&amp;creator=factset&amp;DYN_ARGS=TRUE&amp;DOC_NAME=FAT:FQL_AUDITING_CLIENT_TEMPLATE.FAT&amp;display_string=Audit&amp;VAR:KEY=WZCPMLAFQJ&amp;VAR:QUERY=WkFWKEZGX0lOVkVTVF9HQUlOKEFOTiwyMDA4Q1ksLCwsRVVSKSkgKyBaQVYoRkZfR0FJTl9TQUxFX0FTU0VUU","19ORVQoQU5OLDIwMDhDWSwsLCxFVVIpKQ==&amp;WINDOW=FIRST_POPUP&amp;HEIGHT=450&amp;WIDTH=450&amp;START_MAXIMIZED=FALSE&amp;VAR:CALENDAR=LOCAL&amp;VAR:SYMBOL=594431&amp;VAR:INDEX=0"}</definedName>
    <definedName name="_657__FDSAUDITLINK__" localSheetId="0" hidden="1">{"fdsup://directions/FAT Viewer?action=UPDATE&amp;creator=factset&amp;DYN_ARGS=TRUE&amp;DOC_NAME=FAT:FQL_AUDITING_CLIENT_TEMPLATE.FAT&amp;display_string=Audit&amp;VAR:KEY=WZCPMLAFQJ&amp;VAR:QUERY=WkFWKEZGX0lOVkVTVF9HQUlOKEFOTiwyMDA4Q1ksLCwsRVVSKSkgKyBaQVYoRkZfR0FJTl9TQUxFX0FTU0VUU","19ORVQoQU5OLDIwMDhDWSwsLCxFVVIpKQ==&amp;WINDOW=FIRST_POPUP&amp;HEIGHT=450&amp;WIDTH=450&amp;START_MAXIMIZED=FALSE&amp;VAR:CALENDAR=LOCAL&amp;VAR:SYMBOL=594431&amp;VAR:INDEX=0"}</definedName>
    <definedName name="_657__FDSAUDITLINK__" hidden="1">{"fdsup://directions/FAT Viewer?action=UPDATE&amp;creator=factset&amp;DYN_ARGS=TRUE&amp;DOC_NAME=FAT:FQL_AUDITING_CLIENT_TEMPLATE.FAT&amp;display_string=Audit&amp;VAR:KEY=WZCPMLAFQJ&amp;VAR:QUERY=WkFWKEZGX0lOVkVTVF9HQUlOKEFOTiwyMDA4Q1ksLCwsRVVSKSkgKyBaQVYoRkZfR0FJTl9TQUxFX0FTU0VUU","19ORVQoQU5OLDIwMDhDWSwsLCxFVVIpKQ==&amp;WINDOW=FIRST_POPUP&amp;HEIGHT=450&amp;WIDTH=450&amp;START_MAXIMIZED=FALSE&amp;VAR:CALENDAR=LOCAL&amp;VAR:SYMBOL=594431&amp;VAR:INDEX=0"}</definedName>
    <definedName name="_658__FDSAUDITLINK__" localSheetId="1" hidden="1">{"fdsup://directions/FAT Viewer?action=UPDATE&amp;creator=factset&amp;DYN_ARGS=TRUE&amp;DOC_NAME=FAT:FQL_AUDITING_CLIENT_TEMPLATE.FAT&amp;display_string=Audit&amp;VAR:KEY=BGDWZADGLI&amp;VAR:QUERY=RkZfWE9SRChBTk4sMjAwOENZLCwsLEVVUik=&amp;WINDOW=FIRST_POPUP&amp;HEIGHT=450&amp;WIDTH=450&amp;START_MA","XIMIZED=FALSE&amp;VAR:CALENDAR=LOCAL&amp;VAR:SYMBOL=594431&amp;VAR:INDEX=0"}</definedName>
    <definedName name="_658__FDSAUDITLINK__" localSheetId="2" hidden="1">{"fdsup://directions/FAT Viewer?action=UPDATE&amp;creator=factset&amp;DYN_ARGS=TRUE&amp;DOC_NAME=FAT:FQL_AUDITING_CLIENT_TEMPLATE.FAT&amp;display_string=Audit&amp;VAR:KEY=BGDWZADGLI&amp;VAR:QUERY=RkZfWE9SRChBTk4sMjAwOENZLCwsLEVVUik=&amp;WINDOW=FIRST_POPUP&amp;HEIGHT=450&amp;WIDTH=450&amp;START_MA","XIMIZED=FALSE&amp;VAR:CALENDAR=LOCAL&amp;VAR:SYMBOL=594431&amp;VAR:INDEX=0"}</definedName>
    <definedName name="_658__FDSAUDITLINK__" localSheetId="0" hidden="1">{"fdsup://directions/FAT Viewer?action=UPDATE&amp;creator=factset&amp;DYN_ARGS=TRUE&amp;DOC_NAME=FAT:FQL_AUDITING_CLIENT_TEMPLATE.FAT&amp;display_string=Audit&amp;VAR:KEY=BGDWZADGLI&amp;VAR:QUERY=RkZfWE9SRChBTk4sMjAwOENZLCwsLEVVUik=&amp;WINDOW=FIRST_POPUP&amp;HEIGHT=450&amp;WIDTH=450&amp;START_MA","XIMIZED=FALSE&amp;VAR:CALENDAR=LOCAL&amp;VAR:SYMBOL=594431&amp;VAR:INDEX=0"}</definedName>
    <definedName name="_658__FDSAUDITLINK__" hidden="1">{"fdsup://directions/FAT Viewer?action=UPDATE&amp;creator=factset&amp;DYN_ARGS=TRUE&amp;DOC_NAME=FAT:FQL_AUDITING_CLIENT_TEMPLATE.FAT&amp;display_string=Audit&amp;VAR:KEY=BGDWZADGLI&amp;VAR:QUERY=RkZfWE9SRChBTk4sMjAwOENZLCwsLEVVUik=&amp;WINDOW=FIRST_POPUP&amp;HEIGHT=450&amp;WIDTH=450&amp;START_MA","XIMIZED=FALSE&amp;VAR:CALENDAR=LOCAL&amp;VAR:SYMBOL=594431&amp;VAR:INDEX=0"}</definedName>
    <definedName name="_659__FDSAUDITLINK__" localSheetId="1" hidden="1">{"fdsup://directions/FAT Viewer?action=UPDATE&amp;creator=factset&amp;DYN_ARGS=TRUE&amp;DOC_NAME=FAT:FQL_AUDITING_CLIENT_TEMPLATE.FAT&amp;display_string=Audit&amp;VAR:KEY=ITYFEXMRMD&amp;VAR:QUERY=RkZfTkVUX0lOQ19CQVNJQ19BRlRfWE9SRChBTk4sMjAxMENZLCwsLEVVUik=&amp;WINDOW=FIRST_POPUP&amp;HEIGH","T=450&amp;WIDTH=450&amp;START_MAXIMIZED=FALSE&amp;VAR:CALENDAR=LOCAL&amp;VAR:SYMBOL=594431&amp;VAR:INDEX=0"}</definedName>
    <definedName name="_659__FDSAUDITLINK__" localSheetId="2" hidden="1">{"fdsup://directions/FAT Viewer?action=UPDATE&amp;creator=factset&amp;DYN_ARGS=TRUE&amp;DOC_NAME=FAT:FQL_AUDITING_CLIENT_TEMPLATE.FAT&amp;display_string=Audit&amp;VAR:KEY=ITYFEXMRMD&amp;VAR:QUERY=RkZfTkVUX0lOQ19CQVNJQ19BRlRfWE9SRChBTk4sMjAxMENZLCwsLEVVUik=&amp;WINDOW=FIRST_POPUP&amp;HEIGH","T=450&amp;WIDTH=450&amp;START_MAXIMIZED=FALSE&amp;VAR:CALENDAR=LOCAL&amp;VAR:SYMBOL=594431&amp;VAR:INDEX=0"}</definedName>
    <definedName name="_659__FDSAUDITLINK__" localSheetId="0" hidden="1">{"fdsup://directions/FAT Viewer?action=UPDATE&amp;creator=factset&amp;DYN_ARGS=TRUE&amp;DOC_NAME=FAT:FQL_AUDITING_CLIENT_TEMPLATE.FAT&amp;display_string=Audit&amp;VAR:KEY=ITYFEXMRMD&amp;VAR:QUERY=RkZfTkVUX0lOQ19CQVNJQ19BRlRfWE9SRChBTk4sMjAxMENZLCwsLEVVUik=&amp;WINDOW=FIRST_POPUP&amp;HEIGH","T=450&amp;WIDTH=450&amp;START_MAXIMIZED=FALSE&amp;VAR:CALENDAR=LOCAL&amp;VAR:SYMBOL=594431&amp;VAR:INDEX=0"}</definedName>
    <definedName name="_659__FDSAUDITLINK__" hidden="1">{"fdsup://directions/FAT Viewer?action=UPDATE&amp;creator=factset&amp;DYN_ARGS=TRUE&amp;DOC_NAME=FAT:FQL_AUDITING_CLIENT_TEMPLATE.FAT&amp;display_string=Audit&amp;VAR:KEY=ITYFEXMRMD&amp;VAR:QUERY=RkZfTkVUX0lOQ19CQVNJQ19BRlRfWE9SRChBTk4sMjAxMENZLCwsLEVVUik=&amp;WINDOW=FIRST_POPUP&amp;HEIGH","T=450&amp;WIDTH=450&amp;START_MAXIMIZED=FALSE&amp;VAR:CALENDAR=LOCAL&amp;VAR:SYMBOL=594431&amp;VAR:INDEX=0"}</definedName>
    <definedName name="_66__123Graph_AChart_1S" hidden="1">#REF!</definedName>
    <definedName name="_66__123Graph_BChart_1F" hidden="1">#REF!</definedName>
    <definedName name="_66__123Graph_BChart_1Y" hidden="1">#REF!</definedName>
    <definedName name="_66__123Graph_DChart_1B" hidden="1">'[13]5'!$E$5:$E$93</definedName>
    <definedName name="_66__FDSAUDITLINK__" localSheetId="1" hidden="1">{"fdsup://directions/FAT Viewer?action=UPDATE&amp;creator=factset&amp;DYN_ARGS=TRUE&amp;DOC_NAME=FAT:FQL_AUDITING_CLIENT_TEMPLATE.FAT&amp;display_string=Audit&amp;VAR:KEY=IBOFKJOLYD&amp;VAR:QUERY=KCgoRkZfREVCVF9MVChNT04sNDExMzQpQEZGX0RFQlRfTFQoUVRSLDQxMTM0KSlARkZfREVCVF9MVChTRU1JL","DQxMTM0KSlARkZfREVCVF9MVChBTk4sNDExMzQpKQ==&amp;WINDOW=FIRST_POPUP&amp;HEIGHT=450&amp;WIDTH=450&amp;START_MAXIMIZED=FALSE&amp;VAR:CALENDAR=FIVEDAY&amp;VAR:INDEX=0"}</definedName>
    <definedName name="_66__FDSAUDITLINK__" localSheetId="2" hidden="1">{"fdsup://directions/FAT Viewer?action=UPDATE&amp;creator=factset&amp;DYN_ARGS=TRUE&amp;DOC_NAME=FAT:FQL_AUDITING_CLIENT_TEMPLATE.FAT&amp;display_string=Audit&amp;VAR:KEY=IBOFKJOLYD&amp;VAR:QUERY=KCgoRkZfREVCVF9MVChNT04sNDExMzQpQEZGX0RFQlRfTFQoUVRSLDQxMTM0KSlARkZfREVCVF9MVChTRU1JL","DQxMTM0KSlARkZfREVCVF9MVChBTk4sNDExMzQpKQ==&amp;WINDOW=FIRST_POPUP&amp;HEIGHT=450&amp;WIDTH=450&amp;START_MAXIMIZED=FALSE&amp;VAR:CALENDAR=FIVEDAY&amp;VAR:INDEX=0"}</definedName>
    <definedName name="_66__FDSAUDITLINK__" localSheetId="0" hidden="1">{"fdsup://directions/FAT Viewer?action=UPDATE&amp;creator=factset&amp;DYN_ARGS=TRUE&amp;DOC_NAME=FAT:FQL_AUDITING_CLIENT_TEMPLATE.FAT&amp;display_string=Audit&amp;VAR:KEY=IBOFKJOLYD&amp;VAR:QUERY=KCgoRkZfREVCVF9MVChNT04sNDExMzQpQEZGX0RFQlRfTFQoUVRSLDQxMTM0KSlARkZfREVCVF9MVChTRU1JL","DQxMTM0KSlARkZfREVCVF9MVChBTk4sNDExMzQpKQ==&amp;WINDOW=FIRST_POPUP&amp;HEIGHT=450&amp;WIDTH=450&amp;START_MAXIMIZED=FALSE&amp;VAR:CALENDAR=FIVEDAY&amp;VAR:INDEX=0"}</definedName>
    <definedName name="_66__FDSAUDITLINK__" hidden="1">{"fdsup://directions/FAT Viewer?action=UPDATE&amp;creator=factset&amp;DYN_ARGS=TRUE&amp;DOC_NAME=FAT:FQL_AUDITING_CLIENT_TEMPLATE.FAT&amp;display_string=Audit&amp;VAR:KEY=IBOFKJOLYD&amp;VAR:QUERY=KCgoRkZfREVCVF9MVChNT04sNDExMzQpQEZGX0RFQlRfTFQoUVRSLDQxMTM0KSlARkZfREVCVF9MVChTRU1JL","DQxMTM0KSlARkZfREVCVF9MVChBTk4sNDExMzQpKQ==&amp;WINDOW=FIRST_POPUP&amp;HEIGHT=450&amp;WIDTH=450&amp;START_MAXIMIZED=FALSE&amp;VAR:CALENDAR=FIVEDAY&amp;VAR:INDEX=0"}</definedName>
    <definedName name="_660__FDSAUDITLINK__" localSheetId="1" hidden="1">{"fdsup://directions/FAT Viewer?action=UPDATE&amp;creator=factset&amp;DYN_ARGS=TRUE&amp;DOC_NAME=FAT:FQL_AUDITING_CLIENT_TEMPLATE.FAT&amp;display_string=Audit&amp;VAR:KEY=DWXQHGTCJY&amp;VAR:QUERY=RkZfTkVUX0lOQ19CQVNJQ19BRlRfWE9SRChBTk4sMjAwOUNZLCwsLEVVUik=&amp;WINDOW=FIRST_POPUP&amp;HEIGH","T=450&amp;WIDTH=450&amp;START_MAXIMIZED=FALSE&amp;VAR:CALENDAR=LOCAL&amp;VAR:SYMBOL=594431&amp;VAR:INDEX=0"}</definedName>
    <definedName name="_660__FDSAUDITLINK__" localSheetId="2" hidden="1">{"fdsup://directions/FAT Viewer?action=UPDATE&amp;creator=factset&amp;DYN_ARGS=TRUE&amp;DOC_NAME=FAT:FQL_AUDITING_CLIENT_TEMPLATE.FAT&amp;display_string=Audit&amp;VAR:KEY=DWXQHGTCJY&amp;VAR:QUERY=RkZfTkVUX0lOQ19CQVNJQ19BRlRfWE9SRChBTk4sMjAwOUNZLCwsLEVVUik=&amp;WINDOW=FIRST_POPUP&amp;HEIGH","T=450&amp;WIDTH=450&amp;START_MAXIMIZED=FALSE&amp;VAR:CALENDAR=LOCAL&amp;VAR:SYMBOL=594431&amp;VAR:INDEX=0"}</definedName>
    <definedName name="_660__FDSAUDITLINK__" localSheetId="0" hidden="1">{"fdsup://directions/FAT Viewer?action=UPDATE&amp;creator=factset&amp;DYN_ARGS=TRUE&amp;DOC_NAME=FAT:FQL_AUDITING_CLIENT_TEMPLATE.FAT&amp;display_string=Audit&amp;VAR:KEY=DWXQHGTCJY&amp;VAR:QUERY=RkZfTkVUX0lOQ19CQVNJQ19BRlRfWE9SRChBTk4sMjAwOUNZLCwsLEVVUik=&amp;WINDOW=FIRST_POPUP&amp;HEIGH","T=450&amp;WIDTH=450&amp;START_MAXIMIZED=FALSE&amp;VAR:CALENDAR=LOCAL&amp;VAR:SYMBOL=594431&amp;VAR:INDEX=0"}</definedName>
    <definedName name="_660__FDSAUDITLINK__" hidden="1">{"fdsup://directions/FAT Viewer?action=UPDATE&amp;creator=factset&amp;DYN_ARGS=TRUE&amp;DOC_NAME=FAT:FQL_AUDITING_CLIENT_TEMPLATE.FAT&amp;display_string=Audit&amp;VAR:KEY=DWXQHGTCJY&amp;VAR:QUERY=RkZfTkVUX0lOQ19CQVNJQ19BRlRfWE9SRChBTk4sMjAwOUNZLCwsLEVVUik=&amp;WINDOW=FIRST_POPUP&amp;HEIGH","T=450&amp;WIDTH=450&amp;START_MAXIMIZED=FALSE&amp;VAR:CALENDAR=LOCAL&amp;VAR:SYMBOL=594431&amp;VAR:INDEX=0"}</definedName>
    <definedName name="_661__FDSAUDITLINK__" localSheetId="1" hidden="1">{"fdsup://directions/FAT Viewer?action=UPDATE&amp;creator=factset&amp;DYN_ARGS=TRUE&amp;DOC_NAME=FAT:FQL_AUDITING_CLIENT_TEMPLATE.FAT&amp;display_string=Audit&amp;VAR:KEY=GRONETQRUZ&amp;VAR:QUERY=RkZfTkVUX0lOQ19CQVNJQ19BRlRfWE9SRChBTk4sMjAwOENZLCwsLEVVUik=&amp;WINDOW=FIRST_POPUP&amp;HEIGH","T=450&amp;WIDTH=450&amp;START_MAXIMIZED=FALSE&amp;VAR:CALENDAR=LOCAL&amp;VAR:SYMBOL=594431&amp;VAR:INDEX=0"}</definedName>
    <definedName name="_661__FDSAUDITLINK__" localSheetId="2" hidden="1">{"fdsup://directions/FAT Viewer?action=UPDATE&amp;creator=factset&amp;DYN_ARGS=TRUE&amp;DOC_NAME=FAT:FQL_AUDITING_CLIENT_TEMPLATE.FAT&amp;display_string=Audit&amp;VAR:KEY=GRONETQRUZ&amp;VAR:QUERY=RkZfTkVUX0lOQ19CQVNJQ19BRlRfWE9SRChBTk4sMjAwOENZLCwsLEVVUik=&amp;WINDOW=FIRST_POPUP&amp;HEIGH","T=450&amp;WIDTH=450&amp;START_MAXIMIZED=FALSE&amp;VAR:CALENDAR=LOCAL&amp;VAR:SYMBOL=594431&amp;VAR:INDEX=0"}</definedName>
    <definedName name="_661__FDSAUDITLINK__" localSheetId="0" hidden="1">{"fdsup://directions/FAT Viewer?action=UPDATE&amp;creator=factset&amp;DYN_ARGS=TRUE&amp;DOC_NAME=FAT:FQL_AUDITING_CLIENT_TEMPLATE.FAT&amp;display_string=Audit&amp;VAR:KEY=GRONETQRUZ&amp;VAR:QUERY=RkZfTkVUX0lOQ19CQVNJQ19BRlRfWE9SRChBTk4sMjAwOENZLCwsLEVVUik=&amp;WINDOW=FIRST_POPUP&amp;HEIGH","T=450&amp;WIDTH=450&amp;START_MAXIMIZED=FALSE&amp;VAR:CALENDAR=LOCAL&amp;VAR:SYMBOL=594431&amp;VAR:INDEX=0"}</definedName>
    <definedName name="_661__FDSAUDITLINK__" hidden="1">{"fdsup://directions/FAT Viewer?action=UPDATE&amp;creator=factset&amp;DYN_ARGS=TRUE&amp;DOC_NAME=FAT:FQL_AUDITING_CLIENT_TEMPLATE.FAT&amp;display_string=Audit&amp;VAR:KEY=GRONETQRUZ&amp;VAR:QUERY=RkZfTkVUX0lOQ19CQVNJQ19BRlRfWE9SRChBTk4sMjAwOENZLCwsLEVVUik=&amp;WINDOW=FIRST_POPUP&amp;HEIGH","T=450&amp;WIDTH=450&amp;START_MAXIMIZED=FALSE&amp;VAR:CALENDAR=LOCAL&amp;VAR:SYMBOL=594431&amp;VAR:INDEX=0"}</definedName>
    <definedName name="_662__FDSAUDITLINK__" localSheetId="1" hidden="1">{"fdsup://Directions/FactSet Auditing Viewer?action=AUDIT_VALUE&amp;DB=129&amp;ID1=594431&amp;VALUEID=01451&amp;SDATE=2010&amp;PERIODTYPE=ANN_STD&amp;SCFT=3&amp;window=popup_no_bar&amp;width=385&amp;height=120&amp;START_MAXIMIZED=FALSE&amp;creator=factset&amp;display_string=Audit"}</definedName>
    <definedName name="_662__FDSAUDITLINK__" localSheetId="2" hidden="1">{"fdsup://Directions/FactSet Auditing Viewer?action=AUDIT_VALUE&amp;DB=129&amp;ID1=594431&amp;VALUEID=01451&amp;SDATE=2010&amp;PERIODTYPE=ANN_STD&amp;SCFT=3&amp;window=popup_no_bar&amp;width=385&amp;height=120&amp;START_MAXIMIZED=FALSE&amp;creator=factset&amp;display_string=Audit"}</definedName>
    <definedName name="_662__FDSAUDITLINK__" localSheetId="0" hidden="1">{"fdsup://Directions/FactSet Auditing Viewer?action=AUDIT_VALUE&amp;DB=129&amp;ID1=594431&amp;VALUEID=01451&amp;SDATE=2010&amp;PERIODTYPE=ANN_STD&amp;SCFT=3&amp;window=popup_no_bar&amp;width=385&amp;height=120&amp;START_MAXIMIZED=FALSE&amp;creator=factset&amp;display_string=Audit"}</definedName>
    <definedName name="_662__FDSAUDITLINK__" hidden="1">{"fdsup://Directions/FactSet Auditing Viewer?action=AUDIT_VALUE&amp;DB=129&amp;ID1=594431&amp;VALUEID=01451&amp;SDATE=2010&amp;PERIODTYPE=ANN_STD&amp;SCFT=3&amp;window=popup_no_bar&amp;width=385&amp;height=120&amp;START_MAXIMIZED=FALSE&amp;creator=factset&amp;display_string=Audit"}</definedName>
    <definedName name="_663__FDSAUDITLINK__" localSheetId="1" hidden="1">{"fdsup://Directions/FactSet Auditing Viewer?action=AUDIT_VALUE&amp;DB=129&amp;ID1=594431&amp;VALUEID=01451&amp;SDATE=2009&amp;PERIODTYPE=ANN_STD&amp;SCFT=3&amp;window=popup_no_bar&amp;width=385&amp;height=120&amp;START_MAXIMIZED=FALSE&amp;creator=factset&amp;display_string=Audit"}</definedName>
    <definedName name="_663__FDSAUDITLINK__" localSheetId="2" hidden="1">{"fdsup://Directions/FactSet Auditing Viewer?action=AUDIT_VALUE&amp;DB=129&amp;ID1=594431&amp;VALUEID=01451&amp;SDATE=2009&amp;PERIODTYPE=ANN_STD&amp;SCFT=3&amp;window=popup_no_bar&amp;width=385&amp;height=120&amp;START_MAXIMIZED=FALSE&amp;creator=factset&amp;display_string=Audit"}</definedName>
    <definedName name="_663__FDSAUDITLINK__" localSheetId="0" hidden="1">{"fdsup://Directions/FactSet Auditing Viewer?action=AUDIT_VALUE&amp;DB=129&amp;ID1=594431&amp;VALUEID=01451&amp;SDATE=2009&amp;PERIODTYPE=ANN_STD&amp;SCFT=3&amp;window=popup_no_bar&amp;width=385&amp;height=120&amp;START_MAXIMIZED=FALSE&amp;creator=factset&amp;display_string=Audit"}</definedName>
    <definedName name="_663__FDSAUDITLINK__" hidden="1">{"fdsup://Directions/FactSet Auditing Viewer?action=AUDIT_VALUE&amp;DB=129&amp;ID1=594431&amp;VALUEID=01451&amp;SDATE=2009&amp;PERIODTYPE=ANN_STD&amp;SCFT=3&amp;window=popup_no_bar&amp;width=385&amp;height=120&amp;START_MAXIMIZED=FALSE&amp;creator=factset&amp;display_string=Audit"}</definedName>
    <definedName name="_664__FDSAUDITLINK__" localSheetId="1" hidden="1">{"fdsup://Directions/FactSet Auditing Viewer?action=AUDIT_VALUE&amp;DB=129&amp;ID1=594431&amp;VALUEID=01451&amp;SDATE=2008&amp;PERIODTYPE=ANN_STD&amp;SCFT=3&amp;window=popup_no_bar&amp;width=385&amp;height=120&amp;START_MAXIMIZED=FALSE&amp;creator=factset&amp;display_string=Audit"}</definedName>
    <definedName name="_664__FDSAUDITLINK__" localSheetId="2" hidden="1">{"fdsup://Directions/FactSet Auditing Viewer?action=AUDIT_VALUE&amp;DB=129&amp;ID1=594431&amp;VALUEID=01451&amp;SDATE=2008&amp;PERIODTYPE=ANN_STD&amp;SCFT=3&amp;window=popup_no_bar&amp;width=385&amp;height=120&amp;START_MAXIMIZED=FALSE&amp;creator=factset&amp;display_string=Audit"}</definedName>
    <definedName name="_664__FDSAUDITLINK__" localSheetId="0" hidden="1">{"fdsup://Directions/FactSet Auditing Viewer?action=AUDIT_VALUE&amp;DB=129&amp;ID1=594431&amp;VALUEID=01451&amp;SDATE=2008&amp;PERIODTYPE=ANN_STD&amp;SCFT=3&amp;window=popup_no_bar&amp;width=385&amp;height=120&amp;START_MAXIMIZED=FALSE&amp;creator=factset&amp;display_string=Audit"}</definedName>
    <definedName name="_664__FDSAUDITLINK__" hidden="1">{"fdsup://Directions/FactSet Auditing Viewer?action=AUDIT_VALUE&amp;DB=129&amp;ID1=594431&amp;VALUEID=01451&amp;SDATE=2008&amp;PERIODTYPE=ANN_STD&amp;SCFT=3&amp;window=popup_no_bar&amp;width=385&amp;height=120&amp;START_MAXIMIZED=FALSE&amp;creator=factset&amp;display_string=Audit"}</definedName>
    <definedName name="_665__FDSAUDITLINK__" localSheetId="1" hidden="1">{"fdsup://Directions/FactSet Auditing Viewer?action=AUDIT_VALUE&amp;DB=129&amp;ID1=594431&amp;VALUEID=01501&amp;SDATE=2010&amp;PERIODTYPE=ANN_STD&amp;SCFT=3&amp;window=popup_no_bar&amp;width=385&amp;height=120&amp;START_MAXIMIZED=FALSE&amp;creator=factset&amp;display_string=Audit"}</definedName>
    <definedName name="_665__FDSAUDITLINK__" localSheetId="2" hidden="1">{"fdsup://Directions/FactSet Auditing Viewer?action=AUDIT_VALUE&amp;DB=129&amp;ID1=594431&amp;VALUEID=01501&amp;SDATE=2010&amp;PERIODTYPE=ANN_STD&amp;SCFT=3&amp;window=popup_no_bar&amp;width=385&amp;height=120&amp;START_MAXIMIZED=FALSE&amp;creator=factset&amp;display_string=Audit"}</definedName>
    <definedName name="_665__FDSAUDITLINK__" localSheetId="0" hidden="1">{"fdsup://Directions/FactSet Auditing Viewer?action=AUDIT_VALUE&amp;DB=129&amp;ID1=594431&amp;VALUEID=01501&amp;SDATE=2010&amp;PERIODTYPE=ANN_STD&amp;SCFT=3&amp;window=popup_no_bar&amp;width=385&amp;height=120&amp;START_MAXIMIZED=FALSE&amp;creator=factset&amp;display_string=Audit"}</definedName>
    <definedName name="_665__FDSAUDITLINK__" hidden="1">{"fdsup://Directions/FactSet Auditing Viewer?action=AUDIT_VALUE&amp;DB=129&amp;ID1=594431&amp;VALUEID=01501&amp;SDATE=2010&amp;PERIODTYPE=ANN_STD&amp;SCFT=3&amp;window=popup_no_bar&amp;width=385&amp;height=120&amp;START_MAXIMIZED=FALSE&amp;creator=factset&amp;display_string=Audit"}</definedName>
    <definedName name="_666__FDSAUDITLINK__" localSheetId="1" hidden="1">{"fdsup://Directions/FactSet Auditing Viewer?action=AUDIT_VALUE&amp;DB=129&amp;ID1=594431&amp;VALUEID=01501&amp;SDATE=2009&amp;PERIODTYPE=ANN_STD&amp;SCFT=3&amp;window=popup_no_bar&amp;width=385&amp;height=120&amp;START_MAXIMIZED=FALSE&amp;creator=factset&amp;display_string=Audit"}</definedName>
    <definedName name="_666__FDSAUDITLINK__" localSheetId="2" hidden="1">{"fdsup://Directions/FactSet Auditing Viewer?action=AUDIT_VALUE&amp;DB=129&amp;ID1=594431&amp;VALUEID=01501&amp;SDATE=2009&amp;PERIODTYPE=ANN_STD&amp;SCFT=3&amp;window=popup_no_bar&amp;width=385&amp;height=120&amp;START_MAXIMIZED=FALSE&amp;creator=factset&amp;display_string=Audit"}</definedName>
    <definedName name="_666__FDSAUDITLINK__" localSheetId="0" hidden="1">{"fdsup://Directions/FactSet Auditing Viewer?action=AUDIT_VALUE&amp;DB=129&amp;ID1=594431&amp;VALUEID=01501&amp;SDATE=2009&amp;PERIODTYPE=ANN_STD&amp;SCFT=3&amp;window=popup_no_bar&amp;width=385&amp;height=120&amp;START_MAXIMIZED=FALSE&amp;creator=factset&amp;display_string=Audit"}</definedName>
    <definedName name="_666__FDSAUDITLINK__" hidden="1">{"fdsup://Directions/FactSet Auditing Viewer?action=AUDIT_VALUE&amp;DB=129&amp;ID1=594431&amp;VALUEID=01501&amp;SDATE=2009&amp;PERIODTYPE=ANN_STD&amp;SCFT=3&amp;window=popup_no_bar&amp;width=385&amp;height=120&amp;START_MAXIMIZED=FALSE&amp;creator=factset&amp;display_string=Audit"}</definedName>
    <definedName name="_667__FDSAUDITLINK__" localSheetId="1" hidden="1">{"fdsup://Directions/FactSet Auditing Viewer?action=AUDIT_VALUE&amp;DB=129&amp;ID1=594431&amp;VALUEID=01501&amp;SDATE=2008&amp;PERIODTYPE=ANN_STD&amp;SCFT=3&amp;window=popup_no_bar&amp;width=385&amp;height=120&amp;START_MAXIMIZED=FALSE&amp;creator=factset&amp;display_string=Audit"}</definedName>
    <definedName name="_667__FDSAUDITLINK__" localSheetId="2" hidden="1">{"fdsup://Directions/FactSet Auditing Viewer?action=AUDIT_VALUE&amp;DB=129&amp;ID1=594431&amp;VALUEID=01501&amp;SDATE=2008&amp;PERIODTYPE=ANN_STD&amp;SCFT=3&amp;window=popup_no_bar&amp;width=385&amp;height=120&amp;START_MAXIMIZED=FALSE&amp;creator=factset&amp;display_string=Audit"}</definedName>
    <definedName name="_667__FDSAUDITLINK__" localSheetId="0" hidden="1">{"fdsup://Directions/FactSet Auditing Viewer?action=AUDIT_VALUE&amp;DB=129&amp;ID1=594431&amp;VALUEID=01501&amp;SDATE=2008&amp;PERIODTYPE=ANN_STD&amp;SCFT=3&amp;window=popup_no_bar&amp;width=385&amp;height=120&amp;START_MAXIMIZED=FALSE&amp;creator=factset&amp;display_string=Audit"}</definedName>
    <definedName name="_667__FDSAUDITLINK__" hidden="1">{"fdsup://Directions/FactSet Auditing Viewer?action=AUDIT_VALUE&amp;DB=129&amp;ID1=594431&amp;VALUEID=01501&amp;SDATE=2008&amp;PERIODTYPE=ANN_STD&amp;SCFT=3&amp;window=popup_no_bar&amp;width=385&amp;height=120&amp;START_MAXIMIZED=FALSE&amp;creator=factset&amp;display_string=Audit"}</definedName>
    <definedName name="_668__FDSAUDITLINK__" localSheetId="1" hidden="1">{"fdsup://directions/FAT Viewer?action=UPDATE&amp;creator=factset&amp;DYN_ARGS=TRUE&amp;DOC_NAME=FAT:FQL_AUDITING_CLIENT_TEMPLATE.FAT&amp;display_string=Audit&amp;VAR:KEY=TOXCFWDANK&amp;VAR:QUERY=WkFWKEZGX1VOVVNVQUxfRVhQKE1PTiwyMDEwQ1ksLCwsRVVSKSkgKyBaQVYoRkZfT1BFUl9FWFBfT1RIKE1PT","iwyMDEwQ1ksLCwsRVVSKSk=&amp;WINDOW=FIRST_POPUP&amp;HEIGHT=450&amp;WIDTH=450&amp;START_MAXIMIZED=FALSE&amp;VAR:CALENDAR=LOCAL&amp;VAR:SYMBOL=594431&amp;VAR:INDEX=0"}</definedName>
    <definedName name="_668__FDSAUDITLINK__" localSheetId="2" hidden="1">{"fdsup://directions/FAT Viewer?action=UPDATE&amp;creator=factset&amp;DYN_ARGS=TRUE&amp;DOC_NAME=FAT:FQL_AUDITING_CLIENT_TEMPLATE.FAT&amp;display_string=Audit&amp;VAR:KEY=TOXCFWDANK&amp;VAR:QUERY=WkFWKEZGX1VOVVNVQUxfRVhQKE1PTiwyMDEwQ1ksLCwsRVVSKSkgKyBaQVYoRkZfT1BFUl9FWFBfT1RIKE1PT","iwyMDEwQ1ksLCwsRVVSKSk=&amp;WINDOW=FIRST_POPUP&amp;HEIGHT=450&amp;WIDTH=450&amp;START_MAXIMIZED=FALSE&amp;VAR:CALENDAR=LOCAL&amp;VAR:SYMBOL=594431&amp;VAR:INDEX=0"}</definedName>
    <definedName name="_668__FDSAUDITLINK__" localSheetId="0" hidden="1">{"fdsup://directions/FAT Viewer?action=UPDATE&amp;creator=factset&amp;DYN_ARGS=TRUE&amp;DOC_NAME=FAT:FQL_AUDITING_CLIENT_TEMPLATE.FAT&amp;display_string=Audit&amp;VAR:KEY=TOXCFWDANK&amp;VAR:QUERY=WkFWKEZGX1VOVVNVQUxfRVhQKE1PTiwyMDEwQ1ksLCwsRVVSKSkgKyBaQVYoRkZfT1BFUl9FWFBfT1RIKE1PT","iwyMDEwQ1ksLCwsRVVSKSk=&amp;WINDOW=FIRST_POPUP&amp;HEIGHT=450&amp;WIDTH=450&amp;START_MAXIMIZED=FALSE&amp;VAR:CALENDAR=LOCAL&amp;VAR:SYMBOL=594431&amp;VAR:INDEX=0"}</definedName>
    <definedName name="_668__FDSAUDITLINK__" hidden="1">{"fdsup://directions/FAT Viewer?action=UPDATE&amp;creator=factset&amp;DYN_ARGS=TRUE&amp;DOC_NAME=FAT:FQL_AUDITING_CLIENT_TEMPLATE.FAT&amp;display_string=Audit&amp;VAR:KEY=TOXCFWDANK&amp;VAR:QUERY=WkFWKEZGX1VOVVNVQUxfRVhQKE1PTiwyMDEwQ1ksLCwsRVVSKSkgKyBaQVYoRkZfT1BFUl9FWFBfT1RIKE1PT","iwyMDEwQ1ksLCwsRVVSKSk=&amp;WINDOW=FIRST_POPUP&amp;HEIGHT=450&amp;WIDTH=450&amp;START_MAXIMIZED=FALSE&amp;VAR:CALENDAR=LOCAL&amp;VAR:SYMBOL=594431&amp;VAR:INDEX=0"}</definedName>
    <definedName name="_669__FDSAUDITLINK__" localSheetId="1" hidden="1">{"fdsup://directions/FAT Viewer?action=UPDATE&amp;creator=factset&amp;DYN_ARGS=TRUE&amp;DOC_NAME=FAT:FQL_AUDITING_CLIENT_TEMPLATE.FAT&amp;display_string=Audit&amp;VAR:KEY=KHAZWLAVCN&amp;VAR:QUERY=WkFWKEZGX1VOVVNVQUxfRVhQKE1PTiwyMDA5Q1ksLCwsRVVSKSkgKyBaQVYoRkZfT1BFUl9FWFBfT1RIKE1PT","iwyMDA5Q1ksLCwsRVVSKSk=&amp;WINDOW=FIRST_POPUP&amp;HEIGHT=450&amp;WIDTH=450&amp;START_MAXIMIZED=FALSE&amp;VAR:CALENDAR=LOCAL&amp;VAR:SYMBOL=594431&amp;VAR:INDEX=0"}</definedName>
    <definedName name="_669__FDSAUDITLINK__" localSheetId="2" hidden="1">{"fdsup://directions/FAT Viewer?action=UPDATE&amp;creator=factset&amp;DYN_ARGS=TRUE&amp;DOC_NAME=FAT:FQL_AUDITING_CLIENT_TEMPLATE.FAT&amp;display_string=Audit&amp;VAR:KEY=KHAZWLAVCN&amp;VAR:QUERY=WkFWKEZGX1VOVVNVQUxfRVhQKE1PTiwyMDA5Q1ksLCwsRVVSKSkgKyBaQVYoRkZfT1BFUl9FWFBfT1RIKE1PT","iwyMDA5Q1ksLCwsRVVSKSk=&amp;WINDOW=FIRST_POPUP&amp;HEIGHT=450&amp;WIDTH=450&amp;START_MAXIMIZED=FALSE&amp;VAR:CALENDAR=LOCAL&amp;VAR:SYMBOL=594431&amp;VAR:INDEX=0"}</definedName>
    <definedName name="_669__FDSAUDITLINK__" localSheetId="0" hidden="1">{"fdsup://directions/FAT Viewer?action=UPDATE&amp;creator=factset&amp;DYN_ARGS=TRUE&amp;DOC_NAME=FAT:FQL_AUDITING_CLIENT_TEMPLATE.FAT&amp;display_string=Audit&amp;VAR:KEY=KHAZWLAVCN&amp;VAR:QUERY=WkFWKEZGX1VOVVNVQUxfRVhQKE1PTiwyMDA5Q1ksLCwsRVVSKSkgKyBaQVYoRkZfT1BFUl9FWFBfT1RIKE1PT","iwyMDA5Q1ksLCwsRVVSKSk=&amp;WINDOW=FIRST_POPUP&amp;HEIGHT=450&amp;WIDTH=450&amp;START_MAXIMIZED=FALSE&amp;VAR:CALENDAR=LOCAL&amp;VAR:SYMBOL=594431&amp;VAR:INDEX=0"}</definedName>
    <definedName name="_669__FDSAUDITLINK__" hidden="1">{"fdsup://directions/FAT Viewer?action=UPDATE&amp;creator=factset&amp;DYN_ARGS=TRUE&amp;DOC_NAME=FAT:FQL_AUDITING_CLIENT_TEMPLATE.FAT&amp;display_string=Audit&amp;VAR:KEY=KHAZWLAVCN&amp;VAR:QUERY=WkFWKEZGX1VOVVNVQUxfRVhQKE1PTiwyMDA5Q1ksLCwsRVVSKSkgKyBaQVYoRkZfT1BFUl9FWFBfT1RIKE1PT","iwyMDA5Q1ksLCwsRVVSKSk=&amp;WINDOW=FIRST_POPUP&amp;HEIGHT=450&amp;WIDTH=450&amp;START_MAXIMIZED=FALSE&amp;VAR:CALENDAR=LOCAL&amp;VAR:SYMBOL=594431&amp;VAR:INDEX=0"}</definedName>
    <definedName name="_67__123Graph_BChart_1G" hidden="1">#REF!</definedName>
    <definedName name="_67__123Graph_BChart_1Z" hidden="1">#REF!</definedName>
    <definedName name="_67__123Graph_DChart_1C" hidden="1">'[14]2'!$E$6:$E$136</definedName>
    <definedName name="_67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1"}</definedName>
    <definedName name="_67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1"}</definedName>
    <definedName name="_67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1"}</definedName>
    <definedName name="_67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1"}</definedName>
    <definedName name="_670__FDSAUDITLINK__" localSheetId="1" hidden="1">{"fdsup://directions/FAT Viewer?action=UPDATE&amp;creator=factset&amp;DYN_ARGS=TRUE&amp;DOC_NAME=FAT:FQL_AUDITING_CLIENT_TEMPLATE.FAT&amp;display_string=Audit&amp;VAR:KEY=VQTGXSNYDY&amp;VAR:QUERY=WkFWKEZGX1VOVVNVQUxfRVhQKE1PTiwyMDA4Q1ksLCwsRVVSKSkgKyBaQVYoRkZfT1BFUl9FWFBfT1RIKE1PT","iwyMDA4Q1ksLCwsRVVSKSk=&amp;WINDOW=FIRST_POPUP&amp;HEIGHT=450&amp;WIDTH=450&amp;START_MAXIMIZED=FALSE&amp;VAR:CALENDAR=LOCAL&amp;VAR:SYMBOL=594431&amp;VAR:INDEX=0"}</definedName>
    <definedName name="_670__FDSAUDITLINK__" localSheetId="2" hidden="1">{"fdsup://directions/FAT Viewer?action=UPDATE&amp;creator=factset&amp;DYN_ARGS=TRUE&amp;DOC_NAME=FAT:FQL_AUDITING_CLIENT_TEMPLATE.FAT&amp;display_string=Audit&amp;VAR:KEY=VQTGXSNYDY&amp;VAR:QUERY=WkFWKEZGX1VOVVNVQUxfRVhQKE1PTiwyMDA4Q1ksLCwsRVVSKSkgKyBaQVYoRkZfT1BFUl9FWFBfT1RIKE1PT","iwyMDA4Q1ksLCwsRVVSKSk=&amp;WINDOW=FIRST_POPUP&amp;HEIGHT=450&amp;WIDTH=450&amp;START_MAXIMIZED=FALSE&amp;VAR:CALENDAR=LOCAL&amp;VAR:SYMBOL=594431&amp;VAR:INDEX=0"}</definedName>
    <definedName name="_670__FDSAUDITLINK__" localSheetId="0" hidden="1">{"fdsup://directions/FAT Viewer?action=UPDATE&amp;creator=factset&amp;DYN_ARGS=TRUE&amp;DOC_NAME=FAT:FQL_AUDITING_CLIENT_TEMPLATE.FAT&amp;display_string=Audit&amp;VAR:KEY=VQTGXSNYDY&amp;VAR:QUERY=WkFWKEZGX1VOVVNVQUxfRVhQKE1PTiwyMDA4Q1ksLCwsRVVSKSkgKyBaQVYoRkZfT1BFUl9FWFBfT1RIKE1PT","iwyMDA4Q1ksLCwsRVVSKSk=&amp;WINDOW=FIRST_POPUP&amp;HEIGHT=450&amp;WIDTH=450&amp;START_MAXIMIZED=FALSE&amp;VAR:CALENDAR=LOCAL&amp;VAR:SYMBOL=594431&amp;VAR:INDEX=0"}</definedName>
    <definedName name="_670__FDSAUDITLINK__" hidden="1">{"fdsup://directions/FAT Viewer?action=UPDATE&amp;creator=factset&amp;DYN_ARGS=TRUE&amp;DOC_NAME=FAT:FQL_AUDITING_CLIENT_TEMPLATE.FAT&amp;display_string=Audit&amp;VAR:KEY=VQTGXSNYDY&amp;VAR:QUERY=WkFWKEZGX1VOVVNVQUxfRVhQKE1PTiwyMDA4Q1ksLCwsRVVSKSkgKyBaQVYoRkZfT1BFUl9FWFBfT1RIKE1PT","iwyMDA4Q1ksLCwsRVVSKSk=&amp;WINDOW=FIRST_POPUP&amp;HEIGHT=450&amp;WIDTH=450&amp;START_MAXIMIZED=FALSE&amp;VAR:CALENDAR=LOCAL&amp;VAR:SYMBOL=594431&amp;VAR:INDEX=0"}</definedName>
    <definedName name="_671__FDSAUDITLINK__" localSheetId="1" hidden="1">{"fdsup://directions/FAT Viewer?action=UPDATE&amp;creator=factset&amp;DYN_ARGS=TRUE&amp;DOC_NAME=FAT:FQL_AUDITING_CLIENT_TEMPLATE.FAT&amp;display_string=Audit&amp;VAR:KEY=JQTCXOLAHG&amp;VAR:QUERY=RkZfSU5UX0VYUF9ORVQoQU5OLDIwMTBDWSwsLCxFVVIp&amp;WINDOW=FIRST_POPUP&amp;HEIGHT=450&amp;WIDTH=450&amp;","START_MAXIMIZED=FALSE&amp;VAR:CALENDAR=LOCAL&amp;VAR:SYMBOL=594431&amp;VAR:INDEX=0"}</definedName>
    <definedName name="_671__FDSAUDITLINK__" localSheetId="2" hidden="1">{"fdsup://directions/FAT Viewer?action=UPDATE&amp;creator=factset&amp;DYN_ARGS=TRUE&amp;DOC_NAME=FAT:FQL_AUDITING_CLIENT_TEMPLATE.FAT&amp;display_string=Audit&amp;VAR:KEY=JQTCXOLAHG&amp;VAR:QUERY=RkZfSU5UX0VYUF9ORVQoQU5OLDIwMTBDWSwsLCxFVVIp&amp;WINDOW=FIRST_POPUP&amp;HEIGHT=450&amp;WIDTH=450&amp;","START_MAXIMIZED=FALSE&amp;VAR:CALENDAR=LOCAL&amp;VAR:SYMBOL=594431&amp;VAR:INDEX=0"}</definedName>
    <definedName name="_671__FDSAUDITLINK__" localSheetId="0" hidden="1">{"fdsup://directions/FAT Viewer?action=UPDATE&amp;creator=factset&amp;DYN_ARGS=TRUE&amp;DOC_NAME=FAT:FQL_AUDITING_CLIENT_TEMPLATE.FAT&amp;display_string=Audit&amp;VAR:KEY=JQTCXOLAHG&amp;VAR:QUERY=RkZfSU5UX0VYUF9ORVQoQU5OLDIwMTBDWSwsLCxFVVIp&amp;WINDOW=FIRST_POPUP&amp;HEIGHT=450&amp;WIDTH=450&amp;","START_MAXIMIZED=FALSE&amp;VAR:CALENDAR=LOCAL&amp;VAR:SYMBOL=594431&amp;VAR:INDEX=0"}</definedName>
    <definedName name="_671__FDSAUDITLINK__" hidden="1">{"fdsup://directions/FAT Viewer?action=UPDATE&amp;creator=factset&amp;DYN_ARGS=TRUE&amp;DOC_NAME=FAT:FQL_AUDITING_CLIENT_TEMPLATE.FAT&amp;display_string=Audit&amp;VAR:KEY=JQTCXOLAHG&amp;VAR:QUERY=RkZfSU5UX0VYUF9ORVQoQU5OLDIwMTBDWSwsLCxFVVIp&amp;WINDOW=FIRST_POPUP&amp;HEIGHT=450&amp;WIDTH=450&amp;","START_MAXIMIZED=FALSE&amp;VAR:CALENDAR=LOCAL&amp;VAR:SYMBOL=594431&amp;VAR:INDEX=0"}</definedName>
    <definedName name="_672__FDSAUDITLINK__" localSheetId="1" hidden="1">{"fdsup://directions/FAT Viewer?action=UPDATE&amp;creator=factset&amp;DYN_ARGS=TRUE&amp;DOC_NAME=FAT:FQL_AUDITING_CLIENT_TEMPLATE.FAT&amp;display_string=Audit&amp;VAR:KEY=UXCTMXYLKZ&amp;VAR:QUERY=RkZfSU5UX0VYUF9ORVQoQU5OLDIwMDlDWSwsLCxFVVIp&amp;WINDOW=FIRST_POPUP&amp;HEIGHT=450&amp;WIDTH=450&amp;","START_MAXIMIZED=FALSE&amp;VAR:CALENDAR=LOCAL&amp;VAR:SYMBOL=594431&amp;VAR:INDEX=0"}</definedName>
    <definedName name="_672__FDSAUDITLINK__" localSheetId="2" hidden="1">{"fdsup://directions/FAT Viewer?action=UPDATE&amp;creator=factset&amp;DYN_ARGS=TRUE&amp;DOC_NAME=FAT:FQL_AUDITING_CLIENT_TEMPLATE.FAT&amp;display_string=Audit&amp;VAR:KEY=UXCTMXYLKZ&amp;VAR:QUERY=RkZfSU5UX0VYUF9ORVQoQU5OLDIwMDlDWSwsLCxFVVIp&amp;WINDOW=FIRST_POPUP&amp;HEIGHT=450&amp;WIDTH=450&amp;","START_MAXIMIZED=FALSE&amp;VAR:CALENDAR=LOCAL&amp;VAR:SYMBOL=594431&amp;VAR:INDEX=0"}</definedName>
    <definedName name="_672__FDSAUDITLINK__" localSheetId="0" hidden="1">{"fdsup://directions/FAT Viewer?action=UPDATE&amp;creator=factset&amp;DYN_ARGS=TRUE&amp;DOC_NAME=FAT:FQL_AUDITING_CLIENT_TEMPLATE.FAT&amp;display_string=Audit&amp;VAR:KEY=UXCTMXYLKZ&amp;VAR:QUERY=RkZfSU5UX0VYUF9ORVQoQU5OLDIwMDlDWSwsLCxFVVIp&amp;WINDOW=FIRST_POPUP&amp;HEIGHT=450&amp;WIDTH=450&amp;","START_MAXIMIZED=FALSE&amp;VAR:CALENDAR=LOCAL&amp;VAR:SYMBOL=594431&amp;VAR:INDEX=0"}</definedName>
    <definedName name="_672__FDSAUDITLINK__" hidden="1">{"fdsup://directions/FAT Viewer?action=UPDATE&amp;creator=factset&amp;DYN_ARGS=TRUE&amp;DOC_NAME=FAT:FQL_AUDITING_CLIENT_TEMPLATE.FAT&amp;display_string=Audit&amp;VAR:KEY=UXCTMXYLKZ&amp;VAR:QUERY=RkZfSU5UX0VYUF9ORVQoQU5OLDIwMDlDWSwsLCxFVVIp&amp;WINDOW=FIRST_POPUP&amp;HEIGHT=450&amp;WIDTH=450&amp;","START_MAXIMIZED=FALSE&amp;VAR:CALENDAR=LOCAL&amp;VAR:SYMBOL=594431&amp;VAR:INDEX=0"}</definedName>
    <definedName name="_673__FDSAUDITLINK__" localSheetId="1" hidden="1">{"fdsup://directions/FAT Viewer?action=UPDATE&amp;creator=factset&amp;DYN_ARGS=TRUE&amp;DOC_NAME=FAT:FQL_AUDITING_CLIENT_TEMPLATE.FAT&amp;display_string=Audit&amp;VAR:KEY=LSXYDIVCFS&amp;VAR:QUERY=RkZfSU5UX0VYUF9ORVQoQU5OLDIwMDhDWSwsLCxFVVIp&amp;WINDOW=FIRST_POPUP&amp;HEIGHT=450&amp;WIDTH=450&amp;","START_MAXIMIZED=FALSE&amp;VAR:CALENDAR=LOCAL&amp;VAR:SYMBOL=594431&amp;VAR:INDEX=0"}</definedName>
    <definedName name="_673__FDSAUDITLINK__" localSheetId="2" hidden="1">{"fdsup://directions/FAT Viewer?action=UPDATE&amp;creator=factset&amp;DYN_ARGS=TRUE&amp;DOC_NAME=FAT:FQL_AUDITING_CLIENT_TEMPLATE.FAT&amp;display_string=Audit&amp;VAR:KEY=LSXYDIVCFS&amp;VAR:QUERY=RkZfSU5UX0VYUF9ORVQoQU5OLDIwMDhDWSwsLCxFVVIp&amp;WINDOW=FIRST_POPUP&amp;HEIGHT=450&amp;WIDTH=450&amp;","START_MAXIMIZED=FALSE&amp;VAR:CALENDAR=LOCAL&amp;VAR:SYMBOL=594431&amp;VAR:INDEX=0"}</definedName>
    <definedName name="_673__FDSAUDITLINK__" localSheetId="0" hidden="1">{"fdsup://directions/FAT Viewer?action=UPDATE&amp;creator=factset&amp;DYN_ARGS=TRUE&amp;DOC_NAME=FAT:FQL_AUDITING_CLIENT_TEMPLATE.FAT&amp;display_string=Audit&amp;VAR:KEY=LSXYDIVCFS&amp;VAR:QUERY=RkZfSU5UX0VYUF9ORVQoQU5OLDIwMDhDWSwsLCxFVVIp&amp;WINDOW=FIRST_POPUP&amp;HEIGHT=450&amp;WIDTH=450&amp;","START_MAXIMIZED=FALSE&amp;VAR:CALENDAR=LOCAL&amp;VAR:SYMBOL=594431&amp;VAR:INDEX=0"}</definedName>
    <definedName name="_673__FDSAUDITLINK__" hidden="1">{"fdsup://directions/FAT Viewer?action=UPDATE&amp;creator=factset&amp;DYN_ARGS=TRUE&amp;DOC_NAME=FAT:FQL_AUDITING_CLIENT_TEMPLATE.FAT&amp;display_string=Audit&amp;VAR:KEY=LSXYDIVCFS&amp;VAR:QUERY=RkZfSU5UX0VYUF9ORVQoQU5OLDIwMDhDWSwsLCxFVVIp&amp;WINDOW=FIRST_POPUP&amp;HEIGHT=450&amp;WIDTH=450&amp;","START_MAXIMIZED=FALSE&amp;VAR:CALENDAR=LOCAL&amp;VAR:SYMBOL=594431&amp;VAR:INDEX=0"}</definedName>
    <definedName name="_674__FDSAUDITLINK__" localSheetId="1" hidden="1">{"fdsup://directions/FAT Viewer?action=UPDATE&amp;creator=factset&amp;DYN_ARGS=TRUE&amp;DOC_NAME=FAT:FQL_AUDITING_CLIENT_TEMPLATE.FAT&amp;display_string=Audit&amp;VAR:KEY=KTWNEXAJWT&amp;VAR:QUERY=RkZfRUJJVERBX09QRVIoQU5OLDIwMTBDWSwsLCxFVVIp&amp;WINDOW=FIRST_POPUP&amp;HEIGHT=450&amp;WIDTH=450&amp;","START_MAXIMIZED=FALSE&amp;VAR:CALENDAR=LOCAL&amp;VAR:SYMBOL=594431&amp;VAR:INDEX=0"}</definedName>
    <definedName name="_674__FDSAUDITLINK__" localSheetId="2" hidden="1">{"fdsup://directions/FAT Viewer?action=UPDATE&amp;creator=factset&amp;DYN_ARGS=TRUE&amp;DOC_NAME=FAT:FQL_AUDITING_CLIENT_TEMPLATE.FAT&amp;display_string=Audit&amp;VAR:KEY=KTWNEXAJWT&amp;VAR:QUERY=RkZfRUJJVERBX09QRVIoQU5OLDIwMTBDWSwsLCxFVVIp&amp;WINDOW=FIRST_POPUP&amp;HEIGHT=450&amp;WIDTH=450&amp;","START_MAXIMIZED=FALSE&amp;VAR:CALENDAR=LOCAL&amp;VAR:SYMBOL=594431&amp;VAR:INDEX=0"}</definedName>
    <definedName name="_674__FDSAUDITLINK__" localSheetId="0" hidden="1">{"fdsup://directions/FAT Viewer?action=UPDATE&amp;creator=factset&amp;DYN_ARGS=TRUE&amp;DOC_NAME=FAT:FQL_AUDITING_CLIENT_TEMPLATE.FAT&amp;display_string=Audit&amp;VAR:KEY=KTWNEXAJWT&amp;VAR:QUERY=RkZfRUJJVERBX09QRVIoQU5OLDIwMTBDWSwsLCxFVVIp&amp;WINDOW=FIRST_POPUP&amp;HEIGHT=450&amp;WIDTH=450&amp;","START_MAXIMIZED=FALSE&amp;VAR:CALENDAR=LOCAL&amp;VAR:SYMBOL=594431&amp;VAR:INDEX=0"}</definedName>
    <definedName name="_674__FDSAUDITLINK__" hidden="1">{"fdsup://directions/FAT Viewer?action=UPDATE&amp;creator=factset&amp;DYN_ARGS=TRUE&amp;DOC_NAME=FAT:FQL_AUDITING_CLIENT_TEMPLATE.FAT&amp;display_string=Audit&amp;VAR:KEY=KTWNEXAJWT&amp;VAR:QUERY=RkZfRUJJVERBX09QRVIoQU5OLDIwMTBDWSwsLCxFVVIp&amp;WINDOW=FIRST_POPUP&amp;HEIGHT=450&amp;WIDTH=450&amp;","START_MAXIMIZED=FALSE&amp;VAR:CALENDAR=LOCAL&amp;VAR:SYMBOL=594431&amp;VAR:INDEX=0"}</definedName>
    <definedName name="_675__FDSAUDITLINK__" localSheetId="1" hidden="1">{"fdsup://directions/FAT Viewer?action=UPDATE&amp;creator=factset&amp;DYN_ARGS=TRUE&amp;DOC_NAME=FAT:FQL_AUDITING_CLIENT_TEMPLATE.FAT&amp;display_string=Audit&amp;VAR:KEY=DSPITMJEHA&amp;VAR:QUERY=RkZfRUJJVERBX09QRVIoQU5OLDIwMDlDWSwsLCxFVVIp&amp;WINDOW=FIRST_POPUP&amp;HEIGHT=450&amp;WIDTH=450&amp;","START_MAXIMIZED=FALSE&amp;VAR:CALENDAR=LOCAL&amp;VAR:SYMBOL=594431&amp;VAR:INDEX=0"}</definedName>
    <definedName name="_675__FDSAUDITLINK__" localSheetId="2" hidden="1">{"fdsup://directions/FAT Viewer?action=UPDATE&amp;creator=factset&amp;DYN_ARGS=TRUE&amp;DOC_NAME=FAT:FQL_AUDITING_CLIENT_TEMPLATE.FAT&amp;display_string=Audit&amp;VAR:KEY=DSPITMJEHA&amp;VAR:QUERY=RkZfRUJJVERBX09QRVIoQU5OLDIwMDlDWSwsLCxFVVIp&amp;WINDOW=FIRST_POPUP&amp;HEIGHT=450&amp;WIDTH=450&amp;","START_MAXIMIZED=FALSE&amp;VAR:CALENDAR=LOCAL&amp;VAR:SYMBOL=594431&amp;VAR:INDEX=0"}</definedName>
    <definedName name="_675__FDSAUDITLINK__" localSheetId="0" hidden="1">{"fdsup://directions/FAT Viewer?action=UPDATE&amp;creator=factset&amp;DYN_ARGS=TRUE&amp;DOC_NAME=FAT:FQL_AUDITING_CLIENT_TEMPLATE.FAT&amp;display_string=Audit&amp;VAR:KEY=DSPITMJEHA&amp;VAR:QUERY=RkZfRUJJVERBX09QRVIoQU5OLDIwMDlDWSwsLCxFVVIp&amp;WINDOW=FIRST_POPUP&amp;HEIGHT=450&amp;WIDTH=450&amp;","START_MAXIMIZED=FALSE&amp;VAR:CALENDAR=LOCAL&amp;VAR:SYMBOL=594431&amp;VAR:INDEX=0"}</definedName>
    <definedName name="_675__FDSAUDITLINK__" hidden="1">{"fdsup://directions/FAT Viewer?action=UPDATE&amp;creator=factset&amp;DYN_ARGS=TRUE&amp;DOC_NAME=FAT:FQL_AUDITING_CLIENT_TEMPLATE.FAT&amp;display_string=Audit&amp;VAR:KEY=DSPITMJEHA&amp;VAR:QUERY=RkZfRUJJVERBX09QRVIoQU5OLDIwMDlDWSwsLCxFVVIp&amp;WINDOW=FIRST_POPUP&amp;HEIGHT=450&amp;WIDTH=450&amp;","START_MAXIMIZED=FALSE&amp;VAR:CALENDAR=LOCAL&amp;VAR:SYMBOL=594431&amp;VAR:INDEX=0"}</definedName>
    <definedName name="_676__FDSAUDITLINK__" localSheetId="1" hidden="1">{"fdsup://directions/FAT Viewer?action=UPDATE&amp;creator=factset&amp;DYN_ARGS=TRUE&amp;DOC_NAME=FAT:FQL_AUDITING_CLIENT_TEMPLATE.FAT&amp;display_string=Audit&amp;VAR:KEY=ALQBOJEJUV&amp;VAR:QUERY=RkZfRUJJVERBX09QRVIoQU5OLDIwMDhDWSwsLCxFVVIp&amp;WINDOW=FIRST_POPUP&amp;HEIGHT=450&amp;WIDTH=450&amp;","START_MAXIMIZED=FALSE&amp;VAR:CALENDAR=LOCAL&amp;VAR:SYMBOL=594431&amp;VAR:INDEX=0"}</definedName>
    <definedName name="_676__FDSAUDITLINK__" localSheetId="2" hidden="1">{"fdsup://directions/FAT Viewer?action=UPDATE&amp;creator=factset&amp;DYN_ARGS=TRUE&amp;DOC_NAME=FAT:FQL_AUDITING_CLIENT_TEMPLATE.FAT&amp;display_string=Audit&amp;VAR:KEY=ALQBOJEJUV&amp;VAR:QUERY=RkZfRUJJVERBX09QRVIoQU5OLDIwMDhDWSwsLCxFVVIp&amp;WINDOW=FIRST_POPUP&amp;HEIGHT=450&amp;WIDTH=450&amp;","START_MAXIMIZED=FALSE&amp;VAR:CALENDAR=LOCAL&amp;VAR:SYMBOL=594431&amp;VAR:INDEX=0"}</definedName>
    <definedName name="_676__FDSAUDITLINK__" localSheetId="0" hidden="1">{"fdsup://directions/FAT Viewer?action=UPDATE&amp;creator=factset&amp;DYN_ARGS=TRUE&amp;DOC_NAME=FAT:FQL_AUDITING_CLIENT_TEMPLATE.FAT&amp;display_string=Audit&amp;VAR:KEY=ALQBOJEJUV&amp;VAR:QUERY=RkZfRUJJVERBX09QRVIoQU5OLDIwMDhDWSwsLCxFVVIp&amp;WINDOW=FIRST_POPUP&amp;HEIGHT=450&amp;WIDTH=450&amp;","START_MAXIMIZED=FALSE&amp;VAR:CALENDAR=LOCAL&amp;VAR:SYMBOL=594431&amp;VAR:INDEX=0"}</definedName>
    <definedName name="_676__FDSAUDITLINK__" hidden="1">{"fdsup://directions/FAT Viewer?action=UPDATE&amp;creator=factset&amp;DYN_ARGS=TRUE&amp;DOC_NAME=FAT:FQL_AUDITING_CLIENT_TEMPLATE.FAT&amp;display_string=Audit&amp;VAR:KEY=ALQBOJEJUV&amp;VAR:QUERY=RkZfRUJJVERBX09QRVIoQU5OLDIwMDhDWSwsLCxFVVIp&amp;WINDOW=FIRST_POPUP&amp;HEIGHT=450&amp;WIDTH=450&amp;","START_MAXIMIZED=FALSE&amp;VAR:CALENDAR=LOCAL&amp;VAR:SYMBOL=594431&amp;VAR:INDEX=0"}</definedName>
    <definedName name="_677__FDSAUDITLINK__" localSheetId="1" hidden="1">{"fdsup://Directions/FactSet Auditing Viewer?action=AUDIT_VALUE&amp;DB=129&amp;ID1=594431&amp;VALUEID=01151&amp;SDATE=2010&amp;PERIODTYPE=ANN_STD&amp;SCFT=3&amp;window=popup_no_bar&amp;width=385&amp;height=120&amp;START_MAXIMIZED=FALSE&amp;creator=factset&amp;display_string=Audit"}</definedName>
    <definedName name="_677__FDSAUDITLINK__" localSheetId="2" hidden="1">{"fdsup://Directions/FactSet Auditing Viewer?action=AUDIT_VALUE&amp;DB=129&amp;ID1=594431&amp;VALUEID=01151&amp;SDATE=2010&amp;PERIODTYPE=ANN_STD&amp;SCFT=3&amp;window=popup_no_bar&amp;width=385&amp;height=120&amp;START_MAXIMIZED=FALSE&amp;creator=factset&amp;display_string=Audit"}</definedName>
    <definedName name="_677__FDSAUDITLINK__" localSheetId="0" hidden="1">{"fdsup://Directions/FactSet Auditing Viewer?action=AUDIT_VALUE&amp;DB=129&amp;ID1=594431&amp;VALUEID=01151&amp;SDATE=2010&amp;PERIODTYPE=ANN_STD&amp;SCFT=3&amp;window=popup_no_bar&amp;width=385&amp;height=120&amp;START_MAXIMIZED=FALSE&amp;creator=factset&amp;display_string=Audit"}</definedName>
    <definedName name="_677__FDSAUDITLINK__" hidden="1">{"fdsup://Directions/FactSet Auditing Viewer?action=AUDIT_VALUE&amp;DB=129&amp;ID1=594431&amp;VALUEID=01151&amp;SDATE=2010&amp;PERIODTYPE=ANN_STD&amp;SCFT=3&amp;window=popup_no_bar&amp;width=385&amp;height=120&amp;START_MAXIMIZED=FALSE&amp;creator=factset&amp;display_string=Audit"}</definedName>
    <definedName name="_678__FDSAUDITLINK__" localSheetId="1" hidden="1">{"fdsup://Directions/FactSet Auditing Viewer?action=AUDIT_VALUE&amp;DB=129&amp;ID1=594431&amp;VALUEID=01151&amp;SDATE=2009&amp;PERIODTYPE=ANN_STD&amp;SCFT=3&amp;window=popup_no_bar&amp;width=385&amp;height=120&amp;START_MAXIMIZED=FALSE&amp;creator=factset&amp;display_string=Audit"}</definedName>
    <definedName name="_678__FDSAUDITLINK__" localSheetId="2" hidden="1">{"fdsup://Directions/FactSet Auditing Viewer?action=AUDIT_VALUE&amp;DB=129&amp;ID1=594431&amp;VALUEID=01151&amp;SDATE=2009&amp;PERIODTYPE=ANN_STD&amp;SCFT=3&amp;window=popup_no_bar&amp;width=385&amp;height=120&amp;START_MAXIMIZED=FALSE&amp;creator=factset&amp;display_string=Audit"}</definedName>
    <definedName name="_678__FDSAUDITLINK__" localSheetId="0" hidden="1">{"fdsup://Directions/FactSet Auditing Viewer?action=AUDIT_VALUE&amp;DB=129&amp;ID1=594431&amp;VALUEID=01151&amp;SDATE=2009&amp;PERIODTYPE=ANN_STD&amp;SCFT=3&amp;window=popup_no_bar&amp;width=385&amp;height=120&amp;START_MAXIMIZED=FALSE&amp;creator=factset&amp;display_string=Audit"}</definedName>
    <definedName name="_678__FDSAUDITLINK__" hidden="1">{"fdsup://Directions/FactSet Auditing Viewer?action=AUDIT_VALUE&amp;DB=129&amp;ID1=594431&amp;VALUEID=01151&amp;SDATE=2009&amp;PERIODTYPE=ANN_STD&amp;SCFT=3&amp;window=popup_no_bar&amp;width=385&amp;height=120&amp;START_MAXIMIZED=FALSE&amp;creator=factset&amp;display_string=Audit"}</definedName>
    <definedName name="_679__FDSAUDITLINK__" localSheetId="1" hidden="1">{"fdsup://Directions/FactSet Auditing Viewer?action=AUDIT_VALUE&amp;DB=129&amp;ID1=594431&amp;VALUEID=01151&amp;SDATE=2008&amp;PERIODTYPE=ANN_STD&amp;SCFT=3&amp;window=popup_no_bar&amp;width=385&amp;height=120&amp;START_MAXIMIZED=FALSE&amp;creator=factset&amp;display_string=Audit"}</definedName>
    <definedName name="_679__FDSAUDITLINK__" localSheetId="2" hidden="1">{"fdsup://Directions/FactSet Auditing Viewer?action=AUDIT_VALUE&amp;DB=129&amp;ID1=594431&amp;VALUEID=01151&amp;SDATE=2008&amp;PERIODTYPE=ANN_STD&amp;SCFT=3&amp;window=popup_no_bar&amp;width=385&amp;height=120&amp;START_MAXIMIZED=FALSE&amp;creator=factset&amp;display_string=Audit"}</definedName>
    <definedName name="_679__FDSAUDITLINK__" localSheetId="0" hidden="1">{"fdsup://Directions/FactSet Auditing Viewer?action=AUDIT_VALUE&amp;DB=129&amp;ID1=594431&amp;VALUEID=01151&amp;SDATE=2008&amp;PERIODTYPE=ANN_STD&amp;SCFT=3&amp;window=popup_no_bar&amp;width=385&amp;height=120&amp;START_MAXIMIZED=FALSE&amp;creator=factset&amp;display_string=Audit"}</definedName>
    <definedName name="_679__FDSAUDITLINK__" hidden="1">{"fdsup://Directions/FactSet Auditing Viewer?action=AUDIT_VALUE&amp;DB=129&amp;ID1=594431&amp;VALUEID=01151&amp;SDATE=2008&amp;PERIODTYPE=ANN_STD&amp;SCFT=3&amp;window=popup_no_bar&amp;width=385&amp;height=120&amp;START_MAXIMIZED=FALSE&amp;creator=factset&amp;display_string=Audit"}</definedName>
    <definedName name="_68__123Graph_AChart_1T" hidden="1">#REF!</definedName>
    <definedName name="_68__123Graph_BChart_1H" hidden="1">#REF!</definedName>
    <definedName name="_68__123Graph_BChart_2D" hidden="1">#REF!</definedName>
    <definedName name="_68__123Graph_DChart_1E" hidden="1">#REF!</definedName>
    <definedName name="_68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0"}</definedName>
    <definedName name="_68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0"}</definedName>
    <definedName name="_68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0"}</definedName>
    <definedName name="_68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0"}</definedName>
    <definedName name="_680__FDSAUDITLINK__" localSheetId="1" hidden="1">{"fdsup://Directions/FactSet Auditing Viewer?action=AUDIT_VALUE&amp;DB=129&amp;ID1=594431&amp;VALUEID=04050&amp;SDATE=2008&amp;PERIODTYPE=ANN_STD&amp;SCFT=3&amp;window=popup_no_bar&amp;width=385&amp;height=120&amp;START_MAXIMIZED=FALSE&amp;creator=factset&amp;display_string=Audit"}</definedName>
    <definedName name="_680__FDSAUDITLINK__" localSheetId="2" hidden="1">{"fdsup://Directions/FactSet Auditing Viewer?action=AUDIT_VALUE&amp;DB=129&amp;ID1=594431&amp;VALUEID=04050&amp;SDATE=2008&amp;PERIODTYPE=ANN_STD&amp;SCFT=3&amp;window=popup_no_bar&amp;width=385&amp;height=120&amp;START_MAXIMIZED=FALSE&amp;creator=factset&amp;display_string=Audit"}</definedName>
    <definedName name="_680__FDSAUDITLINK__" localSheetId="0" hidden="1">{"fdsup://Directions/FactSet Auditing Viewer?action=AUDIT_VALUE&amp;DB=129&amp;ID1=594431&amp;VALUEID=04050&amp;SDATE=2008&amp;PERIODTYPE=ANN_STD&amp;SCFT=3&amp;window=popup_no_bar&amp;width=385&amp;height=120&amp;START_MAXIMIZED=FALSE&amp;creator=factset&amp;display_string=Audit"}</definedName>
    <definedName name="_680__FDSAUDITLINK__" hidden="1">{"fdsup://Directions/FactSet Auditing Viewer?action=AUDIT_VALUE&amp;DB=129&amp;ID1=594431&amp;VALUEID=04050&amp;SDATE=2008&amp;PERIODTYPE=ANN_STD&amp;SCFT=3&amp;window=popup_no_bar&amp;width=385&amp;height=120&amp;START_MAXIMIZED=FALSE&amp;creator=factset&amp;display_string=Audit"}</definedName>
    <definedName name="_681__FDSAUDITLINK__" localSheetId="1" hidden="1">{"fdsup://directions/FAT Viewer?action=UPDATE&amp;creator=factset&amp;DYN_ARGS=TRUE&amp;DOC_NAME=FAT:FQL_AUDITING_CLIENT_TEMPLATE.FAT&amp;display_string=Audit&amp;VAR:KEY=PCHAJMFYZY&amp;VAR:QUERY=RkZfRUJJVF9PUEVSKEFOTiwyMDEwQ1ksLCwsRVVSKQ==&amp;WINDOW=FIRST_POPUP&amp;HEIGHT=450&amp;WIDTH=450&amp;","START_MAXIMIZED=FALSE&amp;VAR:CALENDAR=LOCAL&amp;VAR:SYMBOL=594431&amp;VAR:INDEX=0"}</definedName>
    <definedName name="_681__FDSAUDITLINK__" localSheetId="2" hidden="1">{"fdsup://directions/FAT Viewer?action=UPDATE&amp;creator=factset&amp;DYN_ARGS=TRUE&amp;DOC_NAME=FAT:FQL_AUDITING_CLIENT_TEMPLATE.FAT&amp;display_string=Audit&amp;VAR:KEY=PCHAJMFYZY&amp;VAR:QUERY=RkZfRUJJVF9PUEVSKEFOTiwyMDEwQ1ksLCwsRVVSKQ==&amp;WINDOW=FIRST_POPUP&amp;HEIGHT=450&amp;WIDTH=450&amp;","START_MAXIMIZED=FALSE&amp;VAR:CALENDAR=LOCAL&amp;VAR:SYMBOL=594431&amp;VAR:INDEX=0"}</definedName>
    <definedName name="_681__FDSAUDITLINK__" localSheetId="0" hidden="1">{"fdsup://directions/FAT Viewer?action=UPDATE&amp;creator=factset&amp;DYN_ARGS=TRUE&amp;DOC_NAME=FAT:FQL_AUDITING_CLIENT_TEMPLATE.FAT&amp;display_string=Audit&amp;VAR:KEY=PCHAJMFYZY&amp;VAR:QUERY=RkZfRUJJVF9PUEVSKEFOTiwyMDEwQ1ksLCwsRVVSKQ==&amp;WINDOW=FIRST_POPUP&amp;HEIGHT=450&amp;WIDTH=450&amp;","START_MAXIMIZED=FALSE&amp;VAR:CALENDAR=LOCAL&amp;VAR:SYMBOL=594431&amp;VAR:INDEX=0"}</definedName>
    <definedName name="_681__FDSAUDITLINK__" hidden="1">{"fdsup://directions/FAT Viewer?action=UPDATE&amp;creator=factset&amp;DYN_ARGS=TRUE&amp;DOC_NAME=FAT:FQL_AUDITING_CLIENT_TEMPLATE.FAT&amp;display_string=Audit&amp;VAR:KEY=PCHAJMFYZY&amp;VAR:QUERY=RkZfRUJJVF9PUEVSKEFOTiwyMDEwQ1ksLCwsRVVSKQ==&amp;WINDOW=FIRST_POPUP&amp;HEIGHT=450&amp;WIDTH=450&amp;","START_MAXIMIZED=FALSE&amp;VAR:CALENDAR=LOCAL&amp;VAR:SYMBOL=594431&amp;VAR:INDEX=0"}</definedName>
    <definedName name="_682__FDSAUDITLINK__" localSheetId="1" hidden="1">{"fdsup://Directions/FactSet Auditing Viewer?action=AUDIT_VALUE&amp;DB=129&amp;ID1=594431&amp;VALUEID=18807&amp;SDATE=2010&amp;PERIODTYPE=ANN_STD&amp;SCFT=3&amp;window=popup_no_bar&amp;width=385&amp;height=120&amp;START_MAXIMIZED=FALSE&amp;creator=factset&amp;display_string=Audit"}</definedName>
    <definedName name="_682__FDSAUDITLINK__" localSheetId="2" hidden="1">{"fdsup://Directions/FactSet Auditing Viewer?action=AUDIT_VALUE&amp;DB=129&amp;ID1=594431&amp;VALUEID=18807&amp;SDATE=2010&amp;PERIODTYPE=ANN_STD&amp;SCFT=3&amp;window=popup_no_bar&amp;width=385&amp;height=120&amp;START_MAXIMIZED=FALSE&amp;creator=factset&amp;display_string=Audit"}</definedName>
    <definedName name="_682__FDSAUDITLINK__" localSheetId="0" hidden="1">{"fdsup://Directions/FactSet Auditing Viewer?action=AUDIT_VALUE&amp;DB=129&amp;ID1=594431&amp;VALUEID=18807&amp;SDATE=2010&amp;PERIODTYPE=ANN_STD&amp;SCFT=3&amp;window=popup_no_bar&amp;width=385&amp;height=120&amp;START_MAXIMIZED=FALSE&amp;creator=factset&amp;display_string=Audit"}</definedName>
    <definedName name="_682__FDSAUDITLINK__" hidden="1">{"fdsup://Directions/FactSet Auditing Viewer?action=AUDIT_VALUE&amp;DB=129&amp;ID1=594431&amp;VALUEID=18807&amp;SDATE=2010&amp;PERIODTYPE=ANN_STD&amp;SCFT=3&amp;window=popup_no_bar&amp;width=385&amp;height=120&amp;START_MAXIMIZED=FALSE&amp;creator=factset&amp;display_string=Audit"}</definedName>
    <definedName name="_683__FDSAUDITLINK__" localSheetId="1" hidden="1">{"fdsup://Directions/FactSet Auditing Viewer?action=AUDIT_VALUE&amp;DB=129&amp;ID1=594431&amp;VALUEID=18809&amp;SDATE=2010&amp;PERIODTYPE=ANN_STD&amp;SCFT=3&amp;window=popup_no_bar&amp;width=385&amp;height=120&amp;START_MAXIMIZED=FALSE&amp;creator=factset&amp;display_string=Audit"}</definedName>
    <definedName name="_683__FDSAUDITLINK__" localSheetId="2" hidden="1">{"fdsup://Directions/FactSet Auditing Viewer?action=AUDIT_VALUE&amp;DB=129&amp;ID1=594431&amp;VALUEID=18809&amp;SDATE=2010&amp;PERIODTYPE=ANN_STD&amp;SCFT=3&amp;window=popup_no_bar&amp;width=385&amp;height=120&amp;START_MAXIMIZED=FALSE&amp;creator=factset&amp;display_string=Audit"}</definedName>
    <definedName name="_683__FDSAUDITLINK__" localSheetId="0" hidden="1">{"fdsup://Directions/FactSet Auditing Viewer?action=AUDIT_VALUE&amp;DB=129&amp;ID1=594431&amp;VALUEID=18809&amp;SDATE=2010&amp;PERIODTYPE=ANN_STD&amp;SCFT=3&amp;window=popup_no_bar&amp;width=385&amp;height=120&amp;START_MAXIMIZED=FALSE&amp;creator=factset&amp;display_string=Audit"}</definedName>
    <definedName name="_683__FDSAUDITLINK__" hidden="1">{"fdsup://Directions/FactSet Auditing Viewer?action=AUDIT_VALUE&amp;DB=129&amp;ID1=594431&amp;VALUEID=18809&amp;SDATE=2010&amp;PERIODTYPE=ANN_STD&amp;SCFT=3&amp;window=popup_no_bar&amp;width=385&amp;height=120&amp;START_MAXIMIZED=FALSE&amp;creator=factset&amp;display_string=Audit"}</definedName>
    <definedName name="_684__FDSAUDITLINK__" localSheetId="1" hidden="1">{"fdsup://directions/FAT Viewer?action=UPDATE&amp;creator=factset&amp;DYN_ARGS=TRUE&amp;DOC_NAME=FAT:FQL_AUDITING_CLIENT_TEMPLATE.FAT&amp;display_string=Audit&amp;VAR:KEY=YXQPCHMLYZ&amp;VAR:QUERY=RkZfR1JPU1NfSU5DKEFOTiwyMDEwQ1ksLCwsRVVSKQ==&amp;WINDOW=FIRST_POPUP&amp;HEIGHT=450&amp;WIDTH=450&amp;","START_MAXIMIZED=FALSE&amp;VAR:CALENDAR=LOCAL&amp;VAR:SYMBOL=594431&amp;VAR:INDEX=0"}</definedName>
    <definedName name="_684__FDSAUDITLINK__" localSheetId="2" hidden="1">{"fdsup://directions/FAT Viewer?action=UPDATE&amp;creator=factset&amp;DYN_ARGS=TRUE&amp;DOC_NAME=FAT:FQL_AUDITING_CLIENT_TEMPLATE.FAT&amp;display_string=Audit&amp;VAR:KEY=YXQPCHMLYZ&amp;VAR:QUERY=RkZfR1JPU1NfSU5DKEFOTiwyMDEwQ1ksLCwsRVVSKQ==&amp;WINDOW=FIRST_POPUP&amp;HEIGHT=450&amp;WIDTH=450&amp;","START_MAXIMIZED=FALSE&amp;VAR:CALENDAR=LOCAL&amp;VAR:SYMBOL=594431&amp;VAR:INDEX=0"}</definedName>
    <definedName name="_684__FDSAUDITLINK__" localSheetId="0" hidden="1">{"fdsup://directions/FAT Viewer?action=UPDATE&amp;creator=factset&amp;DYN_ARGS=TRUE&amp;DOC_NAME=FAT:FQL_AUDITING_CLIENT_TEMPLATE.FAT&amp;display_string=Audit&amp;VAR:KEY=YXQPCHMLYZ&amp;VAR:QUERY=RkZfR1JPU1NfSU5DKEFOTiwyMDEwQ1ksLCwsRVVSKQ==&amp;WINDOW=FIRST_POPUP&amp;HEIGHT=450&amp;WIDTH=450&amp;","START_MAXIMIZED=FALSE&amp;VAR:CALENDAR=LOCAL&amp;VAR:SYMBOL=594431&amp;VAR:INDEX=0"}</definedName>
    <definedName name="_684__FDSAUDITLINK__" hidden="1">{"fdsup://directions/FAT Viewer?action=UPDATE&amp;creator=factset&amp;DYN_ARGS=TRUE&amp;DOC_NAME=FAT:FQL_AUDITING_CLIENT_TEMPLATE.FAT&amp;display_string=Audit&amp;VAR:KEY=YXQPCHMLYZ&amp;VAR:QUERY=RkZfR1JPU1NfSU5DKEFOTiwyMDEwQ1ksLCwsRVVSKQ==&amp;WINDOW=FIRST_POPUP&amp;HEIGHT=450&amp;WIDTH=450&amp;","START_MAXIMIZED=FALSE&amp;VAR:CALENDAR=LOCAL&amp;VAR:SYMBOL=594431&amp;VAR:INDEX=0"}</definedName>
    <definedName name="_685__FDSAUDITLINK__" localSheetId="1" hidden="1">{"fdsup://directions/FAT Viewer?action=UPDATE&amp;creator=factset&amp;DYN_ARGS=TRUE&amp;DOC_NAME=FAT:FQL_AUDITING_CLIENT_TEMPLATE.FAT&amp;display_string=Audit&amp;VAR:KEY=HSRSJEVSBM&amp;VAR:QUERY=RkZfR1JPU1NfSU5DKEFOTiwyMDA5Q1ksLCwsRVVSKQ==&amp;WINDOW=FIRST_POPUP&amp;HEIGHT=450&amp;WIDTH=450&amp;","START_MAXIMIZED=FALSE&amp;VAR:CALENDAR=LOCAL&amp;VAR:SYMBOL=594431&amp;VAR:INDEX=0"}</definedName>
    <definedName name="_685__FDSAUDITLINK__" localSheetId="2" hidden="1">{"fdsup://directions/FAT Viewer?action=UPDATE&amp;creator=factset&amp;DYN_ARGS=TRUE&amp;DOC_NAME=FAT:FQL_AUDITING_CLIENT_TEMPLATE.FAT&amp;display_string=Audit&amp;VAR:KEY=HSRSJEVSBM&amp;VAR:QUERY=RkZfR1JPU1NfSU5DKEFOTiwyMDA5Q1ksLCwsRVVSKQ==&amp;WINDOW=FIRST_POPUP&amp;HEIGHT=450&amp;WIDTH=450&amp;","START_MAXIMIZED=FALSE&amp;VAR:CALENDAR=LOCAL&amp;VAR:SYMBOL=594431&amp;VAR:INDEX=0"}</definedName>
    <definedName name="_685__FDSAUDITLINK__" localSheetId="0" hidden="1">{"fdsup://directions/FAT Viewer?action=UPDATE&amp;creator=factset&amp;DYN_ARGS=TRUE&amp;DOC_NAME=FAT:FQL_AUDITING_CLIENT_TEMPLATE.FAT&amp;display_string=Audit&amp;VAR:KEY=HSRSJEVSBM&amp;VAR:QUERY=RkZfR1JPU1NfSU5DKEFOTiwyMDA5Q1ksLCwsRVVSKQ==&amp;WINDOW=FIRST_POPUP&amp;HEIGHT=450&amp;WIDTH=450&amp;","START_MAXIMIZED=FALSE&amp;VAR:CALENDAR=LOCAL&amp;VAR:SYMBOL=594431&amp;VAR:INDEX=0"}</definedName>
    <definedName name="_685__FDSAUDITLINK__" hidden="1">{"fdsup://directions/FAT Viewer?action=UPDATE&amp;creator=factset&amp;DYN_ARGS=TRUE&amp;DOC_NAME=FAT:FQL_AUDITING_CLIENT_TEMPLATE.FAT&amp;display_string=Audit&amp;VAR:KEY=HSRSJEVSBM&amp;VAR:QUERY=RkZfR1JPU1NfSU5DKEFOTiwyMDA5Q1ksLCwsRVVSKQ==&amp;WINDOW=FIRST_POPUP&amp;HEIGHT=450&amp;WIDTH=450&amp;","START_MAXIMIZED=FALSE&amp;VAR:CALENDAR=LOCAL&amp;VAR:SYMBOL=594431&amp;VAR:INDEX=0"}</definedName>
    <definedName name="_686__FDSAUDITLINK__" localSheetId="1" hidden="1">{"fdsup://directions/FAT Viewer?action=UPDATE&amp;creator=factset&amp;DYN_ARGS=TRUE&amp;DOC_NAME=FAT:FQL_AUDITING_CLIENT_TEMPLATE.FAT&amp;display_string=Audit&amp;VAR:KEY=YVWFUHQZCR&amp;VAR:QUERY=RkZfR1JPU1NfSU5DKEFOTiwyMDA4Q1ksLCwsRVVSKQ==&amp;WINDOW=FIRST_POPUP&amp;HEIGHT=450&amp;WIDTH=450&amp;","START_MAXIMIZED=FALSE&amp;VAR:CALENDAR=LOCAL&amp;VAR:SYMBOL=594431&amp;VAR:INDEX=0"}</definedName>
    <definedName name="_686__FDSAUDITLINK__" localSheetId="2" hidden="1">{"fdsup://directions/FAT Viewer?action=UPDATE&amp;creator=factset&amp;DYN_ARGS=TRUE&amp;DOC_NAME=FAT:FQL_AUDITING_CLIENT_TEMPLATE.FAT&amp;display_string=Audit&amp;VAR:KEY=YVWFUHQZCR&amp;VAR:QUERY=RkZfR1JPU1NfSU5DKEFOTiwyMDA4Q1ksLCwsRVVSKQ==&amp;WINDOW=FIRST_POPUP&amp;HEIGHT=450&amp;WIDTH=450&amp;","START_MAXIMIZED=FALSE&amp;VAR:CALENDAR=LOCAL&amp;VAR:SYMBOL=594431&amp;VAR:INDEX=0"}</definedName>
    <definedName name="_686__FDSAUDITLINK__" localSheetId="0" hidden="1">{"fdsup://directions/FAT Viewer?action=UPDATE&amp;creator=factset&amp;DYN_ARGS=TRUE&amp;DOC_NAME=FAT:FQL_AUDITING_CLIENT_TEMPLATE.FAT&amp;display_string=Audit&amp;VAR:KEY=YVWFUHQZCR&amp;VAR:QUERY=RkZfR1JPU1NfSU5DKEFOTiwyMDA4Q1ksLCwsRVVSKQ==&amp;WINDOW=FIRST_POPUP&amp;HEIGHT=450&amp;WIDTH=450&amp;","START_MAXIMIZED=FALSE&amp;VAR:CALENDAR=LOCAL&amp;VAR:SYMBOL=594431&amp;VAR:INDEX=0"}</definedName>
    <definedName name="_686__FDSAUDITLINK__" hidden="1">{"fdsup://directions/FAT Viewer?action=UPDATE&amp;creator=factset&amp;DYN_ARGS=TRUE&amp;DOC_NAME=FAT:FQL_AUDITING_CLIENT_TEMPLATE.FAT&amp;display_string=Audit&amp;VAR:KEY=YVWFUHQZCR&amp;VAR:QUERY=RkZfR1JPU1NfSU5DKEFOTiwyMDA4Q1ksLCwsRVVSKQ==&amp;WINDOW=FIRST_POPUP&amp;HEIGHT=450&amp;WIDTH=450&amp;","START_MAXIMIZED=FALSE&amp;VAR:CALENDAR=LOCAL&amp;VAR:SYMBOL=594431&amp;VAR:INDEX=0"}</definedName>
    <definedName name="_687__FDSAUDITLINK__" localSheetId="1" hidden="1">{"fdsup://Directions/FactSet Auditing Viewer?action=AUDIT_VALUE&amp;DB=129&amp;ID1=594431&amp;VALUEID=01001&amp;SDATE=2010&amp;PERIODTYPE=ANN_STD&amp;SCFT=3&amp;window=popup_no_bar&amp;width=385&amp;height=120&amp;START_MAXIMIZED=FALSE&amp;creator=factset&amp;display_string=Audit"}</definedName>
    <definedName name="_687__FDSAUDITLINK__" localSheetId="2" hidden="1">{"fdsup://Directions/FactSet Auditing Viewer?action=AUDIT_VALUE&amp;DB=129&amp;ID1=594431&amp;VALUEID=01001&amp;SDATE=2010&amp;PERIODTYPE=ANN_STD&amp;SCFT=3&amp;window=popup_no_bar&amp;width=385&amp;height=120&amp;START_MAXIMIZED=FALSE&amp;creator=factset&amp;display_string=Audit"}</definedName>
    <definedName name="_687__FDSAUDITLINK__" localSheetId="0" hidden="1">{"fdsup://Directions/FactSet Auditing Viewer?action=AUDIT_VALUE&amp;DB=129&amp;ID1=594431&amp;VALUEID=01001&amp;SDATE=2010&amp;PERIODTYPE=ANN_STD&amp;SCFT=3&amp;window=popup_no_bar&amp;width=385&amp;height=120&amp;START_MAXIMIZED=FALSE&amp;creator=factset&amp;display_string=Audit"}</definedName>
    <definedName name="_687__FDSAUDITLINK__" hidden="1">{"fdsup://Directions/FactSet Auditing Viewer?action=AUDIT_VALUE&amp;DB=129&amp;ID1=594431&amp;VALUEID=01001&amp;SDATE=2010&amp;PERIODTYPE=ANN_STD&amp;SCFT=3&amp;window=popup_no_bar&amp;width=385&amp;height=120&amp;START_MAXIMIZED=FALSE&amp;creator=factset&amp;display_string=Audit"}</definedName>
    <definedName name="_688__FDSAUDITLINK__" localSheetId="1" hidden="1">{"fdsup://Directions/FactSet Auditing Viewer?action=AUDIT_VALUE&amp;DB=129&amp;ID1=594431&amp;VALUEID=01001&amp;SDATE=2009&amp;PERIODTYPE=ANN_STD&amp;SCFT=3&amp;window=popup_no_bar&amp;width=385&amp;height=120&amp;START_MAXIMIZED=FALSE&amp;creator=factset&amp;display_string=Audit"}</definedName>
    <definedName name="_688__FDSAUDITLINK__" localSheetId="2" hidden="1">{"fdsup://Directions/FactSet Auditing Viewer?action=AUDIT_VALUE&amp;DB=129&amp;ID1=594431&amp;VALUEID=01001&amp;SDATE=2009&amp;PERIODTYPE=ANN_STD&amp;SCFT=3&amp;window=popup_no_bar&amp;width=385&amp;height=120&amp;START_MAXIMIZED=FALSE&amp;creator=factset&amp;display_string=Audit"}</definedName>
    <definedName name="_688__FDSAUDITLINK__" localSheetId="0" hidden="1">{"fdsup://Directions/FactSet Auditing Viewer?action=AUDIT_VALUE&amp;DB=129&amp;ID1=594431&amp;VALUEID=01001&amp;SDATE=2009&amp;PERIODTYPE=ANN_STD&amp;SCFT=3&amp;window=popup_no_bar&amp;width=385&amp;height=120&amp;START_MAXIMIZED=FALSE&amp;creator=factset&amp;display_string=Audit"}</definedName>
    <definedName name="_688__FDSAUDITLINK__" hidden="1">{"fdsup://Directions/FactSet Auditing Viewer?action=AUDIT_VALUE&amp;DB=129&amp;ID1=594431&amp;VALUEID=01001&amp;SDATE=2009&amp;PERIODTYPE=ANN_STD&amp;SCFT=3&amp;window=popup_no_bar&amp;width=385&amp;height=120&amp;START_MAXIMIZED=FALSE&amp;creator=factset&amp;display_string=Audit"}</definedName>
    <definedName name="_689__FDSAUDITLINK__" localSheetId="1" hidden="1">{"fdsup://Directions/FactSet Auditing Viewer?action=AUDIT_VALUE&amp;DB=129&amp;ID1=594431&amp;VALUEID=01001&amp;SDATE=2008&amp;PERIODTYPE=ANN_STD&amp;SCFT=3&amp;window=popup_no_bar&amp;width=385&amp;height=120&amp;START_MAXIMIZED=FALSE&amp;creator=factset&amp;display_string=Audit"}</definedName>
    <definedName name="_689__FDSAUDITLINK__" localSheetId="2" hidden="1">{"fdsup://Directions/FactSet Auditing Viewer?action=AUDIT_VALUE&amp;DB=129&amp;ID1=594431&amp;VALUEID=01001&amp;SDATE=2008&amp;PERIODTYPE=ANN_STD&amp;SCFT=3&amp;window=popup_no_bar&amp;width=385&amp;height=120&amp;START_MAXIMIZED=FALSE&amp;creator=factset&amp;display_string=Audit"}</definedName>
    <definedName name="_689__FDSAUDITLINK__" localSheetId="0" hidden="1">{"fdsup://Directions/FactSet Auditing Viewer?action=AUDIT_VALUE&amp;DB=129&amp;ID1=594431&amp;VALUEID=01001&amp;SDATE=2008&amp;PERIODTYPE=ANN_STD&amp;SCFT=3&amp;window=popup_no_bar&amp;width=385&amp;height=120&amp;START_MAXIMIZED=FALSE&amp;creator=factset&amp;display_string=Audit"}</definedName>
    <definedName name="_689__FDSAUDITLINK__" hidden="1">{"fdsup://Directions/FactSet Auditing Viewer?action=AUDIT_VALUE&amp;DB=129&amp;ID1=594431&amp;VALUEID=01001&amp;SDATE=2008&amp;PERIODTYPE=ANN_STD&amp;SCFT=3&amp;window=popup_no_bar&amp;width=385&amp;height=120&amp;START_MAXIMIZED=FALSE&amp;creator=factset&amp;display_string=Audit"}</definedName>
    <definedName name="_69__123Graph_BChart_1I" hidden="1">#REF!</definedName>
    <definedName name="_69__123Graph_BChart_9C" hidden="1">#REF!</definedName>
    <definedName name="_69__123Graph_DChart_1H" hidden="1">#REF!</definedName>
    <definedName name="_69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9"}</definedName>
    <definedName name="_69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9"}</definedName>
    <definedName name="_69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9"}</definedName>
    <definedName name="_69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9"}</definedName>
    <definedName name="_690__FDSAUDITLINK__" localSheetId="1" hidden="1">{"fdsup://Directions/FactSet Auditing Viewer?action=AUDIT_VALUE&amp;DB=129&amp;ID1=074482&amp;VALUEID=18807&amp;SDATE=2009&amp;PERIODTYPE=ANN_STD&amp;SCFT=3&amp;window=popup_no_bar&amp;width=385&amp;height=120&amp;START_MAXIMIZED=FALSE&amp;creator=factset&amp;display_string=Audit"}</definedName>
    <definedName name="_690__FDSAUDITLINK__" localSheetId="2" hidden="1">{"fdsup://Directions/FactSet Auditing Viewer?action=AUDIT_VALUE&amp;DB=129&amp;ID1=074482&amp;VALUEID=18807&amp;SDATE=2009&amp;PERIODTYPE=ANN_STD&amp;SCFT=3&amp;window=popup_no_bar&amp;width=385&amp;height=120&amp;START_MAXIMIZED=FALSE&amp;creator=factset&amp;display_string=Audit"}</definedName>
    <definedName name="_690__FDSAUDITLINK__" localSheetId="0" hidden="1">{"fdsup://Directions/FactSet Auditing Viewer?action=AUDIT_VALUE&amp;DB=129&amp;ID1=074482&amp;VALUEID=18807&amp;SDATE=2009&amp;PERIODTYPE=ANN_STD&amp;SCFT=3&amp;window=popup_no_bar&amp;width=385&amp;height=120&amp;START_MAXIMIZED=FALSE&amp;creator=factset&amp;display_string=Audit"}</definedName>
    <definedName name="_690__FDSAUDITLINK__" hidden="1">{"fdsup://Directions/FactSet Auditing Viewer?action=AUDIT_VALUE&amp;DB=129&amp;ID1=074482&amp;VALUEID=18807&amp;SDATE=2009&amp;PERIODTYPE=ANN_STD&amp;SCFT=3&amp;window=popup_no_bar&amp;width=385&amp;height=120&amp;START_MAXIMIZED=FALSE&amp;creator=factset&amp;display_string=Audit"}</definedName>
    <definedName name="_691__FDSAUDITLINK__" localSheetId="1" hidden="1">{"fdsup://Directions/FactSet Auditing Viewer?action=AUDIT_VALUE&amp;DB=129&amp;ID1=074482&amp;VALUEID=18807&amp;SDATE=2008&amp;PERIODTYPE=ANN_STD&amp;SCFT=3&amp;window=popup_no_bar&amp;width=385&amp;height=120&amp;START_MAXIMIZED=FALSE&amp;creator=factset&amp;display_string=Audit"}</definedName>
    <definedName name="_691__FDSAUDITLINK__" localSheetId="2" hidden="1">{"fdsup://Directions/FactSet Auditing Viewer?action=AUDIT_VALUE&amp;DB=129&amp;ID1=074482&amp;VALUEID=18807&amp;SDATE=2008&amp;PERIODTYPE=ANN_STD&amp;SCFT=3&amp;window=popup_no_bar&amp;width=385&amp;height=120&amp;START_MAXIMIZED=FALSE&amp;creator=factset&amp;display_string=Audit"}</definedName>
    <definedName name="_691__FDSAUDITLINK__" localSheetId="0" hidden="1">{"fdsup://Directions/FactSet Auditing Viewer?action=AUDIT_VALUE&amp;DB=129&amp;ID1=074482&amp;VALUEID=18807&amp;SDATE=2008&amp;PERIODTYPE=ANN_STD&amp;SCFT=3&amp;window=popup_no_bar&amp;width=385&amp;height=120&amp;START_MAXIMIZED=FALSE&amp;creator=factset&amp;display_string=Audit"}</definedName>
    <definedName name="_691__FDSAUDITLINK__" hidden="1">{"fdsup://Directions/FactSet Auditing Viewer?action=AUDIT_VALUE&amp;DB=129&amp;ID1=074482&amp;VALUEID=18807&amp;SDATE=2008&amp;PERIODTYPE=ANN_STD&amp;SCFT=3&amp;window=popup_no_bar&amp;width=385&amp;height=120&amp;START_MAXIMIZED=FALSE&amp;creator=factset&amp;display_string=Audit"}</definedName>
    <definedName name="_692__FDSAUDITLINK__" localSheetId="1" hidden="1">{"fdsup://Directions/FactSet Auditing Viewer?action=AUDIT_VALUE&amp;DB=129&amp;ID1=074482&amp;VALUEID=18809&amp;SDATE=2009&amp;PERIODTYPE=ANN_STD&amp;SCFT=3&amp;window=popup_no_bar&amp;width=385&amp;height=120&amp;START_MAXIMIZED=FALSE&amp;creator=factset&amp;display_string=Audit"}</definedName>
    <definedName name="_692__FDSAUDITLINK__" localSheetId="2" hidden="1">{"fdsup://Directions/FactSet Auditing Viewer?action=AUDIT_VALUE&amp;DB=129&amp;ID1=074482&amp;VALUEID=18809&amp;SDATE=2009&amp;PERIODTYPE=ANN_STD&amp;SCFT=3&amp;window=popup_no_bar&amp;width=385&amp;height=120&amp;START_MAXIMIZED=FALSE&amp;creator=factset&amp;display_string=Audit"}</definedName>
    <definedName name="_692__FDSAUDITLINK__" localSheetId="0" hidden="1">{"fdsup://Directions/FactSet Auditing Viewer?action=AUDIT_VALUE&amp;DB=129&amp;ID1=074482&amp;VALUEID=18809&amp;SDATE=2009&amp;PERIODTYPE=ANN_STD&amp;SCFT=3&amp;window=popup_no_bar&amp;width=385&amp;height=120&amp;START_MAXIMIZED=FALSE&amp;creator=factset&amp;display_string=Audit"}</definedName>
    <definedName name="_692__FDSAUDITLINK__" hidden="1">{"fdsup://Directions/FactSet Auditing Viewer?action=AUDIT_VALUE&amp;DB=129&amp;ID1=074482&amp;VALUEID=18809&amp;SDATE=2009&amp;PERIODTYPE=ANN_STD&amp;SCFT=3&amp;window=popup_no_bar&amp;width=385&amp;height=120&amp;START_MAXIMIZED=FALSE&amp;creator=factset&amp;display_string=Audit"}</definedName>
    <definedName name="_693__FDSAUDITLINK__" localSheetId="1" hidden="1">{"fdsup://Directions/FactSet Auditing Viewer?action=AUDIT_VALUE&amp;DB=129&amp;ID1=074482&amp;VALUEID=18809&amp;SDATE=2008&amp;PERIODTYPE=ANN_STD&amp;SCFT=3&amp;window=popup_no_bar&amp;width=385&amp;height=120&amp;START_MAXIMIZED=FALSE&amp;creator=factset&amp;display_string=Audit"}</definedName>
    <definedName name="_693__FDSAUDITLINK__" localSheetId="2" hidden="1">{"fdsup://Directions/FactSet Auditing Viewer?action=AUDIT_VALUE&amp;DB=129&amp;ID1=074482&amp;VALUEID=18809&amp;SDATE=2008&amp;PERIODTYPE=ANN_STD&amp;SCFT=3&amp;window=popup_no_bar&amp;width=385&amp;height=120&amp;START_MAXIMIZED=FALSE&amp;creator=factset&amp;display_string=Audit"}</definedName>
    <definedName name="_693__FDSAUDITLINK__" localSheetId="0" hidden="1">{"fdsup://Directions/FactSet Auditing Viewer?action=AUDIT_VALUE&amp;DB=129&amp;ID1=074482&amp;VALUEID=18809&amp;SDATE=2008&amp;PERIODTYPE=ANN_STD&amp;SCFT=3&amp;window=popup_no_bar&amp;width=385&amp;height=120&amp;START_MAXIMIZED=FALSE&amp;creator=factset&amp;display_string=Audit"}</definedName>
    <definedName name="_693__FDSAUDITLINK__" hidden="1">{"fdsup://Directions/FactSet Auditing Viewer?action=AUDIT_VALUE&amp;DB=129&amp;ID1=074482&amp;VALUEID=18809&amp;SDATE=2008&amp;PERIODTYPE=ANN_STD&amp;SCFT=3&amp;window=popup_no_bar&amp;width=385&amp;height=120&amp;START_MAXIMIZED=FALSE&amp;creator=factset&amp;display_string=Audit"}</definedName>
    <definedName name="_694__FDSAUDITLINK__" localSheetId="1" hidden="1">{"fdsup://Directions/FactSet Auditing Viewer?action=AUDIT_VALUE&amp;DB=129&amp;ID1=074482&amp;VALUEID=18142&amp;SDATE=2009&amp;PERIODTYPE=ANN_STD&amp;SCFT=3&amp;window=popup_no_bar&amp;width=385&amp;height=120&amp;START_MAXIMIZED=FALSE&amp;creator=factset&amp;display_string=Audit"}</definedName>
    <definedName name="_694__FDSAUDITLINK__" localSheetId="2" hidden="1">{"fdsup://Directions/FactSet Auditing Viewer?action=AUDIT_VALUE&amp;DB=129&amp;ID1=074482&amp;VALUEID=18142&amp;SDATE=2009&amp;PERIODTYPE=ANN_STD&amp;SCFT=3&amp;window=popup_no_bar&amp;width=385&amp;height=120&amp;START_MAXIMIZED=FALSE&amp;creator=factset&amp;display_string=Audit"}</definedName>
    <definedName name="_694__FDSAUDITLINK__" localSheetId="0" hidden="1">{"fdsup://Directions/FactSet Auditing Viewer?action=AUDIT_VALUE&amp;DB=129&amp;ID1=074482&amp;VALUEID=18142&amp;SDATE=2009&amp;PERIODTYPE=ANN_STD&amp;SCFT=3&amp;window=popup_no_bar&amp;width=385&amp;height=120&amp;START_MAXIMIZED=FALSE&amp;creator=factset&amp;display_string=Audit"}</definedName>
    <definedName name="_694__FDSAUDITLINK__" hidden="1">{"fdsup://Directions/FactSet Auditing Viewer?action=AUDIT_VALUE&amp;DB=129&amp;ID1=074482&amp;VALUEID=18142&amp;SDATE=2009&amp;PERIODTYPE=ANN_STD&amp;SCFT=3&amp;window=popup_no_bar&amp;width=385&amp;height=120&amp;START_MAXIMIZED=FALSE&amp;creator=factset&amp;display_string=Audit"}</definedName>
    <definedName name="_695__FDSAUDITLINK__" localSheetId="1" hidden="1">{"fdsup://Directions/FactSet Auditing Viewer?action=AUDIT_VALUE&amp;DB=129&amp;ID1=074482&amp;VALUEID=18141&amp;SDATE=2009&amp;PERIODTYPE=ANN_STD&amp;SCFT=3&amp;window=popup_no_bar&amp;width=385&amp;height=120&amp;START_MAXIMIZED=FALSE&amp;creator=factset&amp;display_string=Audit"}</definedName>
    <definedName name="_695__FDSAUDITLINK__" localSheetId="2" hidden="1">{"fdsup://Directions/FactSet Auditing Viewer?action=AUDIT_VALUE&amp;DB=129&amp;ID1=074482&amp;VALUEID=18141&amp;SDATE=2009&amp;PERIODTYPE=ANN_STD&amp;SCFT=3&amp;window=popup_no_bar&amp;width=385&amp;height=120&amp;START_MAXIMIZED=FALSE&amp;creator=factset&amp;display_string=Audit"}</definedName>
    <definedName name="_695__FDSAUDITLINK__" localSheetId="0" hidden="1">{"fdsup://Directions/FactSet Auditing Viewer?action=AUDIT_VALUE&amp;DB=129&amp;ID1=074482&amp;VALUEID=18141&amp;SDATE=2009&amp;PERIODTYPE=ANN_STD&amp;SCFT=3&amp;window=popup_no_bar&amp;width=385&amp;height=120&amp;START_MAXIMIZED=FALSE&amp;creator=factset&amp;display_string=Audit"}</definedName>
    <definedName name="_695__FDSAUDITLINK__" hidden="1">{"fdsup://Directions/FactSet Auditing Viewer?action=AUDIT_VALUE&amp;DB=129&amp;ID1=074482&amp;VALUEID=18141&amp;SDATE=2009&amp;PERIODTYPE=ANN_STD&amp;SCFT=3&amp;window=popup_no_bar&amp;width=385&amp;height=120&amp;START_MAXIMIZED=FALSE&amp;creator=factset&amp;display_string=Audit"}</definedName>
    <definedName name="_696__FDSAUDITLINK__" localSheetId="1" hidden="1">{"fdsup://Directions/FactSet Auditing Viewer?action=AUDIT_VALUE&amp;DB=129&amp;ID1=074482&amp;VALUEID=18146&amp;SDATE=2009&amp;PERIODTYPE=ANN_STD&amp;SCFT=3&amp;window=popup_no_bar&amp;width=385&amp;height=120&amp;START_MAXIMIZED=FALSE&amp;creator=factset&amp;display_string=Audit"}</definedName>
    <definedName name="_696__FDSAUDITLINK__" localSheetId="2" hidden="1">{"fdsup://Directions/FactSet Auditing Viewer?action=AUDIT_VALUE&amp;DB=129&amp;ID1=074482&amp;VALUEID=18146&amp;SDATE=2009&amp;PERIODTYPE=ANN_STD&amp;SCFT=3&amp;window=popup_no_bar&amp;width=385&amp;height=120&amp;START_MAXIMIZED=FALSE&amp;creator=factset&amp;display_string=Audit"}</definedName>
    <definedName name="_696__FDSAUDITLINK__" localSheetId="0" hidden="1">{"fdsup://Directions/FactSet Auditing Viewer?action=AUDIT_VALUE&amp;DB=129&amp;ID1=074482&amp;VALUEID=18146&amp;SDATE=2009&amp;PERIODTYPE=ANN_STD&amp;SCFT=3&amp;window=popup_no_bar&amp;width=385&amp;height=120&amp;START_MAXIMIZED=FALSE&amp;creator=factset&amp;display_string=Audit"}</definedName>
    <definedName name="_696__FDSAUDITLINK__" hidden="1">{"fdsup://Directions/FactSet Auditing Viewer?action=AUDIT_VALUE&amp;DB=129&amp;ID1=074482&amp;VALUEID=18146&amp;SDATE=2009&amp;PERIODTYPE=ANN_STD&amp;SCFT=3&amp;window=popup_no_bar&amp;width=385&amp;height=120&amp;START_MAXIMIZED=FALSE&amp;creator=factset&amp;display_string=Audit"}</definedName>
    <definedName name="_697__FDSAUDITLINK__" localSheetId="1" hidden="1">{"fdsup://directions/FAT Viewer?action=UPDATE&amp;creator=factset&amp;DYN_ARGS=TRUE&amp;DOC_NAME=FAT:FQL_AUDITING_CLIENT_TEMPLATE.FAT&amp;display_string=Audit&amp;VAR:KEY=RCJKTCVALU&amp;VAR:QUERY=RkZfV0tDQVAoQU5OLDIwMTBDWSwsLCxHQlAp&amp;WINDOW=FIRST_POPUP&amp;HEIGHT=450&amp;WIDTH=450&amp;START_MA","XIMIZED=FALSE&amp;VAR:CALENDAR=LOCAL&amp;VAR:SYMBOL=074482&amp;VAR:INDEX=0"}</definedName>
    <definedName name="_697__FDSAUDITLINK__" localSheetId="2" hidden="1">{"fdsup://directions/FAT Viewer?action=UPDATE&amp;creator=factset&amp;DYN_ARGS=TRUE&amp;DOC_NAME=FAT:FQL_AUDITING_CLIENT_TEMPLATE.FAT&amp;display_string=Audit&amp;VAR:KEY=RCJKTCVALU&amp;VAR:QUERY=RkZfV0tDQVAoQU5OLDIwMTBDWSwsLCxHQlAp&amp;WINDOW=FIRST_POPUP&amp;HEIGHT=450&amp;WIDTH=450&amp;START_MA","XIMIZED=FALSE&amp;VAR:CALENDAR=LOCAL&amp;VAR:SYMBOL=074482&amp;VAR:INDEX=0"}</definedName>
    <definedName name="_697__FDSAUDITLINK__" localSheetId="0" hidden="1">{"fdsup://directions/FAT Viewer?action=UPDATE&amp;creator=factset&amp;DYN_ARGS=TRUE&amp;DOC_NAME=FAT:FQL_AUDITING_CLIENT_TEMPLATE.FAT&amp;display_string=Audit&amp;VAR:KEY=RCJKTCVALU&amp;VAR:QUERY=RkZfV0tDQVAoQU5OLDIwMTBDWSwsLCxHQlAp&amp;WINDOW=FIRST_POPUP&amp;HEIGHT=450&amp;WIDTH=450&amp;START_MA","XIMIZED=FALSE&amp;VAR:CALENDAR=LOCAL&amp;VAR:SYMBOL=074482&amp;VAR:INDEX=0"}</definedName>
    <definedName name="_697__FDSAUDITLINK__" hidden="1">{"fdsup://directions/FAT Viewer?action=UPDATE&amp;creator=factset&amp;DYN_ARGS=TRUE&amp;DOC_NAME=FAT:FQL_AUDITING_CLIENT_TEMPLATE.FAT&amp;display_string=Audit&amp;VAR:KEY=RCJKTCVALU&amp;VAR:QUERY=RkZfV0tDQVAoQU5OLDIwMTBDWSwsLCxHQlAp&amp;WINDOW=FIRST_POPUP&amp;HEIGHT=450&amp;WIDTH=450&amp;START_MA","XIMIZED=FALSE&amp;VAR:CALENDAR=LOCAL&amp;VAR:SYMBOL=074482&amp;VAR:INDEX=0"}</definedName>
    <definedName name="_698__FDSAUDITLINK__" localSheetId="1" hidden="1">{"fdsup://directions/FAT Viewer?action=UPDATE&amp;creator=factset&amp;DYN_ARGS=TRUE&amp;DOC_NAME=FAT:FQL_AUDITING_CLIENT_TEMPLATE.FAT&amp;display_string=Audit&amp;VAR:KEY=MNINUBCDGH&amp;VAR:QUERY=RkZfV0tDQVAoQU5OLDIwMDlDWSwsLCxHQlAp&amp;WINDOW=FIRST_POPUP&amp;HEIGHT=450&amp;WIDTH=450&amp;START_MA","XIMIZED=FALSE&amp;VAR:CALENDAR=LOCAL&amp;VAR:SYMBOL=074482&amp;VAR:INDEX=0"}</definedName>
    <definedName name="_698__FDSAUDITLINK__" localSheetId="2" hidden="1">{"fdsup://directions/FAT Viewer?action=UPDATE&amp;creator=factset&amp;DYN_ARGS=TRUE&amp;DOC_NAME=FAT:FQL_AUDITING_CLIENT_TEMPLATE.FAT&amp;display_string=Audit&amp;VAR:KEY=MNINUBCDGH&amp;VAR:QUERY=RkZfV0tDQVAoQU5OLDIwMDlDWSwsLCxHQlAp&amp;WINDOW=FIRST_POPUP&amp;HEIGHT=450&amp;WIDTH=450&amp;START_MA","XIMIZED=FALSE&amp;VAR:CALENDAR=LOCAL&amp;VAR:SYMBOL=074482&amp;VAR:INDEX=0"}</definedName>
    <definedName name="_698__FDSAUDITLINK__" localSheetId="0" hidden="1">{"fdsup://directions/FAT Viewer?action=UPDATE&amp;creator=factset&amp;DYN_ARGS=TRUE&amp;DOC_NAME=FAT:FQL_AUDITING_CLIENT_TEMPLATE.FAT&amp;display_string=Audit&amp;VAR:KEY=MNINUBCDGH&amp;VAR:QUERY=RkZfV0tDQVAoQU5OLDIwMDlDWSwsLCxHQlAp&amp;WINDOW=FIRST_POPUP&amp;HEIGHT=450&amp;WIDTH=450&amp;START_MA","XIMIZED=FALSE&amp;VAR:CALENDAR=LOCAL&amp;VAR:SYMBOL=074482&amp;VAR:INDEX=0"}</definedName>
    <definedName name="_698__FDSAUDITLINK__" hidden="1">{"fdsup://directions/FAT Viewer?action=UPDATE&amp;creator=factset&amp;DYN_ARGS=TRUE&amp;DOC_NAME=FAT:FQL_AUDITING_CLIENT_TEMPLATE.FAT&amp;display_string=Audit&amp;VAR:KEY=MNINUBCDGH&amp;VAR:QUERY=RkZfV0tDQVAoQU5OLDIwMDlDWSwsLCxHQlAp&amp;WINDOW=FIRST_POPUP&amp;HEIGHT=450&amp;WIDTH=450&amp;START_MA","XIMIZED=FALSE&amp;VAR:CALENDAR=LOCAL&amp;VAR:SYMBOL=074482&amp;VAR:INDEX=0"}</definedName>
    <definedName name="_699__FDSAUDITLINK__" localSheetId="1" hidden="1">{"fdsup://directions/FAT Viewer?action=UPDATE&amp;creator=factset&amp;DYN_ARGS=TRUE&amp;DOC_NAME=FAT:FQL_AUDITING_CLIENT_TEMPLATE.FAT&amp;display_string=Audit&amp;VAR:KEY=VOTKPWVOPO&amp;VAR:QUERY=RkZfV0tDQVAoQU5OLDIwMDhDWSwsLCxHQlAp&amp;WINDOW=FIRST_POPUP&amp;HEIGHT=450&amp;WIDTH=450&amp;START_MA","XIMIZED=FALSE&amp;VAR:CALENDAR=LOCAL&amp;VAR:SYMBOL=074482&amp;VAR:INDEX=0"}</definedName>
    <definedName name="_699__FDSAUDITLINK__" localSheetId="2" hidden="1">{"fdsup://directions/FAT Viewer?action=UPDATE&amp;creator=factset&amp;DYN_ARGS=TRUE&amp;DOC_NAME=FAT:FQL_AUDITING_CLIENT_TEMPLATE.FAT&amp;display_string=Audit&amp;VAR:KEY=VOTKPWVOPO&amp;VAR:QUERY=RkZfV0tDQVAoQU5OLDIwMDhDWSwsLCxHQlAp&amp;WINDOW=FIRST_POPUP&amp;HEIGHT=450&amp;WIDTH=450&amp;START_MA","XIMIZED=FALSE&amp;VAR:CALENDAR=LOCAL&amp;VAR:SYMBOL=074482&amp;VAR:INDEX=0"}</definedName>
    <definedName name="_699__FDSAUDITLINK__" localSheetId="0" hidden="1">{"fdsup://directions/FAT Viewer?action=UPDATE&amp;creator=factset&amp;DYN_ARGS=TRUE&amp;DOC_NAME=FAT:FQL_AUDITING_CLIENT_TEMPLATE.FAT&amp;display_string=Audit&amp;VAR:KEY=VOTKPWVOPO&amp;VAR:QUERY=RkZfV0tDQVAoQU5OLDIwMDhDWSwsLCxHQlAp&amp;WINDOW=FIRST_POPUP&amp;HEIGHT=450&amp;WIDTH=450&amp;START_MA","XIMIZED=FALSE&amp;VAR:CALENDAR=LOCAL&amp;VAR:SYMBOL=074482&amp;VAR:INDEX=0"}</definedName>
    <definedName name="_699__FDSAUDITLINK__" hidden="1">{"fdsup://directions/FAT Viewer?action=UPDATE&amp;creator=factset&amp;DYN_ARGS=TRUE&amp;DOC_NAME=FAT:FQL_AUDITING_CLIENT_TEMPLATE.FAT&amp;display_string=Audit&amp;VAR:KEY=VOTKPWVOPO&amp;VAR:QUERY=RkZfV0tDQVAoQU5OLDIwMDhDWSwsLCxHQlAp&amp;WINDOW=FIRST_POPUP&amp;HEIGHT=450&amp;WIDTH=450&amp;START_MA","XIMIZED=FALSE&amp;VAR:CALENDAR=LOCAL&amp;VAR:SYMBOL=074482&amp;VAR:INDEX=0"}</definedName>
    <definedName name="_7">#REF!</definedName>
    <definedName name="_7__123Graph_ACHART_1" hidden="1">#REF!</definedName>
    <definedName name="_7__123Graph_AChart_1AF" hidden="1">#REF!</definedName>
    <definedName name="_7__123Graph_AChart_1E" hidden="1">#REF!</definedName>
    <definedName name="_7__123Graph_AWAGES_BY_B_U" hidden="1">#REF!</definedName>
    <definedName name="_7__123Graph_BCHART_1" hidden="1">'[10]Annual CF'!$G$39:$U$39</definedName>
    <definedName name="_7__123Graph_BChart_1AC" localSheetId="1" hidden="1">#REF!</definedName>
    <definedName name="_7__123Graph_BChart_1AC" hidden="1">#REF!</definedName>
    <definedName name="_7__123Graph_BCONTRACT_BY_B_U" localSheetId="1" hidden="1">#REF!</definedName>
    <definedName name="_7__123Graph_BCONTRACT_BY_B_U" hidden="1">#REF!</definedName>
    <definedName name="_7__FDSAUDITLINK__" localSheetId="1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7__FDSAUDITLINK__" localSheetId="2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7__FDSAUDITLINK__" localSheetId="0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7__FDSAUDITLINK__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7_0Ltable">#REF!</definedName>
    <definedName name="_70__123Graph_AChart_1U" hidden="1">#REF!</definedName>
    <definedName name="_70__123Graph_BChart_1J" hidden="1">#REF!</definedName>
    <definedName name="_70__123Graph_BGRAFICO_20" hidden="1">[11]TASSI2!$AH$7:$AH$19</definedName>
    <definedName name="_70__123Graph_DGRAFICO_20" hidden="1">[11]TASSI2!$AJ$7:$AJ$19</definedName>
    <definedName name="_70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8"}</definedName>
    <definedName name="_70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8"}</definedName>
    <definedName name="_70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8"}</definedName>
    <definedName name="_70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8"}</definedName>
    <definedName name="_700__FDSAUDITLINK__" localSheetId="1" hidden="1">{"fdsup://Directions/FactSet Auditing Viewer?action=AUDIT_VALUE&amp;DB=129&amp;ID1=074482&amp;VALUEID=02501&amp;SDATE=2009&amp;PERIODTYPE=ANN_STD&amp;SCFT=3&amp;window=popup_no_bar&amp;width=385&amp;height=120&amp;START_MAXIMIZED=FALSE&amp;creator=factset&amp;display_string=Audit"}</definedName>
    <definedName name="_700__FDSAUDITLINK__" localSheetId="2" hidden="1">{"fdsup://Directions/FactSet Auditing Viewer?action=AUDIT_VALUE&amp;DB=129&amp;ID1=074482&amp;VALUEID=02501&amp;SDATE=2009&amp;PERIODTYPE=ANN_STD&amp;SCFT=3&amp;window=popup_no_bar&amp;width=385&amp;height=120&amp;START_MAXIMIZED=FALSE&amp;creator=factset&amp;display_string=Audit"}</definedName>
    <definedName name="_700__FDSAUDITLINK__" localSheetId="0" hidden="1">{"fdsup://Directions/FactSet Auditing Viewer?action=AUDIT_VALUE&amp;DB=129&amp;ID1=074482&amp;VALUEID=02501&amp;SDATE=2009&amp;PERIODTYPE=ANN_STD&amp;SCFT=3&amp;window=popup_no_bar&amp;width=385&amp;height=120&amp;START_MAXIMIZED=FALSE&amp;creator=factset&amp;display_string=Audit"}</definedName>
    <definedName name="_700__FDSAUDITLINK__" hidden="1">{"fdsup://Directions/FactSet Auditing Viewer?action=AUDIT_VALUE&amp;DB=129&amp;ID1=074482&amp;VALUEID=02501&amp;SDATE=2009&amp;PERIODTYPE=ANN_STD&amp;SCFT=3&amp;window=popup_no_bar&amp;width=385&amp;height=120&amp;START_MAXIMIZED=FALSE&amp;creator=factset&amp;display_string=Audit"}</definedName>
    <definedName name="_701__FDSAUDITLINK__" localSheetId="1" hidden="1">{"fdsup://Directions/FactSet Auditing Viewer?action=AUDIT_VALUE&amp;DB=129&amp;ID1=074482&amp;VALUEID=02501&amp;SDATE=2008&amp;PERIODTYPE=ANN_STD&amp;SCFT=3&amp;window=popup_no_bar&amp;width=385&amp;height=120&amp;START_MAXIMIZED=FALSE&amp;creator=factset&amp;display_string=Audit"}</definedName>
    <definedName name="_701__FDSAUDITLINK__" localSheetId="2" hidden="1">{"fdsup://Directions/FactSet Auditing Viewer?action=AUDIT_VALUE&amp;DB=129&amp;ID1=074482&amp;VALUEID=02501&amp;SDATE=2008&amp;PERIODTYPE=ANN_STD&amp;SCFT=3&amp;window=popup_no_bar&amp;width=385&amp;height=120&amp;START_MAXIMIZED=FALSE&amp;creator=factset&amp;display_string=Audit"}</definedName>
    <definedName name="_701__FDSAUDITLINK__" localSheetId="0" hidden="1">{"fdsup://Directions/FactSet Auditing Viewer?action=AUDIT_VALUE&amp;DB=129&amp;ID1=074482&amp;VALUEID=02501&amp;SDATE=2008&amp;PERIODTYPE=ANN_STD&amp;SCFT=3&amp;window=popup_no_bar&amp;width=385&amp;height=120&amp;START_MAXIMIZED=FALSE&amp;creator=factset&amp;display_string=Audit"}</definedName>
    <definedName name="_701__FDSAUDITLINK__" hidden="1">{"fdsup://Directions/FactSet Auditing Viewer?action=AUDIT_VALUE&amp;DB=129&amp;ID1=074482&amp;VALUEID=02501&amp;SDATE=2008&amp;PERIODTYPE=ANN_STD&amp;SCFT=3&amp;window=popup_no_bar&amp;width=385&amp;height=120&amp;START_MAXIMIZED=FALSE&amp;creator=factset&amp;display_string=Audit"}</definedName>
    <definedName name="_702__FDSAUDITLINK__" localSheetId="1" hidden="1">{"fdsup://directions/FAT Viewer?action=UPDATE&amp;creator=factset&amp;DYN_ARGS=TRUE&amp;DOC_NAME=FAT:FQL_AUDITING_CLIENT_TEMPLATE.FAT&amp;display_string=Audit&amp;VAR:KEY=RCJKTCVALU&amp;VAR:QUERY=RkZfV0tDQVAoQU5OLDIwMTBDWSwsLCxHQlAp&amp;WINDOW=FIRST_POPUP&amp;HEIGHT=450&amp;WIDTH=450&amp;START_MA","XIMIZED=FALSE&amp;VAR:CALENDAR=LOCAL&amp;VAR:SYMBOL=074482&amp;VAR:INDEX=0"}</definedName>
    <definedName name="_702__FDSAUDITLINK__" localSheetId="2" hidden="1">{"fdsup://directions/FAT Viewer?action=UPDATE&amp;creator=factset&amp;DYN_ARGS=TRUE&amp;DOC_NAME=FAT:FQL_AUDITING_CLIENT_TEMPLATE.FAT&amp;display_string=Audit&amp;VAR:KEY=RCJKTCVALU&amp;VAR:QUERY=RkZfV0tDQVAoQU5OLDIwMTBDWSwsLCxHQlAp&amp;WINDOW=FIRST_POPUP&amp;HEIGHT=450&amp;WIDTH=450&amp;START_MA","XIMIZED=FALSE&amp;VAR:CALENDAR=LOCAL&amp;VAR:SYMBOL=074482&amp;VAR:INDEX=0"}</definedName>
    <definedName name="_702__FDSAUDITLINK__" localSheetId="0" hidden="1">{"fdsup://directions/FAT Viewer?action=UPDATE&amp;creator=factset&amp;DYN_ARGS=TRUE&amp;DOC_NAME=FAT:FQL_AUDITING_CLIENT_TEMPLATE.FAT&amp;display_string=Audit&amp;VAR:KEY=RCJKTCVALU&amp;VAR:QUERY=RkZfV0tDQVAoQU5OLDIwMTBDWSwsLCxHQlAp&amp;WINDOW=FIRST_POPUP&amp;HEIGHT=450&amp;WIDTH=450&amp;START_MA","XIMIZED=FALSE&amp;VAR:CALENDAR=LOCAL&amp;VAR:SYMBOL=074482&amp;VAR:INDEX=0"}</definedName>
    <definedName name="_702__FDSAUDITLINK__" hidden="1">{"fdsup://directions/FAT Viewer?action=UPDATE&amp;creator=factset&amp;DYN_ARGS=TRUE&amp;DOC_NAME=FAT:FQL_AUDITING_CLIENT_TEMPLATE.FAT&amp;display_string=Audit&amp;VAR:KEY=RCJKTCVALU&amp;VAR:QUERY=RkZfV0tDQVAoQU5OLDIwMTBDWSwsLCxHQlAp&amp;WINDOW=FIRST_POPUP&amp;HEIGHT=450&amp;WIDTH=450&amp;START_MA","XIMIZED=FALSE&amp;VAR:CALENDAR=LOCAL&amp;VAR:SYMBOL=074482&amp;VAR:INDEX=0"}</definedName>
    <definedName name="_703__FDSAUDITLINK__" localSheetId="1" hidden="1">{"fdsup://directions/FAT Viewer?action=UPDATE&amp;creator=factset&amp;DYN_ARGS=TRUE&amp;DOC_NAME=FAT:FQL_AUDITING_CLIENT_TEMPLATE.FAT&amp;display_string=Audit&amp;VAR:KEY=MNINUBCDGH&amp;VAR:QUERY=RkZfV0tDQVAoQU5OLDIwMDlDWSwsLCxHQlAp&amp;WINDOW=FIRST_POPUP&amp;HEIGHT=450&amp;WIDTH=450&amp;START_MA","XIMIZED=FALSE&amp;VAR:CALENDAR=LOCAL&amp;VAR:SYMBOL=074482&amp;VAR:INDEX=0"}</definedName>
    <definedName name="_703__FDSAUDITLINK__" localSheetId="2" hidden="1">{"fdsup://directions/FAT Viewer?action=UPDATE&amp;creator=factset&amp;DYN_ARGS=TRUE&amp;DOC_NAME=FAT:FQL_AUDITING_CLIENT_TEMPLATE.FAT&amp;display_string=Audit&amp;VAR:KEY=MNINUBCDGH&amp;VAR:QUERY=RkZfV0tDQVAoQU5OLDIwMDlDWSwsLCxHQlAp&amp;WINDOW=FIRST_POPUP&amp;HEIGHT=450&amp;WIDTH=450&amp;START_MA","XIMIZED=FALSE&amp;VAR:CALENDAR=LOCAL&amp;VAR:SYMBOL=074482&amp;VAR:INDEX=0"}</definedName>
    <definedName name="_703__FDSAUDITLINK__" localSheetId="0" hidden="1">{"fdsup://directions/FAT Viewer?action=UPDATE&amp;creator=factset&amp;DYN_ARGS=TRUE&amp;DOC_NAME=FAT:FQL_AUDITING_CLIENT_TEMPLATE.FAT&amp;display_string=Audit&amp;VAR:KEY=MNINUBCDGH&amp;VAR:QUERY=RkZfV0tDQVAoQU5OLDIwMDlDWSwsLCxHQlAp&amp;WINDOW=FIRST_POPUP&amp;HEIGHT=450&amp;WIDTH=450&amp;START_MA","XIMIZED=FALSE&amp;VAR:CALENDAR=LOCAL&amp;VAR:SYMBOL=074482&amp;VAR:INDEX=0"}</definedName>
    <definedName name="_703__FDSAUDITLINK__" hidden="1">{"fdsup://directions/FAT Viewer?action=UPDATE&amp;creator=factset&amp;DYN_ARGS=TRUE&amp;DOC_NAME=FAT:FQL_AUDITING_CLIENT_TEMPLATE.FAT&amp;display_string=Audit&amp;VAR:KEY=MNINUBCDGH&amp;VAR:QUERY=RkZfV0tDQVAoQU5OLDIwMDlDWSwsLCxHQlAp&amp;WINDOW=FIRST_POPUP&amp;HEIGHT=450&amp;WIDTH=450&amp;START_MA","XIMIZED=FALSE&amp;VAR:CALENDAR=LOCAL&amp;VAR:SYMBOL=074482&amp;VAR:INDEX=0"}</definedName>
    <definedName name="_704__FDSAUDITLINK__" localSheetId="1" hidden="1">{"fdsup://directions/FAT Viewer?action=UPDATE&amp;creator=factset&amp;DYN_ARGS=TRUE&amp;DOC_NAME=FAT:FQL_AUDITING_CLIENT_TEMPLATE.FAT&amp;display_string=Audit&amp;VAR:KEY=VOTKPWVOPO&amp;VAR:QUERY=RkZfV0tDQVAoQU5OLDIwMDhDWSwsLCxHQlAp&amp;WINDOW=FIRST_POPUP&amp;HEIGHT=450&amp;WIDTH=450&amp;START_MA","XIMIZED=FALSE&amp;VAR:CALENDAR=LOCAL&amp;VAR:SYMBOL=074482&amp;VAR:INDEX=0"}</definedName>
    <definedName name="_704__FDSAUDITLINK__" localSheetId="2" hidden="1">{"fdsup://directions/FAT Viewer?action=UPDATE&amp;creator=factset&amp;DYN_ARGS=TRUE&amp;DOC_NAME=FAT:FQL_AUDITING_CLIENT_TEMPLATE.FAT&amp;display_string=Audit&amp;VAR:KEY=VOTKPWVOPO&amp;VAR:QUERY=RkZfV0tDQVAoQU5OLDIwMDhDWSwsLCxHQlAp&amp;WINDOW=FIRST_POPUP&amp;HEIGHT=450&amp;WIDTH=450&amp;START_MA","XIMIZED=FALSE&amp;VAR:CALENDAR=LOCAL&amp;VAR:SYMBOL=074482&amp;VAR:INDEX=0"}</definedName>
    <definedName name="_704__FDSAUDITLINK__" localSheetId="0" hidden="1">{"fdsup://directions/FAT Viewer?action=UPDATE&amp;creator=factset&amp;DYN_ARGS=TRUE&amp;DOC_NAME=FAT:FQL_AUDITING_CLIENT_TEMPLATE.FAT&amp;display_string=Audit&amp;VAR:KEY=VOTKPWVOPO&amp;VAR:QUERY=RkZfV0tDQVAoQU5OLDIwMDhDWSwsLCxHQlAp&amp;WINDOW=FIRST_POPUP&amp;HEIGHT=450&amp;WIDTH=450&amp;START_MA","XIMIZED=FALSE&amp;VAR:CALENDAR=LOCAL&amp;VAR:SYMBOL=074482&amp;VAR:INDEX=0"}</definedName>
    <definedName name="_704__FDSAUDITLINK__" hidden="1">{"fdsup://directions/FAT Viewer?action=UPDATE&amp;creator=factset&amp;DYN_ARGS=TRUE&amp;DOC_NAME=FAT:FQL_AUDITING_CLIENT_TEMPLATE.FAT&amp;display_string=Audit&amp;VAR:KEY=VOTKPWVOPO&amp;VAR:QUERY=RkZfV0tDQVAoQU5OLDIwMDhDWSwsLCxHQlAp&amp;WINDOW=FIRST_POPUP&amp;HEIGHT=450&amp;WIDTH=450&amp;START_MA","XIMIZED=FALSE&amp;VAR:CALENDAR=LOCAL&amp;VAR:SYMBOL=074482&amp;VAR:INDEX=0"}</definedName>
    <definedName name="_705__FDSAUDITLINK__" localSheetId="1" hidden="1">{"fdsup://Directions/FactSet Auditing Viewer?action=AUDIT_VALUE&amp;DB=129&amp;ID1=074482&amp;VALUEID=02501&amp;SDATE=2009&amp;PERIODTYPE=ANN_STD&amp;SCFT=3&amp;window=popup_no_bar&amp;width=385&amp;height=120&amp;START_MAXIMIZED=FALSE&amp;creator=factset&amp;display_string=Audit"}</definedName>
    <definedName name="_705__FDSAUDITLINK__" localSheetId="2" hidden="1">{"fdsup://Directions/FactSet Auditing Viewer?action=AUDIT_VALUE&amp;DB=129&amp;ID1=074482&amp;VALUEID=02501&amp;SDATE=2009&amp;PERIODTYPE=ANN_STD&amp;SCFT=3&amp;window=popup_no_bar&amp;width=385&amp;height=120&amp;START_MAXIMIZED=FALSE&amp;creator=factset&amp;display_string=Audit"}</definedName>
    <definedName name="_705__FDSAUDITLINK__" localSheetId="0" hidden="1">{"fdsup://Directions/FactSet Auditing Viewer?action=AUDIT_VALUE&amp;DB=129&amp;ID1=074482&amp;VALUEID=02501&amp;SDATE=2009&amp;PERIODTYPE=ANN_STD&amp;SCFT=3&amp;window=popup_no_bar&amp;width=385&amp;height=120&amp;START_MAXIMIZED=FALSE&amp;creator=factset&amp;display_string=Audit"}</definedName>
    <definedName name="_705__FDSAUDITLINK__" hidden="1">{"fdsup://Directions/FactSet Auditing Viewer?action=AUDIT_VALUE&amp;DB=129&amp;ID1=074482&amp;VALUEID=02501&amp;SDATE=2009&amp;PERIODTYPE=ANN_STD&amp;SCFT=3&amp;window=popup_no_bar&amp;width=385&amp;height=120&amp;START_MAXIMIZED=FALSE&amp;creator=factset&amp;display_string=Audit"}</definedName>
    <definedName name="_706__FDSAUDITLINK__" localSheetId="1" hidden="1">{"fdsup://Directions/FactSet Auditing Viewer?action=AUDIT_VALUE&amp;DB=129&amp;ID1=074482&amp;VALUEID=02501&amp;SDATE=2008&amp;PERIODTYPE=ANN_STD&amp;SCFT=3&amp;window=popup_no_bar&amp;width=385&amp;height=120&amp;START_MAXIMIZED=FALSE&amp;creator=factset&amp;display_string=Audit"}</definedName>
    <definedName name="_706__FDSAUDITLINK__" localSheetId="2" hidden="1">{"fdsup://Directions/FactSet Auditing Viewer?action=AUDIT_VALUE&amp;DB=129&amp;ID1=074482&amp;VALUEID=02501&amp;SDATE=2008&amp;PERIODTYPE=ANN_STD&amp;SCFT=3&amp;window=popup_no_bar&amp;width=385&amp;height=120&amp;START_MAXIMIZED=FALSE&amp;creator=factset&amp;display_string=Audit"}</definedName>
    <definedName name="_706__FDSAUDITLINK__" localSheetId="0" hidden="1">{"fdsup://Directions/FactSet Auditing Viewer?action=AUDIT_VALUE&amp;DB=129&amp;ID1=074482&amp;VALUEID=02501&amp;SDATE=2008&amp;PERIODTYPE=ANN_STD&amp;SCFT=3&amp;window=popup_no_bar&amp;width=385&amp;height=120&amp;START_MAXIMIZED=FALSE&amp;creator=factset&amp;display_string=Audit"}</definedName>
    <definedName name="_706__FDSAUDITLINK__" hidden="1">{"fdsup://Directions/FactSet Auditing Viewer?action=AUDIT_VALUE&amp;DB=129&amp;ID1=074482&amp;VALUEID=02501&amp;SDATE=2008&amp;PERIODTYPE=ANN_STD&amp;SCFT=3&amp;window=popup_no_bar&amp;width=385&amp;height=120&amp;START_MAXIMIZED=FALSE&amp;creator=factset&amp;display_string=Audit"}</definedName>
    <definedName name="_707__FDSAUDITLINK__" localSheetId="1" hidden="1">{"fdsup://Directions/FactSet Auditing Viewer?action=AUDIT_VALUE&amp;DB=129&amp;ID1=074482&amp;VALUEID=05194&amp;SDATE=2009&amp;PERIODTYPE=ANN_STD&amp;SCFT=3&amp;window=popup_no_bar&amp;width=385&amp;height=120&amp;START_MAXIMIZED=FALSE&amp;creator=factset&amp;display_string=Audit"}</definedName>
    <definedName name="_707__FDSAUDITLINK__" localSheetId="2" hidden="1">{"fdsup://Directions/FactSet Auditing Viewer?action=AUDIT_VALUE&amp;DB=129&amp;ID1=074482&amp;VALUEID=05194&amp;SDATE=2009&amp;PERIODTYPE=ANN_STD&amp;SCFT=3&amp;window=popup_no_bar&amp;width=385&amp;height=120&amp;START_MAXIMIZED=FALSE&amp;creator=factset&amp;display_string=Audit"}</definedName>
    <definedName name="_707__FDSAUDITLINK__" localSheetId="0" hidden="1">{"fdsup://Directions/FactSet Auditing Viewer?action=AUDIT_VALUE&amp;DB=129&amp;ID1=074482&amp;VALUEID=05194&amp;SDATE=2009&amp;PERIODTYPE=ANN_STD&amp;SCFT=3&amp;window=popup_no_bar&amp;width=385&amp;height=120&amp;START_MAXIMIZED=FALSE&amp;creator=factset&amp;display_string=Audit"}</definedName>
    <definedName name="_707__FDSAUDITLINK__" hidden="1">{"fdsup://Directions/FactSet Auditing Viewer?action=AUDIT_VALUE&amp;DB=129&amp;ID1=074482&amp;VALUEID=05194&amp;SDATE=2009&amp;PERIODTYPE=ANN_STD&amp;SCFT=3&amp;window=popup_no_bar&amp;width=385&amp;height=120&amp;START_MAXIMIZED=FALSE&amp;creator=factset&amp;display_string=Audit"}</definedName>
    <definedName name="_708__FDSAUDITLINK__" localSheetId="1" hidden="1">{"fdsup://Directions/FactSet Auditing Viewer?action=AUDIT_VALUE&amp;DB=129&amp;ID1=074482&amp;VALUEID=05194&amp;SDATE=2008&amp;PERIODTYPE=ANN_STD&amp;SCFT=3&amp;window=popup_no_bar&amp;width=385&amp;height=120&amp;START_MAXIMIZED=FALSE&amp;creator=factset&amp;display_string=Audit"}</definedName>
    <definedName name="_708__FDSAUDITLINK__" localSheetId="2" hidden="1">{"fdsup://Directions/FactSet Auditing Viewer?action=AUDIT_VALUE&amp;DB=129&amp;ID1=074482&amp;VALUEID=05194&amp;SDATE=2008&amp;PERIODTYPE=ANN_STD&amp;SCFT=3&amp;window=popup_no_bar&amp;width=385&amp;height=120&amp;START_MAXIMIZED=FALSE&amp;creator=factset&amp;display_string=Audit"}</definedName>
    <definedName name="_708__FDSAUDITLINK__" localSheetId="0" hidden="1">{"fdsup://Directions/FactSet Auditing Viewer?action=AUDIT_VALUE&amp;DB=129&amp;ID1=074482&amp;VALUEID=05194&amp;SDATE=2008&amp;PERIODTYPE=ANN_STD&amp;SCFT=3&amp;window=popup_no_bar&amp;width=385&amp;height=120&amp;START_MAXIMIZED=FALSE&amp;creator=factset&amp;display_string=Audit"}</definedName>
    <definedName name="_708__FDSAUDITLINK__" hidden="1">{"fdsup://Directions/FactSet Auditing Viewer?action=AUDIT_VALUE&amp;DB=129&amp;ID1=074482&amp;VALUEID=05194&amp;SDATE=2008&amp;PERIODTYPE=ANN_STD&amp;SCFT=3&amp;window=popup_no_bar&amp;width=385&amp;height=120&amp;START_MAXIMIZED=FALSE&amp;creator=factset&amp;display_string=Audit"}</definedName>
    <definedName name="_709__FDSAUDITLINK__" localSheetId="1" hidden="1">{"fdsup://Directions/FactSet Auditing Viewer?action=AUDIT_VALUE&amp;DB=129&amp;ID1=074482&amp;VALUEID=05192&amp;SDATE=2009&amp;PERIODTYPE=ANN_STD&amp;SCFT=3&amp;window=popup_no_bar&amp;width=385&amp;height=120&amp;START_MAXIMIZED=FALSE&amp;creator=factset&amp;display_string=Audit"}</definedName>
    <definedName name="_709__FDSAUDITLINK__" localSheetId="2" hidden="1">{"fdsup://Directions/FactSet Auditing Viewer?action=AUDIT_VALUE&amp;DB=129&amp;ID1=074482&amp;VALUEID=05192&amp;SDATE=2009&amp;PERIODTYPE=ANN_STD&amp;SCFT=3&amp;window=popup_no_bar&amp;width=385&amp;height=120&amp;START_MAXIMIZED=FALSE&amp;creator=factset&amp;display_string=Audit"}</definedName>
    <definedName name="_709__FDSAUDITLINK__" localSheetId="0" hidden="1">{"fdsup://Directions/FactSet Auditing Viewer?action=AUDIT_VALUE&amp;DB=129&amp;ID1=074482&amp;VALUEID=05192&amp;SDATE=2009&amp;PERIODTYPE=ANN_STD&amp;SCFT=3&amp;window=popup_no_bar&amp;width=385&amp;height=120&amp;START_MAXIMIZED=FALSE&amp;creator=factset&amp;display_string=Audit"}</definedName>
    <definedName name="_709__FDSAUDITLINK__" hidden="1">{"fdsup://Directions/FactSet Auditing Viewer?action=AUDIT_VALUE&amp;DB=129&amp;ID1=074482&amp;VALUEID=05192&amp;SDATE=2009&amp;PERIODTYPE=ANN_STD&amp;SCFT=3&amp;window=popup_no_bar&amp;width=385&amp;height=120&amp;START_MAXIMIZED=FALSE&amp;creator=factset&amp;display_string=Audit"}</definedName>
    <definedName name="_71__123Graph_AChart_1V" hidden="1">#REF!</definedName>
    <definedName name="_71__123Graph_BChart_1K" hidden="1">#REF!</definedName>
    <definedName name="_71__123Graph_BGRAFICO_7" hidden="1">'[11]Tav.22 Rischio di Credito'!$AK$7:$AK$29</definedName>
    <definedName name="_71__123Graph_EChart_1E" localSheetId="1" hidden="1">#REF!</definedName>
    <definedName name="_71__123Graph_EChart_1E" hidden="1">#REF!</definedName>
    <definedName name="_71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7"}</definedName>
    <definedName name="_71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7"}</definedName>
    <definedName name="_71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7"}</definedName>
    <definedName name="_71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7"}</definedName>
    <definedName name="_710__FDSAUDITLINK__" localSheetId="1" hidden="1">{"fdsup://Directions/FactSet Auditing Viewer?action=AUDIT_VALUE&amp;DB=129&amp;ID1=074482&amp;VALUEID=05192&amp;SDATE=2008&amp;PERIODTYPE=ANN_STD&amp;SCFT=3&amp;window=popup_no_bar&amp;width=385&amp;height=120&amp;START_MAXIMIZED=FALSE&amp;creator=factset&amp;display_string=Audit"}</definedName>
    <definedName name="_710__FDSAUDITLINK__" localSheetId="2" hidden="1">{"fdsup://Directions/FactSet Auditing Viewer?action=AUDIT_VALUE&amp;DB=129&amp;ID1=074482&amp;VALUEID=05192&amp;SDATE=2008&amp;PERIODTYPE=ANN_STD&amp;SCFT=3&amp;window=popup_no_bar&amp;width=385&amp;height=120&amp;START_MAXIMIZED=FALSE&amp;creator=factset&amp;display_string=Audit"}</definedName>
    <definedName name="_710__FDSAUDITLINK__" localSheetId="0" hidden="1">{"fdsup://Directions/FactSet Auditing Viewer?action=AUDIT_VALUE&amp;DB=129&amp;ID1=074482&amp;VALUEID=05192&amp;SDATE=2008&amp;PERIODTYPE=ANN_STD&amp;SCFT=3&amp;window=popup_no_bar&amp;width=385&amp;height=120&amp;START_MAXIMIZED=FALSE&amp;creator=factset&amp;display_string=Audit"}</definedName>
    <definedName name="_710__FDSAUDITLINK__" hidden="1">{"fdsup://Directions/FactSet Auditing Viewer?action=AUDIT_VALUE&amp;DB=129&amp;ID1=074482&amp;VALUEID=05192&amp;SDATE=2008&amp;PERIODTYPE=ANN_STD&amp;SCFT=3&amp;window=popup_no_bar&amp;width=385&amp;height=120&amp;START_MAXIMIZED=FALSE&amp;creator=factset&amp;display_string=Audit"}</definedName>
    <definedName name="_711__FDSAUDITLINK__" localSheetId="1" hidden="1">{"fdsup://Directions/FactSet Auditing Viewer?action=AUDIT_VALUE&amp;DB=129&amp;ID1=074482&amp;VALUEID=02999&amp;SDATE=2009&amp;PERIODTYPE=ANN_STD&amp;SCFT=3&amp;window=popup_no_bar&amp;width=385&amp;height=120&amp;START_MAXIMIZED=FALSE&amp;creator=factset&amp;display_string=Audit"}</definedName>
    <definedName name="_711__FDSAUDITLINK__" localSheetId="2" hidden="1">{"fdsup://Directions/FactSet Auditing Viewer?action=AUDIT_VALUE&amp;DB=129&amp;ID1=074482&amp;VALUEID=02999&amp;SDATE=2009&amp;PERIODTYPE=ANN_STD&amp;SCFT=3&amp;window=popup_no_bar&amp;width=385&amp;height=120&amp;START_MAXIMIZED=FALSE&amp;creator=factset&amp;display_string=Audit"}</definedName>
    <definedName name="_711__FDSAUDITLINK__" localSheetId="0" hidden="1">{"fdsup://Directions/FactSet Auditing Viewer?action=AUDIT_VALUE&amp;DB=129&amp;ID1=074482&amp;VALUEID=02999&amp;SDATE=2009&amp;PERIODTYPE=ANN_STD&amp;SCFT=3&amp;window=popup_no_bar&amp;width=385&amp;height=120&amp;START_MAXIMIZED=FALSE&amp;creator=factset&amp;display_string=Audit"}</definedName>
    <definedName name="_711__FDSAUDITLINK__" hidden="1">{"fdsup://Directions/FactSet Auditing Viewer?action=AUDIT_VALUE&amp;DB=129&amp;ID1=074482&amp;VALUEID=02999&amp;SDATE=2009&amp;PERIODTYPE=ANN_STD&amp;SCFT=3&amp;window=popup_no_bar&amp;width=385&amp;height=120&amp;START_MAXIMIZED=FALSE&amp;creator=factset&amp;display_string=Audit"}</definedName>
    <definedName name="_712__FDSAUDITLINK__" localSheetId="1" hidden="1">{"fdsup://Directions/FactSet Auditing Viewer?action=AUDIT_VALUE&amp;DB=129&amp;ID1=074482&amp;VALUEID=02999&amp;SDATE=2008&amp;PERIODTYPE=ANN_STD&amp;SCFT=3&amp;window=popup_no_bar&amp;width=385&amp;height=120&amp;START_MAXIMIZED=FALSE&amp;creator=factset&amp;display_string=Audit"}</definedName>
    <definedName name="_712__FDSAUDITLINK__" localSheetId="2" hidden="1">{"fdsup://Directions/FactSet Auditing Viewer?action=AUDIT_VALUE&amp;DB=129&amp;ID1=074482&amp;VALUEID=02999&amp;SDATE=2008&amp;PERIODTYPE=ANN_STD&amp;SCFT=3&amp;window=popup_no_bar&amp;width=385&amp;height=120&amp;START_MAXIMIZED=FALSE&amp;creator=factset&amp;display_string=Audit"}</definedName>
    <definedName name="_712__FDSAUDITLINK__" localSheetId="0" hidden="1">{"fdsup://Directions/FactSet Auditing Viewer?action=AUDIT_VALUE&amp;DB=129&amp;ID1=074482&amp;VALUEID=02999&amp;SDATE=2008&amp;PERIODTYPE=ANN_STD&amp;SCFT=3&amp;window=popup_no_bar&amp;width=385&amp;height=120&amp;START_MAXIMIZED=FALSE&amp;creator=factset&amp;display_string=Audit"}</definedName>
    <definedName name="_712__FDSAUDITLINK__" hidden="1">{"fdsup://Directions/FactSet Auditing Viewer?action=AUDIT_VALUE&amp;DB=129&amp;ID1=074482&amp;VALUEID=02999&amp;SDATE=2008&amp;PERIODTYPE=ANN_STD&amp;SCFT=3&amp;window=popup_no_bar&amp;width=385&amp;height=120&amp;START_MAXIMIZED=FALSE&amp;creator=factset&amp;display_string=Audit"}</definedName>
    <definedName name="_713__FDSAUDITLINK__" localSheetId="1" hidden="1">{"fdsup://Directions/FactSet Auditing Viewer?action=AUDIT_VALUE&amp;DB=129&amp;ID1=074482&amp;VALUEID=03101&amp;SDATE=2009&amp;PERIODTYPE=ANN_STD&amp;SCFT=3&amp;window=popup_no_bar&amp;width=385&amp;height=120&amp;START_MAXIMIZED=FALSE&amp;creator=factset&amp;display_string=Audit"}</definedName>
    <definedName name="_713__FDSAUDITLINK__" localSheetId="2" hidden="1">{"fdsup://Directions/FactSet Auditing Viewer?action=AUDIT_VALUE&amp;DB=129&amp;ID1=074482&amp;VALUEID=03101&amp;SDATE=2009&amp;PERIODTYPE=ANN_STD&amp;SCFT=3&amp;window=popup_no_bar&amp;width=385&amp;height=120&amp;START_MAXIMIZED=FALSE&amp;creator=factset&amp;display_string=Audit"}</definedName>
    <definedName name="_713__FDSAUDITLINK__" localSheetId="0" hidden="1">{"fdsup://Directions/FactSet Auditing Viewer?action=AUDIT_VALUE&amp;DB=129&amp;ID1=074482&amp;VALUEID=03101&amp;SDATE=2009&amp;PERIODTYPE=ANN_STD&amp;SCFT=3&amp;window=popup_no_bar&amp;width=385&amp;height=120&amp;START_MAXIMIZED=FALSE&amp;creator=factset&amp;display_string=Audit"}</definedName>
    <definedName name="_713__FDSAUDITLINK__" hidden="1">{"fdsup://Directions/FactSet Auditing Viewer?action=AUDIT_VALUE&amp;DB=129&amp;ID1=074482&amp;VALUEID=03101&amp;SDATE=2009&amp;PERIODTYPE=ANN_STD&amp;SCFT=3&amp;window=popup_no_bar&amp;width=385&amp;height=120&amp;START_MAXIMIZED=FALSE&amp;creator=factset&amp;display_string=Audit"}</definedName>
    <definedName name="_714__FDSAUDITLINK__" localSheetId="1" hidden="1">{"fdsup://Directions/FactSet Auditing Viewer?action=AUDIT_VALUE&amp;DB=129&amp;ID1=074482&amp;VALUEID=03101&amp;SDATE=2008&amp;PERIODTYPE=ANN_STD&amp;SCFT=3&amp;window=popup_no_bar&amp;width=385&amp;height=120&amp;START_MAXIMIZED=FALSE&amp;creator=factset&amp;display_string=Audit"}</definedName>
    <definedName name="_714__FDSAUDITLINK__" localSheetId="2" hidden="1">{"fdsup://Directions/FactSet Auditing Viewer?action=AUDIT_VALUE&amp;DB=129&amp;ID1=074482&amp;VALUEID=03101&amp;SDATE=2008&amp;PERIODTYPE=ANN_STD&amp;SCFT=3&amp;window=popup_no_bar&amp;width=385&amp;height=120&amp;START_MAXIMIZED=FALSE&amp;creator=factset&amp;display_string=Audit"}</definedName>
    <definedName name="_714__FDSAUDITLINK__" localSheetId="0" hidden="1">{"fdsup://Directions/FactSet Auditing Viewer?action=AUDIT_VALUE&amp;DB=129&amp;ID1=074482&amp;VALUEID=03101&amp;SDATE=2008&amp;PERIODTYPE=ANN_STD&amp;SCFT=3&amp;window=popup_no_bar&amp;width=385&amp;height=120&amp;START_MAXIMIZED=FALSE&amp;creator=factset&amp;display_string=Audit"}</definedName>
    <definedName name="_714__FDSAUDITLINK__" hidden="1">{"fdsup://Directions/FactSet Auditing Viewer?action=AUDIT_VALUE&amp;DB=129&amp;ID1=074482&amp;VALUEID=03101&amp;SDATE=2008&amp;PERIODTYPE=ANN_STD&amp;SCFT=3&amp;window=popup_no_bar&amp;width=385&amp;height=120&amp;START_MAXIMIZED=FALSE&amp;creator=factset&amp;display_string=Audit"}</definedName>
    <definedName name="_715__FDSAUDITLINK__" localSheetId="1" hidden="1">{"fdsup://Directions/FactSet Auditing Viewer?action=AUDIT_VALUE&amp;DB=129&amp;ID1=074482&amp;VALUEID=04601&amp;SDATE=2009&amp;PERIODTYPE=ANN_STD&amp;SCFT=3&amp;window=popup_no_bar&amp;width=385&amp;height=120&amp;START_MAXIMIZED=FALSE&amp;creator=factset&amp;display_string=Audit"}</definedName>
    <definedName name="_715__FDSAUDITLINK__" localSheetId="2" hidden="1">{"fdsup://Directions/FactSet Auditing Viewer?action=AUDIT_VALUE&amp;DB=129&amp;ID1=074482&amp;VALUEID=04601&amp;SDATE=2009&amp;PERIODTYPE=ANN_STD&amp;SCFT=3&amp;window=popup_no_bar&amp;width=385&amp;height=120&amp;START_MAXIMIZED=FALSE&amp;creator=factset&amp;display_string=Audit"}</definedName>
    <definedName name="_715__FDSAUDITLINK__" localSheetId="0" hidden="1">{"fdsup://Directions/FactSet Auditing Viewer?action=AUDIT_VALUE&amp;DB=129&amp;ID1=074482&amp;VALUEID=04601&amp;SDATE=2009&amp;PERIODTYPE=ANN_STD&amp;SCFT=3&amp;window=popup_no_bar&amp;width=385&amp;height=120&amp;START_MAXIMIZED=FALSE&amp;creator=factset&amp;display_string=Audit"}</definedName>
    <definedName name="_715__FDSAUDITLINK__" hidden="1">{"fdsup://Directions/FactSet Auditing Viewer?action=AUDIT_VALUE&amp;DB=129&amp;ID1=074482&amp;VALUEID=04601&amp;SDATE=2009&amp;PERIODTYPE=ANN_STD&amp;SCFT=3&amp;window=popup_no_bar&amp;width=385&amp;height=120&amp;START_MAXIMIZED=FALSE&amp;creator=factset&amp;display_string=Audit"}</definedName>
    <definedName name="_716__FDSAUDITLINK__" localSheetId="1" hidden="1">{"fdsup://Directions/FactSet Auditing Viewer?action=AUDIT_VALUE&amp;DB=129&amp;ID1=074482&amp;VALUEID=04601&amp;SDATE=2008&amp;PERIODTYPE=ANN_STD&amp;SCFT=3&amp;window=popup_no_bar&amp;width=385&amp;height=120&amp;START_MAXIMIZED=FALSE&amp;creator=factset&amp;display_string=Audit"}</definedName>
    <definedName name="_716__FDSAUDITLINK__" localSheetId="2" hidden="1">{"fdsup://Directions/FactSet Auditing Viewer?action=AUDIT_VALUE&amp;DB=129&amp;ID1=074482&amp;VALUEID=04601&amp;SDATE=2008&amp;PERIODTYPE=ANN_STD&amp;SCFT=3&amp;window=popup_no_bar&amp;width=385&amp;height=120&amp;START_MAXIMIZED=FALSE&amp;creator=factset&amp;display_string=Audit"}</definedName>
    <definedName name="_716__FDSAUDITLINK__" localSheetId="0" hidden="1">{"fdsup://Directions/FactSet Auditing Viewer?action=AUDIT_VALUE&amp;DB=129&amp;ID1=074482&amp;VALUEID=04601&amp;SDATE=2008&amp;PERIODTYPE=ANN_STD&amp;SCFT=3&amp;window=popup_no_bar&amp;width=385&amp;height=120&amp;START_MAXIMIZED=FALSE&amp;creator=factset&amp;display_string=Audit"}</definedName>
    <definedName name="_716__FDSAUDITLINK__" hidden="1">{"fdsup://Directions/FactSet Auditing Viewer?action=AUDIT_VALUE&amp;DB=129&amp;ID1=074482&amp;VALUEID=04601&amp;SDATE=2008&amp;PERIODTYPE=ANN_STD&amp;SCFT=3&amp;window=popup_no_bar&amp;width=385&amp;height=120&amp;START_MAXIMIZED=FALSE&amp;creator=factset&amp;display_string=Audit"}</definedName>
    <definedName name="_717__FDSAUDITLINK__" localSheetId="1" hidden="1">{"fdsup://directions/FAT Viewer?action=UPDATE&amp;creator=factset&amp;DYN_ARGS=TRUE&amp;DOC_NAME=FAT:FQL_AUDITING_CLIENT_TEMPLATE.FAT&amp;display_string=Audit&amp;VAR:KEY=BYFCZCDSFI&amp;VAR:QUERY=RkZfU0hMRFJTX0VRKEFOTiwyMDEwQ1ksLCwsR0JQKQ==&amp;WINDOW=FIRST_POPUP&amp;HEIGHT=450&amp;WIDTH=450&amp;","START_MAXIMIZED=FALSE&amp;VAR:CALENDAR=LOCAL&amp;VAR:SYMBOL=074482&amp;VAR:INDEX=0"}</definedName>
    <definedName name="_717__FDSAUDITLINK__" localSheetId="2" hidden="1">{"fdsup://directions/FAT Viewer?action=UPDATE&amp;creator=factset&amp;DYN_ARGS=TRUE&amp;DOC_NAME=FAT:FQL_AUDITING_CLIENT_TEMPLATE.FAT&amp;display_string=Audit&amp;VAR:KEY=BYFCZCDSFI&amp;VAR:QUERY=RkZfU0hMRFJTX0VRKEFOTiwyMDEwQ1ksLCwsR0JQKQ==&amp;WINDOW=FIRST_POPUP&amp;HEIGHT=450&amp;WIDTH=450&amp;","START_MAXIMIZED=FALSE&amp;VAR:CALENDAR=LOCAL&amp;VAR:SYMBOL=074482&amp;VAR:INDEX=0"}</definedName>
    <definedName name="_717__FDSAUDITLINK__" localSheetId="0" hidden="1">{"fdsup://directions/FAT Viewer?action=UPDATE&amp;creator=factset&amp;DYN_ARGS=TRUE&amp;DOC_NAME=FAT:FQL_AUDITING_CLIENT_TEMPLATE.FAT&amp;display_string=Audit&amp;VAR:KEY=BYFCZCDSFI&amp;VAR:QUERY=RkZfU0hMRFJTX0VRKEFOTiwyMDEwQ1ksLCwsR0JQKQ==&amp;WINDOW=FIRST_POPUP&amp;HEIGHT=450&amp;WIDTH=450&amp;","START_MAXIMIZED=FALSE&amp;VAR:CALENDAR=LOCAL&amp;VAR:SYMBOL=074482&amp;VAR:INDEX=0"}</definedName>
    <definedName name="_717__FDSAUDITLINK__" hidden="1">{"fdsup://directions/FAT Viewer?action=UPDATE&amp;creator=factset&amp;DYN_ARGS=TRUE&amp;DOC_NAME=FAT:FQL_AUDITING_CLIENT_TEMPLATE.FAT&amp;display_string=Audit&amp;VAR:KEY=BYFCZCDSFI&amp;VAR:QUERY=RkZfU0hMRFJTX0VRKEFOTiwyMDEwQ1ksLCwsR0JQKQ==&amp;WINDOW=FIRST_POPUP&amp;HEIGHT=450&amp;WIDTH=450&amp;","START_MAXIMIZED=FALSE&amp;VAR:CALENDAR=LOCAL&amp;VAR:SYMBOL=074482&amp;VAR:INDEX=0"}</definedName>
    <definedName name="_718__FDSAUDITLINK__" localSheetId="1" hidden="1">{"fdsup://directions/FAT Viewer?action=UPDATE&amp;creator=factset&amp;DYN_ARGS=TRUE&amp;DOC_NAME=FAT:FQL_AUDITING_CLIENT_TEMPLATE.FAT&amp;display_string=Audit&amp;VAR:KEY=WPERKPKDWD&amp;VAR:QUERY=RkZfU0hMRFJTX0VRKEFOTiwyMDA5Q1ksLCwsR0JQKQ==&amp;WINDOW=FIRST_POPUP&amp;HEIGHT=450&amp;WIDTH=450&amp;","START_MAXIMIZED=FALSE&amp;VAR:CALENDAR=LOCAL&amp;VAR:SYMBOL=074482&amp;VAR:INDEX=0"}</definedName>
    <definedName name="_718__FDSAUDITLINK__" localSheetId="2" hidden="1">{"fdsup://directions/FAT Viewer?action=UPDATE&amp;creator=factset&amp;DYN_ARGS=TRUE&amp;DOC_NAME=FAT:FQL_AUDITING_CLIENT_TEMPLATE.FAT&amp;display_string=Audit&amp;VAR:KEY=WPERKPKDWD&amp;VAR:QUERY=RkZfU0hMRFJTX0VRKEFOTiwyMDA5Q1ksLCwsR0JQKQ==&amp;WINDOW=FIRST_POPUP&amp;HEIGHT=450&amp;WIDTH=450&amp;","START_MAXIMIZED=FALSE&amp;VAR:CALENDAR=LOCAL&amp;VAR:SYMBOL=074482&amp;VAR:INDEX=0"}</definedName>
    <definedName name="_718__FDSAUDITLINK__" localSheetId="0" hidden="1">{"fdsup://directions/FAT Viewer?action=UPDATE&amp;creator=factset&amp;DYN_ARGS=TRUE&amp;DOC_NAME=FAT:FQL_AUDITING_CLIENT_TEMPLATE.FAT&amp;display_string=Audit&amp;VAR:KEY=WPERKPKDWD&amp;VAR:QUERY=RkZfU0hMRFJTX0VRKEFOTiwyMDA5Q1ksLCwsR0JQKQ==&amp;WINDOW=FIRST_POPUP&amp;HEIGHT=450&amp;WIDTH=450&amp;","START_MAXIMIZED=FALSE&amp;VAR:CALENDAR=LOCAL&amp;VAR:SYMBOL=074482&amp;VAR:INDEX=0"}</definedName>
    <definedName name="_718__FDSAUDITLINK__" hidden="1">{"fdsup://directions/FAT Viewer?action=UPDATE&amp;creator=factset&amp;DYN_ARGS=TRUE&amp;DOC_NAME=FAT:FQL_AUDITING_CLIENT_TEMPLATE.FAT&amp;display_string=Audit&amp;VAR:KEY=WPERKPKDWD&amp;VAR:QUERY=RkZfU0hMRFJTX0VRKEFOTiwyMDA5Q1ksLCwsR0JQKQ==&amp;WINDOW=FIRST_POPUP&amp;HEIGHT=450&amp;WIDTH=450&amp;","START_MAXIMIZED=FALSE&amp;VAR:CALENDAR=LOCAL&amp;VAR:SYMBOL=074482&amp;VAR:INDEX=0"}</definedName>
    <definedName name="_719__FDSAUDITLINK__" localSheetId="1" hidden="1">{"fdsup://directions/FAT Viewer?action=UPDATE&amp;creator=factset&amp;DYN_ARGS=TRUE&amp;DOC_NAME=FAT:FQL_AUDITING_CLIENT_TEMPLATE.FAT&amp;display_string=Audit&amp;VAR:KEY=HURAFUVQRU&amp;VAR:QUERY=RkZfU0hMRFJTX0VRKEFOTiwyMDA4Q1ksLCwsR0JQKQ==&amp;WINDOW=FIRST_POPUP&amp;HEIGHT=450&amp;WIDTH=450&amp;","START_MAXIMIZED=FALSE&amp;VAR:CALENDAR=LOCAL&amp;VAR:SYMBOL=074482&amp;VAR:INDEX=0"}</definedName>
    <definedName name="_719__FDSAUDITLINK__" localSheetId="2" hidden="1">{"fdsup://directions/FAT Viewer?action=UPDATE&amp;creator=factset&amp;DYN_ARGS=TRUE&amp;DOC_NAME=FAT:FQL_AUDITING_CLIENT_TEMPLATE.FAT&amp;display_string=Audit&amp;VAR:KEY=HURAFUVQRU&amp;VAR:QUERY=RkZfU0hMRFJTX0VRKEFOTiwyMDA4Q1ksLCwsR0JQKQ==&amp;WINDOW=FIRST_POPUP&amp;HEIGHT=450&amp;WIDTH=450&amp;","START_MAXIMIZED=FALSE&amp;VAR:CALENDAR=LOCAL&amp;VAR:SYMBOL=074482&amp;VAR:INDEX=0"}</definedName>
    <definedName name="_719__FDSAUDITLINK__" localSheetId="0" hidden="1">{"fdsup://directions/FAT Viewer?action=UPDATE&amp;creator=factset&amp;DYN_ARGS=TRUE&amp;DOC_NAME=FAT:FQL_AUDITING_CLIENT_TEMPLATE.FAT&amp;display_string=Audit&amp;VAR:KEY=HURAFUVQRU&amp;VAR:QUERY=RkZfU0hMRFJTX0VRKEFOTiwyMDA4Q1ksLCwsR0JQKQ==&amp;WINDOW=FIRST_POPUP&amp;HEIGHT=450&amp;WIDTH=450&amp;","START_MAXIMIZED=FALSE&amp;VAR:CALENDAR=LOCAL&amp;VAR:SYMBOL=074482&amp;VAR:INDEX=0"}</definedName>
    <definedName name="_719__FDSAUDITLINK__" hidden="1">{"fdsup://directions/FAT Viewer?action=UPDATE&amp;creator=factset&amp;DYN_ARGS=TRUE&amp;DOC_NAME=FAT:FQL_AUDITING_CLIENT_TEMPLATE.FAT&amp;display_string=Audit&amp;VAR:KEY=HURAFUVQRU&amp;VAR:QUERY=RkZfU0hMRFJTX0VRKEFOTiwyMDA4Q1ksLCwsR0JQKQ==&amp;WINDOW=FIRST_POPUP&amp;HEIGHT=450&amp;WIDTH=450&amp;","START_MAXIMIZED=FALSE&amp;VAR:CALENDAR=LOCAL&amp;VAR:SYMBOL=074482&amp;VAR:INDEX=0"}</definedName>
    <definedName name="_72__123Graph_BChart_1L" hidden="1">#REF!</definedName>
    <definedName name="_72__123Graph_BGRAFICO_8" hidden="1">'[11]Tav.22 Rischio di Credito'!$AK$30:$AK$41</definedName>
    <definedName name="_72__123Graph_EChart_1H" localSheetId="1" hidden="1">#REF!</definedName>
    <definedName name="_72__123Graph_EChart_1H" hidden="1">#REF!</definedName>
    <definedName name="_72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6"}</definedName>
    <definedName name="_72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6"}</definedName>
    <definedName name="_72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6"}</definedName>
    <definedName name="_72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6"}</definedName>
    <definedName name="_720__FDSAUDITLINK__" localSheetId="1" hidden="1">{"fdsup://Directions/FactSet Auditing Viewer?action=AUDIT_VALUE&amp;DB=129&amp;ID1=074482&amp;VALUEID=02001&amp;SDATE=2009&amp;PERIODTYPE=ANN_STD&amp;SCFT=3&amp;window=popup_no_bar&amp;width=385&amp;height=120&amp;START_MAXIMIZED=FALSE&amp;creator=factset&amp;display_string=Audit"}</definedName>
    <definedName name="_720__FDSAUDITLINK__" localSheetId="2" hidden="1">{"fdsup://Directions/FactSet Auditing Viewer?action=AUDIT_VALUE&amp;DB=129&amp;ID1=074482&amp;VALUEID=02001&amp;SDATE=2009&amp;PERIODTYPE=ANN_STD&amp;SCFT=3&amp;window=popup_no_bar&amp;width=385&amp;height=120&amp;START_MAXIMIZED=FALSE&amp;creator=factset&amp;display_string=Audit"}</definedName>
    <definedName name="_720__FDSAUDITLINK__" localSheetId="0" hidden="1">{"fdsup://Directions/FactSet Auditing Viewer?action=AUDIT_VALUE&amp;DB=129&amp;ID1=074482&amp;VALUEID=02001&amp;SDATE=2009&amp;PERIODTYPE=ANN_STD&amp;SCFT=3&amp;window=popup_no_bar&amp;width=385&amp;height=120&amp;START_MAXIMIZED=FALSE&amp;creator=factset&amp;display_string=Audit"}</definedName>
    <definedName name="_720__FDSAUDITLINK__" hidden="1">{"fdsup://Directions/FactSet Auditing Viewer?action=AUDIT_VALUE&amp;DB=129&amp;ID1=074482&amp;VALUEID=02001&amp;SDATE=2009&amp;PERIODTYPE=ANN_STD&amp;SCFT=3&amp;window=popup_no_bar&amp;width=385&amp;height=120&amp;START_MAXIMIZED=FALSE&amp;creator=factset&amp;display_string=Audit"}</definedName>
    <definedName name="_721__FDSAUDITLINK__" localSheetId="1" hidden="1">{"fdsup://Directions/FactSet Auditing Viewer?action=AUDIT_VALUE&amp;DB=129&amp;ID1=074482&amp;VALUEID=02001&amp;SDATE=2008&amp;PERIODTYPE=ANN_STD&amp;SCFT=3&amp;window=popup_no_bar&amp;width=385&amp;height=120&amp;START_MAXIMIZED=FALSE&amp;creator=factset&amp;display_string=Audit"}</definedName>
    <definedName name="_721__FDSAUDITLINK__" localSheetId="2" hidden="1">{"fdsup://Directions/FactSet Auditing Viewer?action=AUDIT_VALUE&amp;DB=129&amp;ID1=074482&amp;VALUEID=02001&amp;SDATE=2008&amp;PERIODTYPE=ANN_STD&amp;SCFT=3&amp;window=popup_no_bar&amp;width=385&amp;height=120&amp;START_MAXIMIZED=FALSE&amp;creator=factset&amp;display_string=Audit"}</definedName>
    <definedName name="_721__FDSAUDITLINK__" localSheetId="0" hidden="1">{"fdsup://Directions/FactSet Auditing Viewer?action=AUDIT_VALUE&amp;DB=129&amp;ID1=074482&amp;VALUEID=02001&amp;SDATE=2008&amp;PERIODTYPE=ANN_STD&amp;SCFT=3&amp;window=popup_no_bar&amp;width=385&amp;height=120&amp;START_MAXIMIZED=FALSE&amp;creator=factset&amp;display_string=Audit"}</definedName>
    <definedName name="_721__FDSAUDITLINK__" hidden="1">{"fdsup://Directions/FactSet Auditing Viewer?action=AUDIT_VALUE&amp;DB=129&amp;ID1=074482&amp;VALUEID=02001&amp;SDATE=2008&amp;PERIODTYPE=ANN_STD&amp;SCFT=3&amp;window=popup_no_bar&amp;width=385&amp;height=120&amp;START_MAXIMIZED=FALSE&amp;creator=factset&amp;display_string=Audit"}</definedName>
    <definedName name="_722__FDSAUDITLINK__" localSheetId="1" hidden="1">{"fdsup://directions/FAT Viewer?action=UPDATE&amp;creator=factset&amp;DYN_ARGS=TRUE&amp;DOC_NAME=FAT:FQL_AUDITING_CLIENT_TEMPLATE.FAT&amp;display_string=Audit&amp;VAR:KEY=LEJSRKTIXC&amp;VAR:QUERY=WkFWKEZGX0RFQlRfT1RIX0NBUEwoQU5OLDIwMTBDWSwsLCxHQlApKSArIFpBVihGRl9ERUJUX0xUKEFOTiwyM","DEwQ1ksLCwsR0JQKSk=&amp;WINDOW=FIRST_POPUP&amp;HEIGHT=450&amp;WIDTH=450&amp;START_MAXIMIZED=FALSE&amp;VAR:CALENDAR=LOCAL&amp;VAR:SYMBOL=074482&amp;VAR:INDEX=0"}</definedName>
    <definedName name="_722__FDSAUDITLINK__" localSheetId="2" hidden="1">{"fdsup://directions/FAT Viewer?action=UPDATE&amp;creator=factset&amp;DYN_ARGS=TRUE&amp;DOC_NAME=FAT:FQL_AUDITING_CLIENT_TEMPLATE.FAT&amp;display_string=Audit&amp;VAR:KEY=LEJSRKTIXC&amp;VAR:QUERY=WkFWKEZGX0RFQlRfT1RIX0NBUEwoQU5OLDIwMTBDWSwsLCxHQlApKSArIFpBVihGRl9ERUJUX0xUKEFOTiwyM","DEwQ1ksLCwsR0JQKSk=&amp;WINDOW=FIRST_POPUP&amp;HEIGHT=450&amp;WIDTH=450&amp;START_MAXIMIZED=FALSE&amp;VAR:CALENDAR=LOCAL&amp;VAR:SYMBOL=074482&amp;VAR:INDEX=0"}</definedName>
    <definedName name="_722__FDSAUDITLINK__" localSheetId="0" hidden="1">{"fdsup://directions/FAT Viewer?action=UPDATE&amp;creator=factset&amp;DYN_ARGS=TRUE&amp;DOC_NAME=FAT:FQL_AUDITING_CLIENT_TEMPLATE.FAT&amp;display_string=Audit&amp;VAR:KEY=LEJSRKTIXC&amp;VAR:QUERY=WkFWKEZGX0RFQlRfT1RIX0NBUEwoQU5OLDIwMTBDWSwsLCxHQlApKSArIFpBVihGRl9ERUJUX0xUKEFOTiwyM","DEwQ1ksLCwsR0JQKSk=&amp;WINDOW=FIRST_POPUP&amp;HEIGHT=450&amp;WIDTH=450&amp;START_MAXIMIZED=FALSE&amp;VAR:CALENDAR=LOCAL&amp;VAR:SYMBOL=074482&amp;VAR:INDEX=0"}</definedName>
    <definedName name="_722__FDSAUDITLINK__" hidden="1">{"fdsup://directions/FAT Viewer?action=UPDATE&amp;creator=factset&amp;DYN_ARGS=TRUE&amp;DOC_NAME=FAT:FQL_AUDITING_CLIENT_TEMPLATE.FAT&amp;display_string=Audit&amp;VAR:KEY=LEJSRKTIXC&amp;VAR:QUERY=WkFWKEZGX0RFQlRfT1RIX0NBUEwoQU5OLDIwMTBDWSwsLCxHQlApKSArIFpBVihGRl9ERUJUX0xUKEFOTiwyM","DEwQ1ksLCwsR0JQKSk=&amp;WINDOW=FIRST_POPUP&amp;HEIGHT=450&amp;WIDTH=450&amp;START_MAXIMIZED=FALSE&amp;VAR:CALENDAR=LOCAL&amp;VAR:SYMBOL=074482&amp;VAR:INDEX=0"}</definedName>
    <definedName name="_723__FDSAUDITLINK__" localSheetId="1" hidden="1">{"fdsup://directions/FAT Viewer?action=UPDATE&amp;creator=factset&amp;DYN_ARGS=TRUE&amp;DOC_NAME=FAT:FQL_AUDITING_CLIENT_TEMPLATE.FAT&amp;display_string=Audit&amp;VAR:KEY=CRGHYHYXIZ&amp;VAR:QUERY=WkFWKEZGX0RFQlRfT1RIX0NBUEwoQU5OLDIwMDlDWSwsLCxHQlApKSArIFpBVihGRl9ERUJUX0xUKEFOTiwyM","DA5Q1ksLCwsR0JQKSk=&amp;WINDOW=FIRST_POPUP&amp;HEIGHT=450&amp;WIDTH=450&amp;START_MAXIMIZED=FALSE&amp;VAR:CALENDAR=LOCAL&amp;VAR:SYMBOL=074482&amp;VAR:INDEX=0"}</definedName>
    <definedName name="_723__FDSAUDITLINK__" localSheetId="2" hidden="1">{"fdsup://directions/FAT Viewer?action=UPDATE&amp;creator=factset&amp;DYN_ARGS=TRUE&amp;DOC_NAME=FAT:FQL_AUDITING_CLIENT_TEMPLATE.FAT&amp;display_string=Audit&amp;VAR:KEY=CRGHYHYXIZ&amp;VAR:QUERY=WkFWKEZGX0RFQlRfT1RIX0NBUEwoQU5OLDIwMDlDWSwsLCxHQlApKSArIFpBVihGRl9ERUJUX0xUKEFOTiwyM","DA5Q1ksLCwsR0JQKSk=&amp;WINDOW=FIRST_POPUP&amp;HEIGHT=450&amp;WIDTH=450&amp;START_MAXIMIZED=FALSE&amp;VAR:CALENDAR=LOCAL&amp;VAR:SYMBOL=074482&amp;VAR:INDEX=0"}</definedName>
    <definedName name="_723__FDSAUDITLINK__" localSheetId="0" hidden="1">{"fdsup://directions/FAT Viewer?action=UPDATE&amp;creator=factset&amp;DYN_ARGS=TRUE&amp;DOC_NAME=FAT:FQL_AUDITING_CLIENT_TEMPLATE.FAT&amp;display_string=Audit&amp;VAR:KEY=CRGHYHYXIZ&amp;VAR:QUERY=WkFWKEZGX0RFQlRfT1RIX0NBUEwoQU5OLDIwMDlDWSwsLCxHQlApKSArIFpBVihGRl9ERUJUX0xUKEFOTiwyM","DA5Q1ksLCwsR0JQKSk=&amp;WINDOW=FIRST_POPUP&amp;HEIGHT=450&amp;WIDTH=450&amp;START_MAXIMIZED=FALSE&amp;VAR:CALENDAR=LOCAL&amp;VAR:SYMBOL=074482&amp;VAR:INDEX=0"}</definedName>
    <definedName name="_723__FDSAUDITLINK__" hidden="1">{"fdsup://directions/FAT Viewer?action=UPDATE&amp;creator=factset&amp;DYN_ARGS=TRUE&amp;DOC_NAME=FAT:FQL_AUDITING_CLIENT_TEMPLATE.FAT&amp;display_string=Audit&amp;VAR:KEY=CRGHYHYXIZ&amp;VAR:QUERY=WkFWKEZGX0RFQlRfT1RIX0NBUEwoQU5OLDIwMDlDWSwsLCxHQlApKSArIFpBVihGRl9ERUJUX0xUKEFOTiwyM","DA5Q1ksLCwsR0JQKSk=&amp;WINDOW=FIRST_POPUP&amp;HEIGHT=450&amp;WIDTH=450&amp;START_MAXIMIZED=FALSE&amp;VAR:CALENDAR=LOCAL&amp;VAR:SYMBOL=074482&amp;VAR:INDEX=0"}</definedName>
    <definedName name="_724__FDSAUDITLINK__" localSheetId="1" hidden="1">{"fdsup://directions/FAT Viewer?action=UPDATE&amp;creator=factset&amp;DYN_ARGS=TRUE&amp;DOC_NAME=FAT:FQL_AUDITING_CLIENT_TEMPLATE.FAT&amp;display_string=Audit&amp;VAR:KEY=PCJMVGVQRY&amp;VAR:QUERY=WkFWKEZGX0RFQlRfT1RIX0NBUEwoQU5OLDIwMDhDWSwsLCxHQlApKSArIFpBVihGRl9ERUJUX0xUKEFOTiwyM","DA4Q1ksLCwsR0JQKSk=&amp;WINDOW=FIRST_POPUP&amp;HEIGHT=450&amp;WIDTH=450&amp;START_MAXIMIZED=FALSE&amp;VAR:CALENDAR=LOCAL&amp;VAR:SYMBOL=074482&amp;VAR:INDEX=0"}</definedName>
    <definedName name="_724__FDSAUDITLINK__" localSheetId="2" hidden="1">{"fdsup://directions/FAT Viewer?action=UPDATE&amp;creator=factset&amp;DYN_ARGS=TRUE&amp;DOC_NAME=FAT:FQL_AUDITING_CLIENT_TEMPLATE.FAT&amp;display_string=Audit&amp;VAR:KEY=PCJMVGVQRY&amp;VAR:QUERY=WkFWKEZGX0RFQlRfT1RIX0NBUEwoQU5OLDIwMDhDWSwsLCxHQlApKSArIFpBVihGRl9ERUJUX0xUKEFOTiwyM","DA4Q1ksLCwsR0JQKSk=&amp;WINDOW=FIRST_POPUP&amp;HEIGHT=450&amp;WIDTH=450&amp;START_MAXIMIZED=FALSE&amp;VAR:CALENDAR=LOCAL&amp;VAR:SYMBOL=074482&amp;VAR:INDEX=0"}</definedName>
    <definedName name="_724__FDSAUDITLINK__" localSheetId="0" hidden="1">{"fdsup://directions/FAT Viewer?action=UPDATE&amp;creator=factset&amp;DYN_ARGS=TRUE&amp;DOC_NAME=FAT:FQL_AUDITING_CLIENT_TEMPLATE.FAT&amp;display_string=Audit&amp;VAR:KEY=PCJMVGVQRY&amp;VAR:QUERY=WkFWKEZGX0RFQlRfT1RIX0NBUEwoQU5OLDIwMDhDWSwsLCxHQlApKSArIFpBVihGRl9ERUJUX0xUKEFOTiwyM","DA4Q1ksLCwsR0JQKSk=&amp;WINDOW=FIRST_POPUP&amp;HEIGHT=450&amp;WIDTH=450&amp;START_MAXIMIZED=FALSE&amp;VAR:CALENDAR=LOCAL&amp;VAR:SYMBOL=074482&amp;VAR:INDEX=0"}</definedName>
    <definedName name="_724__FDSAUDITLINK__" hidden="1">{"fdsup://directions/FAT Viewer?action=UPDATE&amp;creator=factset&amp;DYN_ARGS=TRUE&amp;DOC_NAME=FAT:FQL_AUDITING_CLIENT_TEMPLATE.FAT&amp;display_string=Audit&amp;VAR:KEY=PCJMVGVQRY&amp;VAR:QUERY=WkFWKEZGX0RFQlRfT1RIX0NBUEwoQU5OLDIwMDhDWSwsLCxHQlApKSArIFpBVihGRl9ERUJUX0xUKEFOTiwyM","DA4Q1ksLCwsR0JQKSk=&amp;WINDOW=FIRST_POPUP&amp;HEIGHT=450&amp;WIDTH=450&amp;START_MAXIMIZED=FALSE&amp;VAR:CALENDAR=LOCAL&amp;VAR:SYMBOL=074482&amp;VAR:INDEX=0"}</definedName>
    <definedName name="_725__FDSAUDITLINK__" localSheetId="1" hidden="1">{"fdsup://directions/FAT Viewer?action=UPDATE&amp;creator=factset&amp;DYN_ARGS=TRUE&amp;DOC_NAME=FAT:FQL_AUDITING_CLIENT_TEMPLATE.FAT&amp;display_string=Audit&amp;VAR:KEY=CRCVWROHIP&amp;VAR:QUERY=WkFWKEZGX0RFQlRfU1QoQU5OLDIwMTBDWSwsLCxHQlApKSArIFpBVihGRl9ERVBTKEFOTiwyMDEwQ1ksLCwsR","0JQKSk=&amp;WINDOW=FIRST_POPUP&amp;HEIGHT=450&amp;WIDTH=450&amp;START_MAXIMIZED=FALSE&amp;VAR:CALENDAR=LOCAL&amp;VAR:SYMBOL=074482&amp;VAR:INDEX=0"}</definedName>
    <definedName name="_725__FDSAUDITLINK__" localSheetId="2" hidden="1">{"fdsup://directions/FAT Viewer?action=UPDATE&amp;creator=factset&amp;DYN_ARGS=TRUE&amp;DOC_NAME=FAT:FQL_AUDITING_CLIENT_TEMPLATE.FAT&amp;display_string=Audit&amp;VAR:KEY=CRCVWROHIP&amp;VAR:QUERY=WkFWKEZGX0RFQlRfU1QoQU5OLDIwMTBDWSwsLCxHQlApKSArIFpBVihGRl9ERVBTKEFOTiwyMDEwQ1ksLCwsR","0JQKSk=&amp;WINDOW=FIRST_POPUP&amp;HEIGHT=450&amp;WIDTH=450&amp;START_MAXIMIZED=FALSE&amp;VAR:CALENDAR=LOCAL&amp;VAR:SYMBOL=074482&amp;VAR:INDEX=0"}</definedName>
    <definedName name="_725__FDSAUDITLINK__" localSheetId="0" hidden="1">{"fdsup://directions/FAT Viewer?action=UPDATE&amp;creator=factset&amp;DYN_ARGS=TRUE&amp;DOC_NAME=FAT:FQL_AUDITING_CLIENT_TEMPLATE.FAT&amp;display_string=Audit&amp;VAR:KEY=CRCVWROHIP&amp;VAR:QUERY=WkFWKEZGX0RFQlRfU1QoQU5OLDIwMTBDWSwsLCxHQlApKSArIFpBVihGRl9ERVBTKEFOTiwyMDEwQ1ksLCwsR","0JQKSk=&amp;WINDOW=FIRST_POPUP&amp;HEIGHT=450&amp;WIDTH=450&amp;START_MAXIMIZED=FALSE&amp;VAR:CALENDAR=LOCAL&amp;VAR:SYMBOL=074482&amp;VAR:INDEX=0"}</definedName>
    <definedName name="_725__FDSAUDITLINK__" hidden="1">{"fdsup://directions/FAT Viewer?action=UPDATE&amp;creator=factset&amp;DYN_ARGS=TRUE&amp;DOC_NAME=FAT:FQL_AUDITING_CLIENT_TEMPLATE.FAT&amp;display_string=Audit&amp;VAR:KEY=CRCVWROHIP&amp;VAR:QUERY=WkFWKEZGX0RFQlRfU1QoQU5OLDIwMTBDWSwsLCxHQlApKSArIFpBVihGRl9ERVBTKEFOTiwyMDEwQ1ksLCwsR","0JQKSk=&amp;WINDOW=FIRST_POPUP&amp;HEIGHT=450&amp;WIDTH=450&amp;START_MAXIMIZED=FALSE&amp;VAR:CALENDAR=LOCAL&amp;VAR:SYMBOL=074482&amp;VAR:INDEX=0"}</definedName>
    <definedName name="_726__FDSAUDITLINK__" localSheetId="1" hidden="1">{"fdsup://directions/FAT Viewer?action=UPDATE&amp;creator=factset&amp;DYN_ARGS=TRUE&amp;DOC_NAME=FAT:FQL_AUDITING_CLIENT_TEMPLATE.FAT&amp;display_string=Audit&amp;VAR:KEY=FOBQHKXIDE&amp;VAR:QUERY=WkFWKEZGX0RFQlRfU1QoQU5OLDIwMDlDWSwsLCxHQlApKSArIFpBVihGRl9ERVBTKEFOTiwyMDA5Q1ksLCwsR","0JQKSk=&amp;WINDOW=FIRST_POPUP&amp;HEIGHT=450&amp;WIDTH=450&amp;START_MAXIMIZED=FALSE&amp;VAR:CALENDAR=LOCAL&amp;VAR:SYMBOL=074482&amp;VAR:INDEX=0"}</definedName>
    <definedName name="_726__FDSAUDITLINK__" localSheetId="2" hidden="1">{"fdsup://directions/FAT Viewer?action=UPDATE&amp;creator=factset&amp;DYN_ARGS=TRUE&amp;DOC_NAME=FAT:FQL_AUDITING_CLIENT_TEMPLATE.FAT&amp;display_string=Audit&amp;VAR:KEY=FOBQHKXIDE&amp;VAR:QUERY=WkFWKEZGX0RFQlRfU1QoQU5OLDIwMDlDWSwsLCxHQlApKSArIFpBVihGRl9ERVBTKEFOTiwyMDA5Q1ksLCwsR","0JQKSk=&amp;WINDOW=FIRST_POPUP&amp;HEIGHT=450&amp;WIDTH=450&amp;START_MAXIMIZED=FALSE&amp;VAR:CALENDAR=LOCAL&amp;VAR:SYMBOL=074482&amp;VAR:INDEX=0"}</definedName>
    <definedName name="_726__FDSAUDITLINK__" localSheetId="0" hidden="1">{"fdsup://directions/FAT Viewer?action=UPDATE&amp;creator=factset&amp;DYN_ARGS=TRUE&amp;DOC_NAME=FAT:FQL_AUDITING_CLIENT_TEMPLATE.FAT&amp;display_string=Audit&amp;VAR:KEY=FOBQHKXIDE&amp;VAR:QUERY=WkFWKEZGX0RFQlRfU1QoQU5OLDIwMDlDWSwsLCxHQlApKSArIFpBVihGRl9ERVBTKEFOTiwyMDA5Q1ksLCwsR","0JQKSk=&amp;WINDOW=FIRST_POPUP&amp;HEIGHT=450&amp;WIDTH=450&amp;START_MAXIMIZED=FALSE&amp;VAR:CALENDAR=LOCAL&amp;VAR:SYMBOL=074482&amp;VAR:INDEX=0"}</definedName>
    <definedName name="_726__FDSAUDITLINK__" hidden="1">{"fdsup://directions/FAT Viewer?action=UPDATE&amp;creator=factset&amp;DYN_ARGS=TRUE&amp;DOC_NAME=FAT:FQL_AUDITING_CLIENT_TEMPLATE.FAT&amp;display_string=Audit&amp;VAR:KEY=FOBQHKXIDE&amp;VAR:QUERY=WkFWKEZGX0RFQlRfU1QoQU5OLDIwMDlDWSwsLCxHQlApKSArIFpBVihGRl9ERVBTKEFOTiwyMDA5Q1ksLCwsR","0JQKSk=&amp;WINDOW=FIRST_POPUP&amp;HEIGHT=450&amp;WIDTH=450&amp;START_MAXIMIZED=FALSE&amp;VAR:CALENDAR=LOCAL&amp;VAR:SYMBOL=074482&amp;VAR:INDEX=0"}</definedName>
    <definedName name="_727__FDSAUDITLINK__" localSheetId="1" hidden="1">{"fdsup://directions/FAT Viewer?action=UPDATE&amp;creator=factset&amp;DYN_ARGS=TRUE&amp;DOC_NAME=FAT:FQL_AUDITING_CLIENT_TEMPLATE.FAT&amp;display_string=Audit&amp;VAR:KEY=EZKNAXGJAB&amp;VAR:QUERY=WkFWKEZGX0RFQlRfU1QoQU5OLDIwMDhDWSwsLCxHQlApKSArIFpBVihGRl9ERVBTKEFOTiwyMDA4Q1ksLCwsR","0JQKSk=&amp;WINDOW=FIRST_POPUP&amp;HEIGHT=450&amp;WIDTH=450&amp;START_MAXIMIZED=FALSE&amp;VAR:CALENDAR=LOCAL&amp;VAR:SYMBOL=074482&amp;VAR:INDEX=0"}</definedName>
    <definedName name="_727__FDSAUDITLINK__" localSheetId="2" hidden="1">{"fdsup://directions/FAT Viewer?action=UPDATE&amp;creator=factset&amp;DYN_ARGS=TRUE&amp;DOC_NAME=FAT:FQL_AUDITING_CLIENT_TEMPLATE.FAT&amp;display_string=Audit&amp;VAR:KEY=EZKNAXGJAB&amp;VAR:QUERY=WkFWKEZGX0RFQlRfU1QoQU5OLDIwMDhDWSwsLCxHQlApKSArIFpBVihGRl9ERVBTKEFOTiwyMDA4Q1ksLCwsR","0JQKSk=&amp;WINDOW=FIRST_POPUP&amp;HEIGHT=450&amp;WIDTH=450&amp;START_MAXIMIZED=FALSE&amp;VAR:CALENDAR=LOCAL&amp;VAR:SYMBOL=074482&amp;VAR:INDEX=0"}</definedName>
    <definedName name="_727__FDSAUDITLINK__" localSheetId="0" hidden="1">{"fdsup://directions/FAT Viewer?action=UPDATE&amp;creator=factset&amp;DYN_ARGS=TRUE&amp;DOC_NAME=FAT:FQL_AUDITING_CLIENT_TEMPLATE.FAT&amp;display_string=Audit&amp;VAR:KEY=EZKNAXGJAB&amp;VAR:QUERY=WkFWKEZGX0RFQlRfU1QoQU5OLDIwMDhDWSwsLCxHQlApKSArIFpBVihGRl9ERVBTKEFOTiwyMDA4Q1ksLCwsR","0JQKSk=&amp;WINDOW=FIRST_POPUP&amp;HEIGHT=450&amp;WIDTH=450&amp;START_MAXIMIZED=FALSE&amp;VAR:CALENDAR=LOCAL&amp;VAR:SYMBOL=074482&amp;VAR:INDEX=0"}</definedName>
    <definedName name="_727__FDSAUDITLINK__" hidden="1">{"fdsup://directions/FAT Viewer?action=UPDATE&amp;creator=factset&amp;DYN_ARGS=TRUE&amp;DOC_NAME=FAT:FQL_AUDITING_CLIENT_TEMPLATE.FAT&amp;display_string=Audit&amp;VAR:KEY=EZKNAXGJAB&amp;VAR:QUERY=WkFWKEZGX0RFQlRfU1QoQU5OLDIwMDhDWSwsLCxHQlApKSArIFpBVihGRl9ERVBTKEFOTiwyMDA4Q1ksLCwsR","0JQKSk=&amp;WINDOW=FIRST_POPUP&amp;HEIGHT=450&amp;WIDTH=450&amp;START_MAXIMIZED=FALSE&amp;VAR:CALENDAR=LOCAL&amp;VAR:SYMBOL=074482&amp;VAR:INDEX=0"}</definedName>
    <definedName name="_728__FDSAUDITLINK__" localSheetId="1" hidden="1">{"fdsup://Directions/FactSet Auditing Viewer?action=AUDIT_VALUE&amp;DB=129&amp;ID1=074482&amp;VALUEID=04551&amp;SDATE=2009&amp;PERIODTYPE=ANN_STD&amp;SCFT=3&amp;window=popup_no_bar&amp;width=385&amp;height=120&amp;START_MAXIMIZED=FALSE&amp;creator=factset&amp;display_string=Audit"}</definedName>
    <definedName name="_728__FDSAUDITLINK__" localSheetId="2" hidden="1">{"fdsup://Directions/FactSet Auditing Viewer?action=AUDIT_VALUE&amp;DB=129&amp;ID1=074482&amp;VALUEID=04551&amp;SDATE=2009&amp;PERIODTYPE=ANN_STD&amp;SCFT=3&amp;window=popup_no_bar&amp;width=385&amp;height=120&amp;START_MAXIMIZED=FALSE&amp;creator=factset&amp;display_string=Audit"}</definedName>
    <definedName name="_728__FDSAUDITLINK__" localSheetId="0" hidden="1">{"fdsup://Directions/FactSet Auditing Viewer?action=AUDIT_VALUE&amp;DB=129&amp;ID1=074482&amp;VALUEID=04551&amp;SDATE=2009&amp;PERIODTYPE=ANN_STD&amp;SCFT=3&amp;window=popup_no_bar&amp;width=385&amp;height=120&amp;START_MAXIMIZED=FALSE&amp;creator=factset&amp;display_string=Audit"}</definedName>
    <definedName name="_728__FDSAUDITLINK__" hidden="1">{"fdsup://Directions/FactSet Auditing Viewer?action=AUDIT_VALUE&amp;DB=129&amp;ID1=074482&amp;VALUEID=04551&amp;SDATE=2009&amp;PERIODTYPE=ANN_STD&amp;SCFT=3&amp;window=popup_no_bar&amp;width=385&amp;height=120&amp;START_MAXIMIZED=FALSE&amp;creator=factset&amp;display_string=Audit"}</definedName>
    <definedName name="_729__FDSAUDITLINK__" localSheetId="1" hidden="1">{"fdsup://Directions/FactSet Auditing Viewer?action=AUDIT_VALUE&amp;DB=129&amp;ID1=074482&amp;VALUEID=04551&amp;SDATE=2008&amp;PERIODTYPE=ANN_STD&amp;SCFT=3&amp;window=popup_no_bar&amp;width=385&amp;height=120&amp;START_MAXIMIZED=FALSE&amp;creator=factset&amp;display_string=Audit"}</definedName>
    <definedName name="_729__FDSAUDITLINK__" localSheetId="2" hidden="1">{"fdsup://Directions/FactSet Auditing Viewer?action=AUDIT_VALUE&amp;DB=129&amp;ID1=074482&amp;VALUEID=04551&amp;SDATE=2008&amp;PERIODTYPE=ANN_STD&amp;SCFT=3&amp;window=popup_no_bar&amp;width=385&amp;height=120&amp;START_MAXIMIZED=FALSE&amp;creator=factset&amp;display_string=Audit"}</definedName>
    <definedName name="_729__FDSAUDITLINK__" localSheetId="0" hidden="1">{"fdsup://Directions/FactSet Auditing Viewer?action=AUDIT_VALUE&amp;DB=129&amp;ID1=074482&amp;VALUEID=04551&amp;SDATE=2008&amp;PERIODTYPE=ANN_STD&amp;SCFT=3&amp;window=popup_no_bar&amp;width=385&amp;height=120&amp;START_MAXIMIZED=FALSE&amp;creator=factset&amp;display_string=Audit"}</definedName>
    <definedName name="_729__FDSAUDITLINK__" hidden="1">{"fdsup://Directions/FactSet Auditing Viewer?action=AUDIT_VALUE&amp;DB=129&amp;ID1=074482&amp;VALUEID=04551&amp;SDATE=2008&amp;PERIODTYPE=ANN_STD&amp;SCFT=3&amp;window=popup_no_bar&amp;width=385&amp;height=120&amp;START_MAXIMIZED=FALSE&amp;creator=factset&amp;display_string=Audit"}</definedName>
    <definedName name="_73__123Graph_AChart_1W" hidden="1">#REF!</definedName>
    <definedName name="_73__123Graph_BChart_1N" hidden="1">#REF!</definedName>
    <definedName name="_73__123Graph_CChart_1AA" hidden="1">#REF!</definedName>
    <definedName name="_73__123Graph_EGRAFICO_20" hidden="1">[11]TASSI2!$AP$7:$AP$19</definedName>
    <definedName name="_73__FDSAUDITLINK__" localSheetId="1" hidden="1">{"fdsup://directions/FAT Viewer?action=UPDATE&amp;creator=factset&amp;DYN_ARGS=TRUE&amp;DOC_NAME=FAT:FQL_AUDITING_CLIENT_TEMPLATE.FAT&amp;display_string=Audit&amp;VAR:KEY=MTGXQHWPUV&amp;VAR:QUERY=RkZfRU5UUlBSX1ZBTF9EQUlMWSgwLC01QVksVywsRVVSLCdCQVMnKQ==&amp;WINDOW=FIRST_POPUP&amp;HEIGHT=45","0&amp;WIDTH=450&amp;START_MAXIMIZED=FALSE&amp;VAR:CALENDAR=SEVENDAY&amp;VAR:SYMBOL=B7QNZW&amp;VAR:INDEX=186"}</definedName>
    <definedName name="_73__FDSAUDITLINK__" localSheetId="2" hidden="1">{"fdsup://directions/FAT Viewer?action=UPDATE&amp;creator=factset&amp;DYN_ARGS=TRUE&amp;DOC_NAME=FAT:FQL_AUDITING_CLIENT_TEMPLATE.FAT&amp;display_string=Audit&amp;VAR:KEY=MTGXQHWPUV&amp;VAR:QUERY=RkZfRU5UUlBSX1ZBTF9EQUlMWSgwLC01QVksVywsRVVSLCdCQVMnKQ==&amp;WINDOW=FIRST_POPUP&amp;HEIGHT=45","0&amp;WIDTH=450&amp;START_MAXIMIZED=FALSE&amp;VAR:CALENDAR=SEVENDAY&amp;VAR:SYMBOL=B7QNZW&amp;VAR:INDEX=186"}</definedName>
    <definedName name="_73__FDSAUDITLINK__" localSheetId="0" hidden="1">{"fdsup://directions/FAT Viewer?action=UPDATE&amp;creator=factset&amp;DYN_ARGS=TRUE&amp;DOC_NAME=FAT:FQL_AUDITING_CLIENT_TEMPLATE.FAT&amp;display_string=Audit&amp;VAR:KEY=MTGXQHWPUV&amp;VAR:QUERY=RkZfRU5UUlBSX1ZBTF9EQUlMWSgwLC01QVksVywsRVVSLCdCQVMnKQ==&amp;WINDOW=FIRST_POPUP&amp;HEIGHT=45","0&amp;WIDTH=450&amp;START_MAXIMIZED=FALSE&amp;VAR:CALENDAR=SEVENDAY&amp;VAR:SYMBOL=B7QNZW&amp;VAR:INDEX=186"}</definedName>
    <definedName name="_73__FDSAUDITLINK__" hidden="1">{"fdsup://directions/FAT Viewer?action=UPDATE&amp;creator=factset&amp;DYN_ARGS=TRUE&amp;DOC_NAME=FAT:FQL_AUDITING_CLIENT_TEMPLATE.FAT&amp;display_string=Audit&amp;VAR:KEY=MTGXQHWPUV&amp;VAR:QUERY=RkZfRU5UUlBSX1ZBTF9EQUlMWSgwLC01QVksVywsRVVSLCdCQVMnKQ==&amp;WINDOW=FIRST_POPUP&amp;HEIGHT=45","0&amp;WIDTH=450&amp;START_MAXIMIZED=FALSE&amp;VAR:CALENDAR=SEVENDAY&amp;VAR:SYMBOL=B7QNZW&amp;VAR:INDEX=186"}</definedName>
    <definedName name="_730__FDSAUDITLINK__" localSheetId="1" hidden="1">{"fdsup://directions/FAT Viewer?action=UPDATE&amp;creator=factset&amp;DYN_ARGS=TRUE&amp;DOC_NAME=FAT:FQL_AUDITING_CLIENT_TEMPLATE.FAT&amp;display_string=Audit&amp;VAR:KEY=HOZYTSPCRO&amp;VAR:QUERY=RkZfQ0FQRVgoQU5OLDIwMTBDWSwsLCxHQlAp&amp;WINDOW=FIRST_POPUP&amp;HEIGHT=450&amp;WIDTH=450&amp;START_MA","XIMIZED=FALSE&amp;VAR:CALENDAR=LOCAL&amp;VAR:SYMBOL=074482&amp;VAR:INDEX=0"}</definedName>
    <definedName name="_730__FDSAUDITLINK__" localSheetId="2" hidden="1">{"fdsup://directions/FAT Viewer?action=UPDATE&amp;creator=factset&amp;DYN_ARGS=TRUE&amp;DOC_NAME=FAT:FQL_AUDITING_CLIENT_TEMPLATE.FAT&amp;display_string=Audit&amp;VAR:KEY=HOZYTSPCRO&amp;VAR:QUERY=RkZfQ0FQRVgoQU5OLDIwMTBDWSwsLCxHQlAp&amp;WINDOW=FIRST_POPUP&amp;HEIGHT=450&amp;WIDTH=450&amp;START_MA","XIMIZED=FALSE&amp;VAR:CALENDAR=LOCAL&amp;VAR:SYMBOL=074482&amp;VAR:INDEX=0"}</definedName>
    <definedName name="_730__FDSAUDITLINK__" localSheetId="0" hidden="1">{"fdsup://directions/FAT Viewer?action=UPDATE&amp;creator=factset&amp;DYN_ARGS=TRUE&amp;DOC_NAME=FAT:FQL_AUDITING_CLIENT_TEMPLATE.FAT&amp;display_string=Audit&amp;VAR:KEY=HOZYTSPCRO&amp;VAR:QUERY=RkZfQ0FQRVgoQU5OLDIwMTBDWSwsLCxHQlAp&amp;WINDOW=FIRST_POPUP&amp;HEIGHT=450&amp;WIDTH=450&amp;START_MA","XIMIZED=FALSE&amp;VAR:CALENDAR=LOCAL&amp;VAR:SYMBOL=074482&amp;VAR:INDEX=0"}</definedName>
    <definedName name="_730__FDSAUDITLINK__" hidden="1">{"fdsup://directions/FAT Viewer?action=UPDATE&amp;creator=factset&amp;DYN_ARGS=TRUE&amp;DOC_NAME=FAT:FQL_AUDITING_CLIENT_TEMPLATE.FAT&amp;display_string=Audit&amp;VAR:KEY=HOZYTSPCRO&amp;VAR:QUERY=RkZfQ0FQRVgoQU5OLDIwMTBDWSwsLCxHQlAp&amp;WINDOW=FIRST_POPUP&amp;HEIGHT=450&amp;WIDTH=450&amp;START_MA","XIMIZED=FALSE&amp;VAR:CALENDAR=LOCAL&amp;VAR:SYMBOL=074482&amp;VAR:INDEX=0"}</definedName>
    <definedName name="_731__FDSAUDITLINK__" localSheetId="1" hidden="1">{"fdsup://directions/FAT Viewer?action=UPDATE&amp;creator=factset&amp;DYN_ARGS=TRUE&amp;DOC_NAME=FAT:FQL_AUDITING_CLIENT_TEMPLATE.FAT&amp;display_string=Audit&amp;VAR:KEY=WBIRMNAFQX&amp;VAR:QUERY=RkZfQ0FQRVgoQU5OLDIwMDlDWSwsLCxHQlAp&amp;WINDOW=FIRST_POPUP&amp;HEIGHT=450&amp;WIDTH=450&amp;START_MA","XIMIZED=FALSE&amp;VAR:CALENDAR=LOCAL&amp;VAR:SYMBOL=074482&amp;VAR:INDEX=0"}</definedName>
    <definedName name="_731__FDSAUDITLINK__" localSheetId="2" hidden="1">{"fdsup://directions/FAT Viewer?action=UPDATE&amp;creator=factset&amp;DYN_ARGS=TRUE&amp;DOC_NAME=FAT:FQL_AUDITING_CLIENT_TEMPLATE.FAT&amp;display_string=Audit&amp;VAR:KEY=WBIRMNAFQX&amp;VAR:QUERY=RkZfQ0FQRVgoQU5OLDIwMDlDWSwsLCxHQlAp&amp;WINDOW=FIRST_POPUP&amp;HEIGHT=450&amp;WIDTH=450&amp;START_MA","XIMIZED=FALSE&amp;VAR:CALENDAR=LOCAL&amp;VAR:SYMBOL=074482&amp;VAR:INDEX=0"}</definedName>
    <definedName name="_731__FDSAUDITLINK__" localSheetId="0" hidden="1">{"fdsup://directions/FAT Viewer?action=UPDATE&amp;creator=factset&amp;DYN_ARGS=TRUE&amp;DOC_NAME=FAT:FQL_AUDITING_CLIENT_TEMPLATE.FAT&amp;display_string=Audit&amp;VAR:KEY=WBIRMNAFQX&amp;VAR:QUERY=RkZfQ0FQRVgoQU5OLDIwMDlDWSwsLCxHQlAp&amp;WINDOW=FIRST_POPUP&amp;HEIGHT=450&amp;WIDTH=450&amp;START_MA","XIMIZED=FALSE&amp;VAR:CALENDAR=LOCAL&amp;VAR:SYMBOL=074482&amp;VAR:INDEX=0"}</definedName>
    <definedName name="_731__FDSAUDITLINK__" hidden="1">{"fdsup://directions/FAT Viewer?action=UPDATE&amp;creator=factset&amp;DYN_ARGS=TRUE&amp;DOC_NAME=FAT:FQL_AUDITING_CLIENT_TEMPLATE.FAT&amp;display_string=Audit&amp;VAR:KEY=WBIRMNAFQX&amp;VAR:QUERY=RkZfQ0FQRVgoQU5OLDIwMDlDWSwsLCxHQlAp&amp;WINDOW=FIRST_POPUP&amp;HEIGHT=450&amp;WIDTH=450&amp;START_MA","XIMIZED=FALSE&amp;VAR:CALENDAR=LOCAL&amp;VAR:SYMBOL=074482&amp;VAR:INDEX=0"}</definedName>
    <definedName name="_732__FDSAUDITLINK__" localSheetId="1" hidden="1">{"fdsup://directions/FAT Viewer?action=UPDATE&amp;creator=factset&amp;DYN_ARGS=TRUE&amp;DOC_NAME=FAT:FQL_AUDITING_CLIENT_TEMPLATE.FAT&amp;display_string=Audit&amp;VAR:KEY=BULWLENADU&amp;VAR:QUERY=RkZfQ0FQRVgoQU5OLDIwMDhDWSwsLCxHQlAp&amp;WINDOW=FIRST_POPUP&amp;HEIGHT=450&amp;WIDTH=450&amp;START_MA","XIMIZED=FALSE&amp;VAR:CALENDAR=LOCAL&amp;VAR:SYMBOL=074482&amp;VAR:INDEX=0"}</definedName>
    <definedName name="_732__FDSAUDITLINK__" localSheetId="2" hidden="1">{"fdsup://directions/FAT Viewer?action=UPDATE&amp;creator=factset&amp;DYN_ARGS=TRUE&amp;DOC_NAME=FAT:FQL_AUDITING_CLIENT_TEMPLATE.FAT&amp;display_string=Audit&amp;VAR:KEY=BULWLENADU&amp;VAR:QUERY=RkZfQ0FQRVgoQU5OLDIwMDhDWSwsLCxHQlAp&amp;WINDOW=FIRST_POPUP&amp;HEIGHT=450&amp;WIDTH=450&amp;START_MA","XIMIZED=FALSE&amp;VAR:CALENDAR=LOCAL&amp;VAR:SYMBOL=074482&amp;VAR:INDEX=0"}</definedName>
    <definedName name="_732__FDSAUDITLINK__" localSheetId="0" hidden="1">{"fdsup://directions/FAT Viewer?action=UPDATE&amp;creator=factset&amp;DYN_ARGS=TRUE&amp;DOC_NAME=FAT:FQL_AUDITING_CLIENT_TEMPLATE.FAT&amp;display_string=Audit&amp;VAR:KEY=BULWLENADU&amp;VAR:QUERY=RkZfQ0FQRVgoQU5OLDIwMDhDWSwsLCxHQlAp&amp;WINDOW=FIRST_POPUP&amp;HEIGHT=450&amp;WIDTH=450&amp;START_MA","XIMIZED=FALSE&amp;VAR:CALENDAR=LOCAL&amp;VAR:SYMBOL=074482&amp;VAR:INDEX=0"}</definedName>
    <definedName name="_732__FDSAUDITLINK__" hidden="1">{"fdsup://directions/FAT Viewer?action=UPDATE&amp;creator=factset&amp;DYN_ARGS=TRUE&amp;DOC_NAME=FAT:FQL_AUDITING_CLIENT_TEMPLATE.FAT&amp;display_string=Audit&amp;VAR:KEY=BULWLENADU&amp;VAR:QUERY=RkZfQ0FQRVgoQU5OLDIwMDhDWSwsLCxHQlAp&amp;WINDOW=FIRST_POPUP&amp;HEIGHT=450&amp;WIDTH=450&amp;START_MA","XIMIZED=FALSE&amp;VAR:CALENDAR=LOCAL&amp;VAR:SYMBOL=074482&amp;VAR:INDEX=0"}</definedName>
    <definedName name="_733__FDSAUDITLINK__" localSheetId="1" hidden="1">{"fdsup://Directions/FactSet Auditing Viewer?action=AUDIT_VALUE&amp;DB=129&amp;ID1=074482&amp;VALUEID=04831&amp;SDATE=2009&amp;PERIODTYPE=ANN_STD&amp;SCFT=3&amp;window=popup_no_bar&amp;width=385&amp;height=120&amp;START_MAXIMIZED=FALSE&amp;creator=factset&amp;display_string=Audit"}</definedName>
    <definedName name="_733__FDSAUDITLINK__" localSheetId="2" hidden="1">{"fdsup://Directions/FactSet Auditing Viewer?action=AUDIT_VALUE&amp;DB=129&amp;ID1=074482&amp;VALUEID=04831&amp;SDATE=2009&amp;PERIODTYPE=ANN_STD&amp;SCFT=3&amp;window=popup_no_bar&amp;width=385&amp;height=120&amp;START_MAXIMIZED=FALSE&amp;creator=factset&amp;display_string=Audit"}</definedName>
    <definedName name="_733__FDSAUDITLINK__" localSheetId="0" hidden="1">{"fdsup://Directions/FactSet Auditing Viewer?action=AUDIT_VALUE&amp;DB=129&amp;ID1=074482&amp;VALUEID=04831&amp;SDATE=2009&amp;PERIODTYPE=ANN_STD&amp;SCFT=3&amp;window=popup_no_bar&amp;width=385&amp;height=120&amp;START_MAXIMIZED=FALSE&amp;creator=factset&amp;display_string=Audit"}</definedName>
    <definedName name="_733__FDSAUDITLINK__" hidden="1">{"fdsup://Directions/FactSet Auditing Viewer?action=AUDIT_VALUE&amp;DB=129&amp;ID1=074482&amp;VALUEID=04831&amp;SDATE=2009&amp;PERIODTYPE=ANN_STD&amp;SCFT=3&amp;window=popup_no_bar&amp;width=385&amp;height=120&amp;START_MAXIMIZED=FALSE&amp;creator=factset&amp;display_string=Audit"}</definedName>
    <definedName name="_734__FDSAUDITLINK__" localSheetId="1" hidden="1">{"fdsup://Directions/FactSet Auditing Viewer?action=AUDIT_VALUE&amp;DB=129&amp;ID1=074482&amp;VALUEID=04831&amp;SDATE=2008&amp;PERIODTYPE=ANN_STD&amp;SCFT=3&amp;window=popup_no_bar&amp;width=385&amp;height=120&amp;START_MAXIMIZED=FALSE&amp;creator=factset&amp;display_string=Audit"}</definedName>
    <definedName name="_734__FDSAUDITLINK__" localSheetId="2" hidden="1">{"fdsup://Directions/FactSet Auditing Viewer?action=AUDIT_VALUE&amp;DB=129&amp;ID1=074482&amp;VALUEID=04831&amp;SDATE=2008&amp;PERIODTYPE=ANN_STD&amp;SCFT=3&amp;window=popup_no_bar&amp;width=385&amp;height=120&amp;START_MAXIMIZED=FALSE&amp;creator=factset&amp;display_string=Audit"}</definedName>
    <definedName name="_734__FDSAUDITLINK__" localSheetId="0" hidden="1">{"fdsup://Directions/FactSet Auditing Viewer?action=AUDIT_VALUE&amp;DB=129&amp;ID1=074482&amp;VALUEID=04831&amp;SDATE=2008&amp;PERIODTYPE=ANN_STD&amp;SCFT=3&amp;window=popup_no_bar&amp;width=385&amp;height=120&amp;START_MAXIMIZED=FALSE&amp;creator=factset&amp;display_string=Audit"}</definedName>
    <definedName name="_734__FDSAUDITLINK__" hidden="1">{"fdsup://Directions/FactSet Auditing Viewer?action=AUDIT_VALUE&amp;DB=129&amp;ID1=074482&amp;VALUEID=04831&amp;SDATE=2008&amp;PERIODTYPE=ANN_STD&amp;SCFT=3&amp;window=popup_no_bar&amp;width=385&amp;height=120&amp;START_MAXIMIZED=FALSE&amp;creator=factset&amp;display_string=Audit"}</definedName>
    <definedName name="_735__FDSAUDITLINK__" localSheetId="1" hidden="1">{"fdsup://directions/FAT Viewer?action=UPDATE&amp;creator=factset&amp;DYN_ARGS=TRUE&amp;DOC_NAME=FAT:FQL_AUDITING_CLIENT_TEMPLATE.FAT&amp;display_string=Audit&amp;VAR:KEY=KPUHQNGFUR&amp;VAR:QUERY=RkZfVEFYX1JBVEUoQU5OLDIwMTBDWSwsLCxHQlAp&amp;WINDOW=FIRST_POPUP&amp;HEIGHT=450&amp;WIDTH=450&amp;STAR","T_MAXIMIZED=FALSE&amp;VAR:CALENDAR=LOCAL&amp;VAR:SYMBOL=074482&amp;VAR:INDEX=0"}</definedName>
    <definedName name="_735__FDSAUDITLINK__" localSheetId="2" hidden="1">{"fdsup://directions/FAT Viewer?action=UPDATE&amp;creator=factset&amp;DYN_ARGS=TRUE&amp;DOC_NAME=FAT:FQL_AUDITING_CLIENT_TEMPLATE.FAT&amp;display_string=Audit&amp;VAR:KEY=KPUHQNGFUR&amp;VAR:QUERY=RkZfVEFYX1JBVEUoQU5OLDIwMTBDWSwsLCxHQlAp&amp;WINDOW=FIRST_POPUP&amp;HEIGHT=450&amp;WIDTH=450&amp;STAR","T_MAXIMIZED=FALSE&amp;VAR:CALENDAR=LOCAL&amp;VAR:SYMBOL=074482&amp;VAR:INDEX=0"}</definedName>
    <definedName name="_735__FDSAUDITLINK__" localSheetId="0" hidden="1">{"fdsup://directions/FAT Viewer?action=UPDATE&amp;creator=factset&amp;DYN_ARGS=TRUE&amp;DOC_NAME=FAT:FQL_AUDITING_CLIENT_TEMPLATE.FAT&amp;display_string=Audit&amp;VAR:KEY=KPUHQNGFUR&amp;VAR:QUERY=RkZfVEFYX1JBVEUoQU5OLDIwMTBDWSwsLCxHQlAp&amp;WINDOW=FIRST_POPUP&amp;HEIGHT=450&amp;WIDTH=450&amp;STAR","T_MAXIMIZED=FALSE&amp;VAR:CALENDAR=LOCAL&amp;VAR:SYMBOL=074482&amp;VAR:INDEX=0"}</definedName>
    <definedName name="_735__FDSAUDITLINK__" hidden="1">{"fdsup://directions/FAT Viewer?action=UPDATE&amp;creator=factset&amp;DYN_ARGS=TRUE&amp;DOC_NAME=FAT:FQL_AUDITING_CLIENT_TEMPLATE.FAT&amp;display_string=Audit&amp;VAR:KEY=KPUHQNGFUR&amp;VAR:QUERY=RkZfVEFYX1JBVEUoQU5OLDIwMTBDWSwsLCxHQlAp&amp;WINDOW=FIRST_POPUP&amp;HEIGHT=450&amp;WIDTH=450&amp;STAR","T_MAXIMIZED=FALSE&amp;VAR:CALENDAR=LOCAL&amp;VAR:SYMBOL=074482&amp;VAR:INDEX=0"}</definedName>
    <definedName name="_736__FDSAUDITLINK__" localSheetId="1" hidden="1">{"fdsup://directions/FAT Viewer?action=UPDATE&amp;creator=factset&amp;DYN_ARGS=TRUE&amp;DOC_NAME=FAT:FQL_AUDITING_CLIENT_TEMPLATE.FAT&amp;display_string=Audit&amp;VAR:KEY=LEDWJMTAVS&amp;VAR:QUERY=RkZfVEFYX1JBVEUoQU5OLDIwMDlDWSwsLCxHQlAp&amp;WINDOW=FIRST_POPUP&amp;HEIGHT=450&amp;WIDTH=450&amp;STAR","T_MAXIMIZED=FALSE&amp;VAR:CALENDAR=LOCAL&amp;VAR:SYMBOL=074482&amp;VAR:INDEX=0"}</definedName>
    <definedName name="_736__FDSAUDITLINK__" localSheetId="2" hidden="1">{"fdsup://directions/FAT Viewer?action=UPDATE&amp;creator=factset&amp;DYN_ARGS=TRUE&amp;DOC_NAME=FAT:FQL_AUDITING_CLIENT_TEMPLATE.FAT&amp;display_string=Audit&amp;VAR:KEY=LEDWJMTAVS&amp;VAR:QUERY=RkZfVEFYX1JBVEUoQU5OLDIwMDlDWSwsLCxHQlAp&amp;WINDOW=FIRST_POPUP&amp;HEIGHT=450&amp;WIDTH=450&amp;STAR","T_MAXIMIZED=FALSE&amp;VAR:CALENDAR=LOCAL&amp;VAR:SYMBOL=074482&amp;VAR:INDEX=0"}</definedName>
    <definedName name="_736__FDSAUDITLINK__" localSheetId="0" hidden="1">{"fdsup://directions/FAT Viewer?action=UPDATE&amp;creator=factset&amp;DYN_ARGS=TRUE&amp;DOC_NAME=FAT:FQL_AUDITING_CLIENT_TEMPLATE.FAT&amp;display_string=Audit&amp;VAR:KEY=LEDWJMTAVS&amp;VAR:QUERY=RkZfVEFYX1JBVEUoQU5OLDIwMDlDWSwsLCxHQlAp&amp;WINDOW=FIRST_POPUP&amp;HEIGHT=450&amp;WIDTH=450&amp;STAR","T_MAXIMIZED=FALSE&amp;VAR:CALENDAR=LOCAL&amp;VAR:SYMBOL=074482&amp;VAR:INDEX=0"}</definedName>
    <definedName name="_736__FDSAUDITLINK__" hidden="1">{"fdsup://directions/FAT Viewer?action=UPDATE&amp;creator=factset&amp;DYN_ARGS=TRUE&amp;DOC_NAME=FAT:FQL_AUDITING_CLIENT_TEMPLATE.FAT&amp;display_string=Audit&amp;VAR:KEY=LEDWJMTAVS&amp;VAR:QUERY=RkZfVEFYX1JBVEUoQU5OLDIwMDlDWSwsLCxHQlAp&amp;WINDOW=FIRST_POPUP&amp;HEIGHT=450&amp;WIDTH=450&amp;STAR","T_MAXIMIZED=FALSE&amp;VAR:CALENDAR=LOCAL&amp;VAR:SYMBOL=074482&amp;VAR:INDEX=0"}</definedName>
    <definedName name="_737__FDSAUDITLINK__" localSheetId="1" hidden="1">{"fdsup://directions/FAT Viewer?action=UPDATE&amp;creator=factset&amp;DYN_ARGS=TRUE&amp;DOC_NAME=FAT:FQL_AUDITING_CLIENT_TEMPLATE.FAT&amp;display_string=Audit&amp;VAR:KEY=SZADYFUHAB&amp;VAR:QUERY=RkZfVEFYX1JBVEUoQU5OLDIwMDhDWSwsLCxHQlAp&amp;WINDOW=FIRST_POPUP&amp;HEIGHT=450&amp;WIDTH=450&amp;STAR","T_MAXIMIZED=FALSE&amp;VAR:CALENDAR=LOCAL&amp;VAR:SYMBOL=074482&amp;VAR:INDEX=0"}</definedName>
    <definedName name="_737__FDSAUDITLINK__" localSheetId="2" hidden="1">{"fdsup://directions/FAT Viewer?action=UPDATE&amp;creator=factset&amp;DYN_ARGS=TRUE&amp;DOC_NAME=FAT:FQL_AUDITING_CLIENT_TEMPLATE.FAT&amp;display_string=Audit&amp;VAR:KEY=SZADYFUHAB&amp;VAR:QUERY=RkZfVEFYX1JBVEUoQU5OLDIwMDhDWSwsLCxHQlAp&amp;WINDOW=FIRST_POPUP&amp;HEIGHT=450&amp;WIDTH=450&amp;STAR","T_MAXIMIZED=FALSE&amp;VAR:CALENDAR=LOCAL&amp;VAR:SYMBOL=074482&amp;VAR:INDEX=0"}</definedName>
    <definedName name="_737__FDSAUDITLINK__" localSheetId="0" hidden="1">{"fdsup://directions/FAT Viewer?action=UPDATE&amp;creator=factset&amp;DYN_ARGS=TRUE&amp;DOC_NAME=FAT:FQL_AUDITING_CLIENT_TEMPLATE.FAT&amp;display_string=Audit&amp;VAR:KEY=SZADYFUHAB&amp;VAR:QUERY=RkZfVEFYX1JBVEUoQU5OLDIwMDhDWSwsLCxHQlAp&amp;WINDOW=FIRST_POPUP&amp;HEIGHT=450&amp;WIDTH=450&amp;STAR","T_MAXIMIZED=FALSE&amp;VAR:CALENDAR=LOCAL&amp;VAR:SYMBOL=074482&amp;VAR:INDEX=0"}</definedName>
    <definedName name="_737__FDSAUDITLINK__" hidden="1">{"fdsup://directions/FAT Viewer?action=UPDATE&amp;creator=factset&amp;DYN_ARGS=TRUE&amp;DOC_NAME=FAT:FQL_AUDITING_CLIENT_TEMPLATE.FAT&amp;display_string=Audit&amp;VAR:KEY=SZADYFUHAB&amp;VAR:QUERY=RkZfVEFYX1JBVEUoQU5OLDIwMDhDWSwsLCxHQlAp&amp;WINDOW=FIRST_POPUP&amp;HEIGHT=450&amp;WIDTH=450&amp;STAR","T_MAXIMIZED=FALSE&amp;VAR:CALENDAR=LOCAL&amp;VAR:SYMBOL=074482&amp;VAR:INDEX=0"}</definedName>
    <definedName name="_738__FDSAUDITLINK__" localSheetId="1" hidden="1">{"fdsup://directions/FAT Viewer?action=UPDATE&amp;creator=factset&amp;DYN_ARGS=TRUE&amp;DOC_NAME=FAT:FQL_AUDITING_CLIENT_TEMPLATE.FAT&amp;display_string=Audit&amp;VAR:KEY=RQZUROZKJE&amp;VAR:QUERY=WkFWKEZGX0lOVkVTVF9HQUlOKEFOTiwyMDEwQ1ksLCwsR0JQKSkgKyBaQVYoRkZfR0FJTl9TQUxFX0FTU0VUU","19ORVQoQU5OLDIwMTBDWSwsLCxHQlApKQ==&amp;WINDOW=FIRST_POPUP&amp;HEIGHT=450&amp;WIDTH=450&amp;START_MAXIMIZED=FALSE&amp;VAR:CALENDAR=LOCAL&amp;VAR:SYMBOL=074482&amp;VAR:INDEX=0"}</definedName>
    <definedName name="_738__FDSAUDITLINK__" localSheetId="2" hidden="1">{"fdsup://directions/FAT Viewer?action=UPDATE&amp;creator=factset&amp;DYN_ARGS=TRUE&amp;DOC_NAME=FAT:FQL_AUDITING_CLIENT_TEMPLATE.FAT&amp;display_string=Audit&amp;VAR:KEY=RQZUROZKJE&amp;VAR:QUERY=WkFWKEZGX0lOVkVTVF9HQUlOKEFOTiwyMDEwQ1ksLCwsR0JQKSkgKyBaQVYoRkZfR0FJTl9TQUxFX0FTU0VUU","19ORVQoQU5OLDIwMTBDWSwsLCxHQlApKQ==&amp;WINDOW=FIRST_POPUP&amp;HEIGHT=450&amp;WIDTH=450&amp;START_MAXIMIZED=FALSE&amp;VAR:CALENDAR=LOCAL&amp;VAR:SYMBOL=074482&amp;VAR:INDEX=0"}</definedName>
    <definedName name="_738__FDSAUDITLINK__" localSheetId="0" hidden="1">{"fdsup://directions/FAT Viewer?action=UPDATE&amp;creator=factset&amp;DYN_ARGS=TRUE&amp;DOC_NAME=FAT:FQL_AUDITING_CLIENT_TEMPLATE.FAT&amp;display_string=Audit&amp;VAR:KEY=RQZUROZKJE&amp;VAR:QUERY=WkFWKEZGX0lOVkVTVF9HQUlOKEFOTiwyMDEwQ1ksLCwsR0JQKSkgKyBaQVYoRkZfR0FJTl9TQUxFX0FTU0VUU","19ORVQoQU5OLDIwMTBDWSwsLCxHQlApKQ==&amp;WINDOW=FIRST_POPUP&amp;HEIGHT=450&amp;WIDTH=450&amp;START_MAXIMIZED=FALSE&amp;VAR:CALENDAR=LOCAL&amp;VAR:SYMBOL=074482&amp;VAR:INDEX=0"}</definedName>
    <definedName name="_738__FDSAUDITLINK__" hidden="1">{"fdsup://directions/FAT Viewer?action=UPDATE&amp;creator=factset&amp;DYN_ARGS=TRUE&amp;DOC_NAME=FAT:FQL_AUDITING_CLIENT_TEMPLATE.FAT&amp;display_string=Audit&amp;VAR:KEY=RQZUROZKJE&amp;VAR:QUERY=WkFWKEZGX0lOVkVTVF9HQUlOKEFOTiwyMDEwQ1ksLCwsR0JQKSkgKyBaQVYoRkZfR0FJTl9TQUxFX0FTU0VUU","19ORVQoQU5OLDIwMTBDWSwsLCxHQlApKQ==&amp;WINDOW=FIRST_POPUP&amp;HEIGHT=450&amp;WIDTH=450&amp;START_MAXIMIZED=FALSE&amp;VAR:CALENDAR=LOCAL&amp;VAR:SYMBOL=074482&amp;VAR:INDEX=0"}</definedName>
    <definedName name="_739__FDSAUDITLINK__" localSheetId="1" hidden="1">{"fdsup://directions/FAT Viewer?action=UPDATE&amp;creator=factset&amp;DYN_ARGS=TRUE&amp;DOC_NAME=FAT:FQL_AUDITING_CLIENT_TEMPLATE.FAT&amp;display_string=Audit&amp;VAR:KEY=MTUPEPONGD&amp;VAR:QUERY=RkZfWE9SRChBTk4sMjAxMENZLCwsLEdCUCk=&amp;WINDOW=FIRST_POPUP&amp;HEIGHT=450&amp;WIDTH=450&amp;START_MA","XIMIZED=FALSE&amp;VAR:CALENDAR=LOCAL&amp;VAR:SYMBOL=074482&amp;VAR:INDEX=0"}</definedName>
    <definedName name="_739__FDSAUDITLINK__" localSheetId="2" hidden="1">{"fdsup://directions/FAT Viewer?action=UPDATE&amp;creator=factset&amp;DYN_ARGS=TRUE&amp;DOC_NAME=FAT:FQL_AUDITING_CLIENT_TEMPLATE.FAT&amp;display_string=Audit&amp;VAR:KEY=MTUPEPONGD&amp;VAR:QUERY=RkZfWE9SRChBTk4sMjAxMENZLCwsLEdCUCk=&amp;WINDOW=FIRST_POPUP&amp;HEIGHT=450&amp;WIDTH=450&amp;START_MA","XIMIZED=FALSE&amp;VAR:CALENDAR=LOCAL&amp;VAR:SYMBOL=074482&amp;VAR:INDEX=0"}</definedName>
    <definedName name="_739__FDSAUDITLINK__" localSheetId="0" hidden="1">{"fdsup://directions/FAT Viewer?action=UPDATE&amp;creator=factset&amp;DYN_ARGS=TRUE&amp;DOC_NAME=FAT:FQL_AUDITING_CLIENT_TEMPLATE.FAT&amp;display_string=Audit&amp;VAR:KEY=MTUPEPONGD&amp;VAR:QUERY=RkZfWE9SRChBTk4sMjAxMENZLCwsLEdCUCk=&amp;WINDOW=FIRST_POPUP&amp;HEIGHT=450&amp;WIDTH=450&amp;START_MA","XIMIZED=FALSE&amp;VAR:CALENDAR=LOCAL&amp;VAR:SYMBOL=074482&amp;VAR:INDEX=0"}</definedName>
    <definedName name="_739__FDSAUDITLINK__" hidden="1">{"fdsup://directions/FAT Viewer?action=UPDATE&amp;creator=factset&amp;DYN_ARGS=TRUE&amp;DOC_NAME=FAT:FQL_AUDITING_CLIENT_TEMPLATE.FAT&amp;display_string=Audit&amp;VAR:KEY=MTUPEPONGD&amp;VAR:QUERY=RkZfWE9SRChBTk4sMjAxMENZLCwsLEdCUCk=&amp;WINDOW=FIRST_POPUP&amp;HEIGHT=450&amp;WIDTH=450&amp;START_MA","XIMIZED=FALSE&amp;VAR:CALENDAR=LOCAL&amp;VAR:SYMBOL=074482&amp;VAR:INDEX=0"}</definedName>
    <definedName name="_74__123Graph_AChart_1X" hidden="1">#REF!</definedName>
    <definedName name="_74__123Graph_BChart_1Q" hidden="1">#REF!</definedName>
    <definedName name="_74__123Graph_CChart_1AB" hidden="1">#REF!</definedName>
    <definedName name="_74__123Graph_FChart_1E" hidden="1">#REF!</definedName>
    <definedName name="_74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4"}</definedName>
    <definedName name="_74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4"}</definedName>
    <definedName name="_74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4"}</definedName>
    <definedName name="_74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4"}</definedName>
    <definedName name="_740__FDSAUDITLINK__" localSheetId="1" hidden="1">{"fdsup://directions/FAT Viewer?action=UPDATE&amp;creator=factset&amp;DYN_ARGS=TRUE&amp;DOC_NAME=FAT:FQL_AUDITING_CLIENT_TEMPLATE.FAT&amp;display_string=Audit&amp;VAR:KEY=TKTGFONMNW&amp;VAR:QUERY=WkFWKEZGX0lOVkVTVF9HQUlOKEFOTiwyMDA5Q1ksLCwsR0JQKSkgKyBaQVYoRkZfR0FJTl9TQUxFX0FTU0VUU","19ORVQoQU5OLDIwMDlDWSwsLCxHQlApKQ==&amp;WINDOW=FIRST_POPUP&amp;HEIGHT=450&amp;WIDTH=450&amp;START_MAXIMIZED=FALSE&amp;VAR:CALENDAR=LOCAL&amp;VAR:SYMBOL=074482&amp;VAR:INDEX=0"}</definedName>
    <definedName name="_740__FDSAUDITLINK__" localSheetId="2" hidden="1">{"fdsup://directions/FAT Viewer?action=UPDATE&amp;creator=factset&amp;DYN_ARGS=TRUE&amp;DOC_NAME=FAT:FQL_AUDITING_CLIENT_TEMPLATE.FAT&amp;display_string=Audit&amp;VAR:KEY=TKTGFONMNW&amp;VAR:QUERY=WkFWKEZGX0lOVkVTVF9HQUlOKEFOTiwyMDA5Q1ksLCwsR0JQKSkgKyBaQVYoRkZfR0FJTl9TQUxFX0FTU0VUU","19ORVQoQU5OLDIwMDlDWSwsLCxHQlApKQ==&amp;WINDOW=FIRST_POPUP&amp;HEIGHT=450&amp;WIDTH=450&amp;START_MAXIMIZED=FALSE&amp;VAR:CALENDAR=LOCAL&amp;VAR:SYMBOL=074482&amp;VAR:INDEX=0"}</definedName>
    <definedName name="_740__FDSAUDITLINK__" localSheetId="0" hidden="1">{"fdsup://directions/FAT Viewer?action=UPDATE&amp;creator=factset&amp;DYN_ARGS=TRUE&amp;DOC_NAME=FAT:FQL_AUDITING_CLIENT_TEMPLATE.FAT&amp;display_string=Audit&amp;VAR:KEY=TKTGFONMNW&amp;VAR:QUERY=WkFWKEZGX0lOVkVTVF9HQUlOKEFOTiwyMDA5Q1ksLCwsR0JQKSkgKyBaQVYoRkZfR0FJTl9TQUxFX0FTU0VUU","19ORVQoQU5OLDIwMDlDWSwsLCxHQlApKQ==&amp;WINDOW=FIRST_POPUP&amp;HEIGHT=450&amp;WIDTH=450&amp;START_MAXIMIZED=FALSE&amp;VAR:CALENDAR=LOCAL&amp;VAR:SYMBOL=074482&amp;VAR:INDEX=0"}</definedName>
    <definedName name="_740__FDSAUDITLINK__" hidden="1">{"fdsup://directions/FAT Viewer?action=UPDATE&amp;creator=factset&amp;DYN_ARGS=TRUE&amp;DOC_NAME=FAT:FQL_AUDITING_CLIENT_TEMPLATE.FAT&amp;display_string=Audit&amp;VAR:KEY=TKTGFONMNW&amp;VAR:QUERY=WkFWKEZGX0lOVkVTVF9HQUlOKEFOTiwyMDA5Q1ksLCwsR0JQKSkgKyBaQVYoRkZfR0FJTl9TQUxFX0FTU0VUU","19ORVQoQU5OLDIwMDlDWSwsLCxHQlApKQ==&amp;WINDOW=FIRST_POPUP&amp;HEIGHT=450&amp;WIDTH=450&amp;START_MAXIMIZED=FALSE&amp;VAR:CALENDAR=LOCAL&amp;VAR:SYMBOL=074482&amp;VAR:INDEX=0"}</definedName>
    <definedName name="_741__FDSAUDITLINK__" localSheetId="1" hidden="1">{"fdsup://directions/FAT Viewer?action=UPDATE&amp;creator=factset&amp;DYN_ARGS=TRUE&amp;DOC_NAME=FAT:FQL_AUDITING_CLIENT_TEMPLATE.FAT&amp;display_string=Audit&amp;VAR:KEY=AHQVMBQJQH&amp;VAR:QUERY=RkZfWE9SRChBTk4sMjAwOUNZLCwsLEdCUCk=&amp;WINDOW=FIRST_POPUP&amp;HEIGHT=450&amp;WIDTH=450&amp;START_MA","XIMIZED=FALSE&amp;VAR:CALENDAR=LOCAL&amp;VAR:SYMBOL=074482&amp;VAR:INDEX=0"}</definedName>
    <definedName name="_741__FDSAUDITLINK__" localSheetId="2" hidden="1">{"fdsup://directions/FAT Viewer?action=UPDATE&amp;creator=factset&amp;DYN_ARGS=TRUE&amp;DOC_NAME=FAT:FQL_AUDITING_CLIENT_TEMPLATE.FAT&amp;display_string=Audit&amp;VAR:KEY=AHQVMBQJQH&amp;VAR:QUERY=RkZfWE9SRChBTk4sMjAwOUNZLCwsLEdCUCk=&amp;WINDOW=FIRST_POPUP&amp;HEIGHT=450&amp;WIDTH=450&amp;START_MA","XIMIZED=FALSE&amp;VAR:CALENDAR=LOCAL&amp;VAR:SYMBOL=074482&amp;VAR:INDEX=0"}</definedName>
    <definedName name="_741__FDSAUDITLINK__" localSheetId="0" hidden="1">{"fdsup://directions/FAT Viewer?action=UPDATE&amp;creator=factset&amp;DYN_ARGS=TRUE&amp;DOC_NAME=FAT:FQL_AUDITING_CLIENT_TEMPLATE.FAT&amp;display_string=Audit&amp;VAR:KEY=AHQVMBQJQH&amp;VAR:QUERY=RkZfWE9SRChBTk4sMjAwOUNZLCwsLEdCUCk=&amp;WINDOW=FIRST_POPUP&amp;HEIGHT=450&amp;WIDTH=450&amp;START_MA","XIMIZED=FALSE&amp;VAR:CALENDAR=LOCAL&amp;VAR:SYMBOL=074482&amp;VAR:INDEX=0"}</definedName>
    <definedName name="_741__FDSAUDITLINK__" hidden="1">{"fdsup://directions/FAT Viewer?action=UPDATE&amp;creator=factset&amp;DYN_ARGS=TRUE&amp;DOC_NAME=FAT:FQL_AUDITING_CLIENT_TEMPLATE.FAT&amp;display_string=Audit&amp;VAR:KEY=AHQVMBQJQH&amp;VAR:QUERY=RkZfWE9SRChBTk4sMjAwOUNZLCwsLEdCUCk=&amp;WINDOW=FIRST_POPUP&amp;HEIGHT=450&amp;WIDTH=450&amp;START_MA","XIMIZED=FALSE&amp;VAR:CALENDAR=LOCAL&amp;VAR:SYMBOL=074482&amp;VAR:INDEX=0"}</definedName>
    <definedName name="_742__FDSAUDITLINK__" localSheetId="1" hidden="1">{"fdsup://directions/FAT Viewer?action=UPDATE&amp;creator=factset&amp;DYN_ARGS=TRUE&amp;DOC_NAME=FAT:FQL_AUDITING_CLIENT_TEMPLATE.FAT&amp;display_string=Audit&amp;VAR:KEY=VONUVMRATU&amp;VAR:QUERY=WkFWKEZGX0lOVkVTVF9HQUlOKEFOTiwyMDA4Q1ksLCwsR0JQKSkgKyBaQVYoRkZfR0FJTl9TQUxFX0FTU0VUU","19ORVQoQU5OLDIwMDhDWSwsLCxHQlApKQ==&amp;WINDOW=FIRST_POPUP&amp;HEIGHT=450&amp;WIDTH=450&amp;START_MAXIMIZED=FALSE&amp;VAR:CALENDAR=LOCAL&amp;VAR:SYMBOL=074482&amp;VAR:INDEX=0"}</definedName>
    <definedName name="_742__FDSAUDITLINK__" localSheetId="2" hidden="1">{"fdsup://directions/FAT Viewer?action=UPDATE&amp;creator=factset&amp;DYN_ARGS=TRUE&amp;DOC_NAME=FAT:FQL_AUDITING_CLIENT_TEMPLATE.FAT&amp;display_string=Audit&amp;VAR:KEY=VONUVMRATU&amp;VAR:QUERY=WkFWKEZGX0lOVkVTVF9HQUlOKEFOTiwyMDA4Q1ksLCwsR0JQKSkgKyBaQVYoRkZfR0FJTl9TQUxFX0FTU0VUU","19ORVQoQU5OLDIwMDhDWSwsLCxHQlApKQ==&amp;WINDOW=FIRST_POPUP&amp;HEIGHT=450&amp;WIDTH=450&amp;START_MAXIMIZED=FALSE&amp;VAR:CALENDAR=LOCAL&amp;VAR:SYMBOL=074482&amp;VAR:INDEX=0"}</definedName>
    <definedName name="_742__FDSAUDITLINK__" localSheetId="0" hidden="1">{"fdsup://directions/FAT Viewer?action=UPDATE&amp;creator=factset&amp;DYN_ARGS=TRUE&amp;DOC_NAME=FAT:FQL_AUDITING_CLIENT_TEMPLATE.FAT&amp;display_string=Audit&amp;VAR:KEY=VONUVMRATU&amp;VAR:QUERY=WkFWKEZGX0lOVkVTVF9HQUlOKEFOTiwyMDA4Q1ksLCwsR0JQKSkgKyBaQVYoRkZfR0FJTl9TQUxFX0FTU0VUU","19ORVQoQU5OLDIwMDhDWSwsLCxHQlApKQ==&amp;WINDOW=FIRST_POPUP&amp;HEIGHT=450&amp;WIDTH=450&amp;START_MAXIMIZED=FALSE&amp;VAR:CALENDAR=LOCAL&amp;VAR:SYMBOL=074482&amp;VAR:INDEX=0"}</definedName>
    <definedName name="_742__FDSAUDITLINK__" hidden="1">{"fdsup://directions/FAT Viewer?action=UPDATE&amp;creator=factset&amp;DYN_ARGS=TRUE&amp;DOC_NAME=FAT:FQL_AUDITING_CLIENT_TEMPLATE.FAT&amp;display_string=Audit&amp;VAR:KEY=VONUVMRATU&amp;VAR:QUERY=WkFWKEZGX0lOVkVTVF9HQUlOKEFOTiwyMDA4Q1ksLCwsR0JQKSkgKyBaQVYoRkZfR0FJTl9TQUxFX0FTU0VUU","19ORVQoQU5OLDIwMDhDWSwsLCxHQlApKQ==&amp;WINDOW=FIRST_POPUP&amp;HEIGHT=450&amp;WIDTH=450&amp;START_MAXIMIZED=FALSE&amp;VAR:CALENDAR=LOCAL&amp;VAR:SYMBOL=074482&amp;VAR:INDEX=0"}</definedName>
    <definedName name="_743__FDSAUDITLINK__" localSheetId="1" hidden="1">{"fdsup://directions/FAT Viewer?action=UPDATE&amp;creator=factset&amp;DYN_ARGS=TRUE&amp;DOC_NAME=FAT:FQL_AUDITING_CLIENT_TEMPLATE.FAT&amp;display_string=Audit&amp;VAR:KEY=CPCHQFUTKX&amp;VAR:QUERY=RkZfWE9SRChBTk4sMjAwOENZLCwsLEdCUCk=&amp;WINDOW=FIRST_POPUP&amp;HEIGHT=450&amp;WIDTH=450&amp;START_MA","XIMIZED=FALSE&amp;VAR:CALENDAR=LOCAL&amp;VAR:SYMBOL=074482&amp;VAR:INDEX=0"}</definedName>
    <definedName name="_743__FDSAUDITLINK__" localSheetId="2" hidden="1">{"fdsup://directions/FAT Viewer?action=UPDATE&amp;creator=factset&amp;DYN_ARGS=TRUE&amp;DOC_NAME=FAT:FQL_AUDITING_CLIENT_TEMPLATE.FAT&amp;display_string=Audit&amp;VAR:KEY=CPCHQFUTKX&amp;VAR:QUERY=RkZfWE9SRChBTk4sMjAwOENZLCwsLEdCUCk=&amp;WINDOW=FIRST_POPUP&amp;HEIGHT=450&amp;WIDTH=450&amp;START_MA","XIMIZED=FALSE&amp;VAR:CALENDAR=LOCAL&amp;VAR:SYMBOL=074482&amp;VAR:INDEX=0"}</definedName>
    <definedName name="_743__FDSAUDITLINK__" localSheetId="0" hidden="1">{"fdsup://directions/FAT Viewer?action=UPDATE&amp;creator=factset&amp;DYN_ARGS=TRUE&amp;DOC_NAME=FAT:FQL_AUDITING_CLIENT_TEMPLATE.FAT&amp;display_string=Audit&amp;VAR:KEY=CPCHQFUTKX&amp;VAR:QUERY=RkZfWE9SRChBTk4sMjAwOENZLCwsLEdCUCk=&amp;WINDOW=FIRST_POPUP&amp;HEIGHT=450&amp;WIDTH=450&amp;START_MA","XIMIZED=FALSE&amp;VAR:CALENDAR=LOCAL&amp;VAR:SYMBOL=074482&amp;VAR:INDEX=0"}</definedName>
    <definedName name="_743__FDSAUDITLINK__" hidden="1">{"fdsup://directions/FAT Viewer?action=UPDATE&amp;creator=factset&amp;DYN_ARGS=TRUE&amp;DOC_NAME=FAT:FQL_AUDITING_CLIENT_TEMPLATE.FAT&amp;display_string=Audit&amp;VAR:KEY=CPCHQFUTKX&amp;VAR:QUERY=RkZfWE9SRChBTk4sMjAwOENZLCwsLEdCUCk=&amp;WINDOW=FIRST_POPUP&amp;HEIGHT=450&amp;WIDTH=450&amp;START_MA","XIMIZED=FALSE&amp;VAR:CALENDAR=LOCAL&amp;VAR:SYMBOL=074482&amp;VAR:INDEX=0"}</definedName>
    <definedName name="_744__FDSAUDITLINK__" localSheetId="1" hidden="1">{"fdsup://directions/FAT Viewer?action=UPDATE&amp;creator=factset&amp;DYN_ARGS=TRUE&amp;DOC_NAME=FAT:FQL_AUDITING_CLIENT_TEMPLATE.FAT&amp;display_string=Audit&amp;VAR:KEY=JGPSDEPSBW&amp;VAR:QUERY=RkZfTkVUX0lOQ19CQVNJQ19BRlRfWE9SRChBTk4sMjAxMENZLCwsLEdCUCk=&amp;WINDOW=FIRST_POPUP&amp;HEIGH","T=450&amp;WIDTH=450&amp;START_MAXIMIZED=FALSE&amp;VAR:CALENDAR=LOCAL&amp;VAR:SYMBOL=074482&amp;VAR:INDEX=0"}</definedName>
    <definedName name="_744__FDSAUDITLINK__" localSheetId="2" hidden="1">{"fdsup://directions/FAT Viewer?action=UPDATE&amp;creator=factset&amp;DYN_ARGS=TRUE&amp;DOC_NAME=FAT:FQL_AUDITING_CLIENT_TEMPLATE.FAT&amp;display_string=Audit&amp;VAR:KEY=JGPSDEPSBW&amp;VAR:QUERY=RkZfTkVUX0lOQ19CQVNJQ19BRlRfWE9SRChBTk4sMjAxMENZLCwsLEdCUCk=&amp;WINDOW=FIRST_POPUP&amp;HEIGH","T=450&amp;WIDTH=450&amp;START_MAXIMIZED=FALSE&amp;VAR:CALENDAR=LOCAL&amp;VAR:SYMBOL=074482&amp;VAR:INDEX=0"}</definedName>
    <definedName name="_744__FDSAUDITLINK__" localSheetId="0" hidden="1">{"fdsup://directions/FAT Viewer?action=UPDATE&amp;creator=factset&amp;DYN_ARGS=TRUE&amp;DOC_NAME=FAT:FQL_AUDITING_CLIENT_TEMPLATE.FAT&amp;display_string=Audit&amp;VAR:KEY=JGPSDEPSBW&amp;VAR:QUERY=RkZfTkVUX0lOQ19CQVNJQ19BRlRfWE9SRChBTk4sMjAxMENZLCwsLEdCUCk=&amp;WINDOW=FIRST_POPUP&amp;HEIGH","T=450&amp;WIDTH=450&amp;START_MAXIMIZED=FALSE&amp;VAR:CALENDAR=LOCAL&amp;VAR:SYMBOL=074482&amp;VAR:INDEX=0"}</definedName>
    <definedName name="_744__FDSAUDITLINK__" hidden="1">{"fdsup://directions/FAT Viewer?action=UPDATE&amp;creator=factset&amp;DYN_ARGS=TRUE&amp;DOC_NAME=FAT:FQL_AUDITING_CLIENT_TEMPLATE.FAT&amp;display_string=Audit&amp;VAR:KEY=JGPSDEPSBW&amp;VAR:QUERY=RkZfTkVUX0lOQ19CQVNJQ19BRlRfWE9SRChBTk4sMjAxMENZLCwsLEdCUCk=&amp;WINDOW=FIRST_POPUP&amp;HEIGH","T=450&amp;WIDTH=450&amp;START_MAXIMIZED=FALSE&amp;VAR:CALENDAR=LOCAL&amp;VAR:SYMBOL=074482&amp;VAR:INDEX=0"}</definedName>
    <definedName name="_745__FDSAUDITLINK__" localSheetId="1" hidden="1">{"fdsup://directions/FAT Viewer?action=UPDATE&amp;creator=factset&amp;DYN_ARGS=TRUE&amp;DOC_NAME=FAT:FQL_AUDITING_CLIENT_TEMPLATE.FAT&amp;display_string=Audit&amp;VAR:KEY=IBMFIRUPUV&amp;VAR:QUERY=RkZfTkVUX0lOQ19CQVNJQ19BRlRfWE9SRChBTk4sMjAwOUNZLCwsLEdCUCk=&amp;WINDOW=FIRST_POPUP&amp;HEIGH","T=450&amp;WIDTH=450&amp;START_MAXIMIZED=FALSE&amp;VAR:CALENDAR=LOCAL&amp;VAR:SYMBOL=074482&amp;VAR:INDEX=0"}</definedName>
    <definedName name="_745__FDSAUDITLINK__" localSheetId="2" hidden="1">{"fdsup://directions/FAT Viewer?action=UPDATE&amp;creator=factset&amp;DYN_ARGS=TRUE&amp;DOC_NAME=FAT:FQL_AUDITING_CLIENT_TEMPLATE.FAT&amp;display_string=Audit&amp;VAR:KEY=IBMFIRUPUV&amp;VAR:QUERY=RkZfTkVUX0lOQ19CQVNJQ19BRlRfWE9SRChBTk4sMjAwOUNZLCwsLEdCUCk=&amp;WINDOW=FIRST_POPUP&amp;HEIGH","T=450&amp;WIDTH=450&amp;START_MAXIMIZED=FALSE&amp;VAR:CALENDAR=LOCAL&amp;VAR:SYMBOL=074482&amp;VAR:INDEX=0"}</definedName>
    <definedName name="_745__FDSAUDITLINK__" localSheetId="0" hidden="1">{"fdsup://directions/FAT Viewer?action=UPDATE&amp;creator=factset&amp;DYN_ARGS=TRUE&amp;DOC_NAME=FAT:FQL_AUDITING_CLIENT_TEMPLATE.FAT&amp;display_string=Audit&amp;VAR:KEY=IBMFIRUPUV&amp;VAR:QUERY=RkZfTkVUX0lOQ19CQVNJQ19BRlRfWE9SRChBTk4sMjAwOUNZLCwsLEdCUCk=&amp;WINDOW=FIRST_POPUP&amp;HEIGH","T=450&amp;WIDTH=450&amp;START_MAXIMIZED=FALSE&amp;VAR:CALENDAR=LOCAL&amp;VAR:SYMBOL=074482&amp;VAR:INDEX=0"}</definedName>
    <definedName name="_745__FDSAUDITLINK__" hidden="1">{"fdsup://directions/FAT Viewer?action=UPDATE&amp;creator=factset&amp;DYN_ARGS=TRUE&amp;DOC_NAME=FAT:FQL_AUDITING_CLIENT_TEMPLATE.FAT&amp;display_string=Audit&amp;VAR:KEY=IBMFIRUPUV&amp;VAR:QUERY=RkZfTkVUX0lOQ19CQVNJQ19BRlRfWE9SRChBTk4sMjAwOUNZLCwsLEdCUCk=&amp;WINDOW=FIRST_POPUP&amp;HEIGH","T=450&amp;WIDTH=450&amp;START_MAXIMIZED=FALSE&amp;VAR:CALENDAR=LOCAL&amp;VAR:SYMBOL=074482&amp;VAR:INDEX=0"}</definedName>
    <definedName name="_746__FDSAUDITLINK__" localSheetId="1" hidden="1">{"fdsup://directions/FAT Viewer?action=UPDATE&amp;creator=factset&amp;DYN_ARGS=TRUE&amp;DOC_NAME=FAT:FQL_AUDITING_CLIENT_TEMPLATE.FAT&amp;display_string=Audit&amp;VAR:KEY=PKZABCDWDM&amp;VAR:QUERY=RkZfTkVUX0lOQ19CQVNJQ19BRlRfWE9SRChBTk4sMjAwOENZLCwsLEdCUCk=&amp;WINDOW=FIRST_POPUP&amp;HEIGH","T=450&amp;WIDTH=450&amp;START_MAXIMIZED=FALSE&amp;VAR:CALENDAR=LOCAL&amp;VAR:SYMBOL=074482&amp;VAR:INDEX=0"}</definedName>
    <definedName name="_746__FDSAUDITLINK__" localSheetId="2" hidden="1">{"fdsup://directions/FAT Viewer?action=UPDATE&amp;creator=factset&amp;DYN_ARGS=TRUE&amp;DOC_NAME=FAT:FQL_AUDITING_CLIENT_TEMPLATE.FAT&amp;display_string=Audit&amp;VAR:KEY=PKZABCDWDM&amp;VAR:QUERY=RkZfTkVUX0lOQ19CQVNJQ19BRlRfWE9SRChBTk4sMjAwOENZLCwsLEdCUCk=&amp;WINDOW=FIRST_POPUP&amp;HEIGH","T=450&amp;WIDTH=450&amp;START_MAXIMIZED=FALSE&amp;VAR:CALENDAR=LOCAL&amp;VAR:SYMBOL=074482&amp;VAR:INDEX=0"}</definedName>
    <definedName name="_746__FDSAUDITLINK__" localSheetId="0" hidden="1">{"fdsup://directions/FAT Viewer?action=UPDATE&amp;creator=factset&amp;DYN_ARGS=TRUE&amp;DOC_NAME=FAT:FQL_AUDITING_CLIENT_TEMPLATE.FAT&amp;display_string=Audit&amp;VAR:KEY=PKZABCDWDM&amp;VAR:QUERY=RkZfTkVUX0lOQ19CQVNJQ19BRlRfWE9SRChBTk4sMjAwOENZLCwsLEdCUCk=&amp;WINDOW=FIRST_POPUP&amp;HEIGH","T=450&amp;WIDTH=450&amp;START_MAXIMIZED=FALSE&amp;VAR:CALENDAR=LOCAL&amp;VAR:SYMBOL=074482&amp;VAR:INDEX=0"}</definedName>
    <definedName name="_746__FDSAUDITLINK__" hidden="1">{"fdsup://directions/FAT Viewer?action=UPDATE&amp;creator=factset&amp;DYN_ARGS=TRUE&amp;DOC_NAME=FAT:FQL_AUDITING_CLIENT_TEMPLATE.FAT&amp;display_string=Audit&amp;VAR:KEY=PKZABCDWDM&amp;VAR:QUERY=RkZfTkVUX0lOQ19CQVNJQ19BRlRfWE9SRChBTk4sMjAwOENZLCwsLEdCUCk=&amp;WINDOW=FIRST_POPUP&amp;HEIGH","T=450&amp;WIDTH=450&amp;START_MAXIMIZED=FALSE&amp;VAR:CALENDAR=LOCAL&amp;VAR:SYMBOL=074482&amp;VAR:INDEX=0"}</definedName>
    <definedName name="_747__FDSAUDITLINK__" localSheetId="1" hidden="1">{"fdsup://Directions/FactSet Auditing Viewer?action=AUDIT_VALUE&amp;DB=129&amp;ID1=074482&amp;VALUEID=01451&amp;SDATE=2009&amp;PERIODTYPE=ANN_STD&amp;SCFT=3&amp;window=popup_no_bar&amp;width=385&amp;height=120&amp;START_MAXIMIZED=FALSE&amp;creator=factset&amp;display_string=Audit"}</definedName>
    <definedName name="_747__FDSAUDITLINK__" localSheetId="2" hidden="1">{"fdsup://Directions/FactSet Auditing Viewer?action=AUDIT_VALUE&amp;DB=129&amp;ID1=074482&amp;VALUEID=01451&amp;SDATE=2009&amp;PERIODTYPE=ANN_STD&amp;SCFT=3&amp;window=popup_no_bar&amp;width=385&amp;height=120&amp;START_MAXIMIZED=FALSE&amp;creator=factset&amp;display_string=Audit"}</definedName>
    <definedName name="_747__FDSAUDITLINK__" localSheetId="0" hidden="1">{"fdsup://Directions/FactSet Auditing Viewer?action=AUDIT_VALUE&amp;DB=129&amp;ID1=074482&amp;VALUEID=01451&amp;SDATE=2009&amp;PERIODTYPE=ANN_STD&amp;SCFT=3&amp;window=popup_no_bar&amp;width=385&amp;height=120&amp;START_MAXIMIZED=FALSE&amp;creator=factset&amp;display_string=Audit"}</definedName>
    <definedName name="_747__FDSAUDITLINK__" hidden="1">{"fdsup://Directions/FactSet Auditing Viewer?action=AUDIT_VALUE&amp;DB=129&amp;ID1=074482&amp;VALUEID=01451&amp;SDATE=2009&amp;PERIODTYPE=ANN_STD&amp;SCFT=3&amp;window=popup_no_bar&amp;width=385&amp;height=120&amp;START_MAXIMIZED=FALSE&amp;creator=factset&amp;display_string=Audit"}</definedName>
    <definedName name="_748__FDSAUDITLINK__" localSheetId="1" hidden="1">{"fdsup://Directions/FactSet Auditing Viewer?action=AUDIT_VALUE&amp;DB=129&amp;ID1=074482&amp;VALUEID=01451&amp;SDATE=2008&amp;PERIODTYPE=ANN_STD&amp;SCFT=3&amp;window=popup_no_bar&amp;width=385&amp;height=120&amp;START_MAXIMIZED=FALSE&amp;creator=factset&amp;display_string=Audit"}</definedName>
    <definedName name="_748__FDSAUDITLINK__" localSheetId="2" hidden="1">{"fdsup://Directions/FactSet Auditing Viewer?action=AUDIT_VALUE&amp;DB=129&amp;ID1=074482&amp;VALUEID=01451&amp;SDATE=2008&amp;PERIODTYPE=ANN_STD&amp;SCFT=3&amp;window=popup_no_bar&amp;width=385&amp;height=120&amp;START_MAXIMIZED=FALSE&amp;creator=factset&amp;display_string=Audit"}</definedName>
    <definedName name="_748__FDSAUDITLINK__" localSheetId="0" hidden="1">{"fdsup://Directions/FactSet Auditing Viewer?action=AUDIT_VALUE&amp;DB=129&amp;ID1=074482&amp;VALUEID=01451&amp;SDATE=2008&amp;PERIODTYPE=ANN_STD&amp;SCFT=3&amp;window=popup_no_bar&amp;width=385&amp;height=120&amp;START_MAXIMIZED=FALSE&amp;creator=factset&amp;display_string=Audit"}</definedName>
    <definedName name="_748__FDSAUDITLINK__" hidden="1">{"fdsup://Directions/FactSet Auditing Viewer?action=AUDIT_VALUE&amp;DB=129&amp;ID1=074482&amp;VALUEID=01451&amp;SDATE=2008&amp;PERIODTYPE=ANN_STD&amp;SCFT=3&amp;window=popup_no_bar&amp;width=385&amp;height=120&amp;START_MAXIMIZED=FALSE&amp;creator=factset&amp;display_string=Audit"}</definedName>
    <definedName name="_749__FDSAUDITLINK__" localSheetId="1" hidden="1">{"fdsup://directions/FAT Viewer?action=UPDATE&amp;creator=factset&amp;DYN_ARGS=TRUE&amp;DOC_NAME=FAT:FQL_AUDITING_CLIENT_TEMPLATE.FAT&amp;display_string=Audit&amp;VAR:KEY=OHYLQZEFSX&amp;VAR:QUERY=WkFWKEZGX1VOVVNVQUxfRVhQKE1PTiwyMDEwQ1ksLCwsR0JQKSkgKyBaQVYoRkZfT1BFUl9FWFBfT1RIKE1PT","iwyMDEwQ1ksLCwsR0JQKSk=&amp;WINDOW=FIRST_POPUP&amp;HEIGHT=450&amp;WIDTH=450&amp;START_MAXIMIZED=FALSE&amp;VAR:CALENDAR=LOCAL&amp;VAR:SYMBOL=074482&amp;VAR:INDEX=0"}</definedName>
    <definedName name="_749__FDSAUDITLINK__" localSheetId="2" hidden="1">{"fdsup://directions/FAT Viewer?action=UPDATE&amp;creator=factset&amp;DYN_ARGS=TRUE&amp;DOC_NAME=FAT:FQL_AUDITING_CLIENT_TEMPLATE.FAT&amp;display_string=Audit&amp;VAR:KEY=OHYLQZEFSX&amp;VAR:QUERY=WkFWKEZGX1VOVVNVQUxfRVhQKE1PTiwyMDEwQ1ksLCwsR0JQKSkgKyBaQVYoRkZfT1BFUl9FWFBfT1RIKE1PT","iwyMDEwQ1ksLCwsR0JQKSk=&amp;WINDOW=FIRST_POPUP&amp;HEIGHT=450&amp;WIDTH=450&amp;START_MAXIMIZED=FALSE&amp;VAR:CALENDAR=LOCAL&amp;VAR:SYMBOL=074482&amp;VAR:INDEX=0"}</definedName>
    <definedName name="_749__FDSAUDITLINK__" localSheetId="0" hidden="1">{"fdsup://directions/FAT Viewer?action=UPDATE&amp;creator=factset&amp;DYN_ARGS=TRUE&amp;DOC_NAME=FAT:FQL_AUDITING_CLIENT_TEMPLATE.FAT&amp;display_string=Audit&amp;VAR:KEY=OHYLQZEFSX&amp;VAR:QUERY=WkFWKEZGX1VOVVNVQUxfRVhQKE1PTiwyMDEwQ1ksLCwsR0JQKSkgKyBaQVYoRkZfT1BFUl9FWFBfT1RIKE1PT","iwyMDEwQ1ksLCwsR0JQKSk=&amp;WINDOW=FIRST_POPUP&amp;HEIGHT=450&amp;WIDTH=450&amp;START_MAXIMIZED=FALSE&amp;VAR:CALENDAR=LOCAL&amp;VAR:SYMBOL=074482&amp;VAR:INDEX=0"}</definedName>
    <definedName name="_749__FDSAUDITLINK__" hidden="1">{"fdsup://directions/FAT Viewer?action=UPDATE&amp;creator=factset&amp;DYN_ARGS=TRUE&amp;DOC_NAME=FAT:FQL_AUDITING_CLIENT_TEMPLATE.FAT&amp;display_string=Audit&amp;VAR:KEY=OHYLQZEFSX&amp;VAR:QUERY=WkFWKEZGX1VOVVNVQUxfRVhQKE1PTiwyMDEwQ1ksLCwsR0JQKSkgKyBaQVYoRkZfT1BFUl9FWFBfT1RIKE1PT","iwyMDEwQ1ksLCwsR0JQKSk=&amp;WINDOW=FIRST_POPUP&amp;HEIGHT=450&amp;WIDTH=450&amp;START_MAXIMIZED=FALSE&amp;VAR:CALENDAR=LOCAL&amp;VAR:SYMBOL=074482&amp;VAR:INDEX=0"}</definedName>
    <definedName name="_75__123Graph_BChart_1Y" hidden="1">#REF!</definedName>
    <definedName name="_75__123Graph_CChart_1AE" hidden="1">#REF!</definedName>
    <definedName name="_75__123Graph_FGRAFICO_20" hidden="1">[11]TASSI2!$AQ$7:$AQ$19</definedName>
    <definedName name="_75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3"}</definedName>
    <definedName name="_75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3"}</definedName>
    <definedName name="_75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3"}</definedName>
    <definedName name="_75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3"}</definedName>
    <definedName name="_750__FDSAUDITLINK__" localSheetId="1" hidden="1">{"fdsup://directions/FAT Viewer?action=UPDATE&amp;creator=factset&amp;DYN_ARGS=TRUE&amp;DOC_NAME=FAT:FQL_AUDITING_CLIENT_TEMPLATE.FAT&amp;display_string=Audit&amp;VAR:KEY=FUDKRULELG&amp;VAR:QUERY=KCgoRkZfU1RLX1BVUkNIX0NGKExUTSw0MTAxNywsLCxGRl9DVVJOX0RPQygpKUBGRl9TVEtfUFVSQ0hfQ0YoT","FRNX1NFTUksNDEwMTcsLCwsRkZfQ1VSTl9ET0MoKSkpQEZGX1NUS19QVVJDSF9DRihMVE0sMCwsLCxGRl9DVVJOX0RPQygpKSlARkZfU1RLX1BVUkNIX0NGKExUTV9TRU1JLDAsLCwsRkZfQ1VSTl9ET0MoKSkp&amp;WINDOW=FIRST_POPUP&amp;HEIGHT=450&amp;WIDTH=450&amp;START_MAXIMIZED=FALSE&amp;VAR:CALENDAR=US&amp;VAR:INDEX=0"}</definedName>
    <definedName name="_750__FDSAUDITLINK__" localSheetId="2" hidden="1">{"fdsup://directions/FAT Viewer?action=UPDATE&amp;creator=factset&amp;DYN_ARGS=TRUE&amp;DOC_NAME=FAT:FQL_AUDITING_CLIENT_TEMPLATE.FAT&amp;display_string=Audit&amp;VAR:KEY=FUDKRULELG&amp;VAR:QUERY=KCgoRkZfU1RLX1BVUkNIX0NGKExUTSw0MTAxNywsLCxGRl9DVVJOX0RPQygpKUBGRl9TVEtfUFVSQ0hfQ0YoT","FRNX1NFTUksNDEwMTcsLCwsRkZfQ1VSTl9ET0MoKSkpQEZGX1NUS19QVVJDSF9DRihMVE0sMCwsLCxGRl9DVVJOX0RPQygpKSlARkZfU1RLX1BVUkNIX0NGKExUTV9TRU1JLDAsLCwsRkZfQ1VSTl9ET0MoKSkp&amp;WINDOW=FIRST_POPUP&amp;HEIGHT=450&amp;WIDTH=450&amp;START_MAXIMIZED=FALSE&amp;VAR:CALENDAR=US&amp;VAR:INDEX=0"}</definedName>
    <definedName name="_750__FDSAUDITLINK__" localSheetId="0" hidden="1">{"fdsup://directions/FAT Viewer?action=UPDATE&amp;creator=factset&amp;DYN_ARGS=TRUE&amp;DOC_NAME=FAT:FQL_AUDITING_CLIENT_TEMPLATE.FAT&amp;display_string=Audit&amp;VAR:KEY=FUDKRULELG&amp;VAR:QUERY=KCgoRkZfU1RLX1BVUkNIX0NGKExUTSw0MTAxNywsLCxGRl9DVVJOX0RPQygpKUBGRl9TVEtfUFVSQ0hfQ0YoT","FRNX1NFTUksNDEwMTcsLCwsRkZfQ1VSTl9ET0MoKSkpQEZGX1NUS19QVVJDSF9DRihMVE0sMCwsLCxGRl9DVVJOX0RPQygpKSlARkZfU1RLX1BVUkNIX0NGKExUTV9TRU1JLDAsLCwsRkZfQ1VSTl9ET0MoKSkp&amp;WINDOW=FIRST_POPUP&amp;HEIGHT=450&amp;WIDTH=450&amp;START_MAXIMIZED=FALSE&amp;VAR:CALENDAR=US&amp;VAR:INDEX=0"}</definedName>
    <definedName name="_750__FDSAUDITLINK__" hidden="1">{"fdsup://directions/FAT Viewer?action=UPDATE&amp;creator=factset&amp;DYN_ARGS=TRUE&amp;DOC_NAME=FAT:FQL_AUDITING_CLIENT_TEMPLATE.FAT&amp;display_string=Audit&amp;VAR:KEY=FUDKRULELG&amp;VAR:QUERY=KCgoRkZfU1RLX1BVUkNIX0NGKExUTSw0MTAxNywsLCxGRl9DVVJOX0RPQygpKUBGRl9TVEtfUFVSQ0hfQ0YoT","FRNX1NFTUksNDEwMTcsLCwsRkZfQ1VSTl9ET0MoKSkpQEZGX1NUS19QVVJDSF9DRihMVE0sMCwsLCxGRl9DVVJOX0RPQygpKSlARkZfU1RLX1BVUkNIX0NGKExUTV9TRU1JLDAsLCwsRkZfQ1VSTl9ET0MoKSkp&amp;WINDOW=FIRST_POPUP&amp;HEIGHT=450&amp;WIDTH=450&amp;START_MAXIMIZED=FALSE&amp;VAR:CALENDAR=US&amp;VAR:INDEX=0"}</definedName>
    <definedName name="_751__FDSAUDITLINK__" localSheetId="1" hidden="1">{"fdsup://directions/FAT Viewer?action=UPDATE&amp;creator=factset&amp;DYN_ARGS=TRUE&amp;DOC_NAME=FAT:FQL_AUDITING_CLIENT_TEMPLATE.FAT&amp;display_string=Audit&amp;VAR:KEY=AJYZYPUTWL&amp;VAR:QUERY=WkFWKEZGX1VOVVNVQUxfRVhQKE1PTiwyMDA4Q1ksLCwsR0JQKSkgKyBaQVYoRkZfT1BFUl9FWFBfT1RIKE1PT","iwyMDA4Q1ksLCwsR0JQKSk=&amp;WINDOW=FIRST_POPUP&amp;HEIGHT=450&amp;WIDTH=450&amp;START_MAXIMIZED=FALSE&amp;VAR:CALENDAR=LOCAL&amp;VAR:SYMBOL=074482&amp;VAR:INDEX=0"}</definedName>
    <definedName name="_751__FDSAUDITLINK__" localSheetId="2" hidden="1">{"fdsup://directions/FAT Viewer?action=UPDATE&amp;creator=factset&amp;DYN_ARGS=TRUE&amp;DOC_NAME=FAT:FQL_AUDITING_CLIENT_TEMPLATE.FAT&amp;display_string=Audit&amp;VAR:KEY=AJYZYPUTWL&amp;VAR:QUERY=WkFWKEZGX1VOVVNVQUxfRVhQKE1PTiwyMDA4Q1ksLCwsR0JQKSkgKyBaQVYoRkZfT1BFUl9FWFBfT1RIKE1PT","iwyMDA4Q1ksLCwsR0JQKSk=&amp;WINDOW=FIRST_POPUP&amp;HEIGHT=450&amp;WIDTH=450&amp;START_MAXIMIZED=FALSE&amp;VAR:CALENDAR=LOCAL&amp;VAR:SYMBOL=074482&amp;VAR:INDEX=0"}</definedName>
    <definedName name="_751__FDSAUDITLINK__" localSheetId="0" hidden="1">{"fdsup://directions/FAT Viewer?action=UPDATE&amp;creator=factset&amp;DYN_ARGS=TRUE&amp;DOC_NAME=FAT:FQL_AUDITING_CLIENT_TEMPLATE.FAT&amp;display_string=Audit&amp;VAR:KEY=AJYZYPUTWL&amp;VAR:QUERY=WkFWKEZGX1VOVVNVQUxfRVhQKE1PTiwyMDA4Q1ksLCwsR0JQKSkgKyBaQVYoRkZfT1BFUl9FWFBfT1RIKE1PT","iwyMDA4Q1ksLCwsR0JQKSk=&amp;WINDOW=FIRST_POPUP&amp;HEIGHT=450&amp;WIDTH=450&amp;START_MAXIMIZED=FALSE&amp;VAR:CALENDAR=LOCAL&amp;VAR:SYMBOL=074482&amp;VAR:INDEX=0"}</definedName>
    <definedName name="_751__FDSAUDITLINK__" hidden="1">{"fdsup://directions/FAT Viewer?action=UPDATE&amp;creator=factset&amp;DYN_ARGS=TRUE&amp;DOC_NAME=FAT:FQL_AUDITING_CLIENT_TEMPLATE.FAT&amp;display_string=Audit&amp;VAR:KEY=AJYZYPUTWL&amp;VAR:QUERY=WkFWKEZGX1VOVVNVQUxfRVhQKE1PTiwyMDA4Q1ksLCwsR0JQKSkgKyBaQVYoRkZfT1BFUl9FWFBfT1RIKE1PT","iwyMDA4Q1ksLCwsR0JQKSk=&amp;WINDOW=FIRST_POPUP&amp;HEIGHT=450&amp;WIDTH=450&amp;START_MAXIMIZED=FALSE&amp;VAR:CALENDAR=LOCAL&amp;VAR:SYMBOL=074482&amp;VAR:INDEX=0"}</definedName>
    <definedName name="_752__FDSAUDITLINK__" localSheetId="1" hidden="1">{"fdsup://directions/FAT Viewer?action=UPDATE&amp;creator=factset&amp;DYN_ARGS=TRUE&amp;DOC_NAME=FAT:FQL_AUDITING_CLIENT_TEMPLATE.FAT&amp;display_string=Audit&amp;VAR:KEY=ALUJILARWB&amp;VAR:QUERY=RkZfSU5UX0VYUF9ORVQoQU5OLDIwMTBDWSwsLCxHQlAp&amp;WINDOW=FIRST_POPUP&amp;HEIGHT=450&amp;WIDTH=450&amp;","START_MAXIMIZED=FALSE&amp;VAR:CALENDAR=LOCAL&amp;VAR:SYMBOL=074482&amp;VAR:INDEX=0"}</definedName>
    <definedName name="_752__FDSAUDITLINK__" localSheetId="2" hidden="1">{"fdsup://directions/FAT Viewer?action=UPDATE&amp;creator=factset&amp;DYN_ARGS=TRUE&amp;DOC_NAME=FAT:FQL_AUDITING_CLIENT_TEMPLATE.FAT&amp;display_string=Audit&amp;VAR:KEY=ALUJILARWB&amp;VAR:QUERY=RkZfSU5UX0VYUF9ORVQoQU5OLDIwMTBDWSwsLCxHQlAp&amp;WINDOW=FIRST_POPUP&amp;HEIGHT=450&amp;WIDTH=450&amp;","START_MAXIMIZED=FALSE&amp;VAR:CALENDAR=LOCAL&amp;VAR:SYMBOL=074482&amp;VAR:INDEX=0"}</definedName>
    <definedName name="_752__FDSAUDITLINK__" localSheetId="0" hidden="1">{"fdsup://directions/FAT Viewer?action=UPDATE&amp;creator=factset&amp;DYN_ARGS=TRUE&amp;DOC_NAME=FAT:FQL_AUDITING_CLIENT_TEMPLATE.FAT&amp;display_string=Audit&amp;VAR:KEY=ALUJILARWB&amp;VAR:QUERY=RkZfSU5UX0VYUF9ORVQoQU5OLDIwMTBDWSwsLCxHQlAp&amp;WINDOW=FIRST_POPUP&amp;HEIGHT=450&amp;WIDTH=450&amp;","START_MAXIMIZED=FALSE&amp;VAR:CALENDAR=LOCAL&amp;VAR:SYMBOL=074482&amp;VAR:INDEX=0"}</definedName>
    <definedName name="_752__FDSAUDITLINK__" hidden="1">{"fdsup://directions/FAT Viewer?action=UPDATE&amp;creator=factset&amp;DYN_ARGS=TRUE&amp;DOC_NAME=FAT:FQL_AUDITING_CLIENT_TEMPLATE.FAT&amp;display_string=Audit&amp;VAR:KEY=ALUJILARWB&amp;VAR:QUERY=RkZfSU5UX0VYUF9ORVQoQU5OLDIwMTBDWSwsLCxHQlAp&amp;WINDOW=FIRST_POPUP&amp;HEIGHT=450&amp;WIDTH=450&amp;","START_MAXIMIZED=FALSE&amp;VAR:CALENDAR=LOCAL&amp;VAR:SYMBOL=074482&amp;VAR:INDEX=0"}</definedName>
    <definedName name="_753__FDSAUDITLINK__" localSheetId="1" hidden="1">{"fdsup://directions/FAT Viewer?action=UPDATE&amp;creator=factset&amp;DYN_ARGS=TRUE&amp;DOC_NAME=FAT:FQL_AUDITING_CLIENT_TEMPLATE.FAT&amp;display_string=Audit&amp;VAR:KEY=DOXQPUHCHI&amp;VAR:QUERY=RkZfSU5UX0VYUF9ORVQoQU5OLDIwMDlDWSwsLCxHQlAp&amp;WINDOW=FIRST_POPUP&amp;HEIGHT=450&amp;WIDTH=450&amp;","START_MAXIMIZED=FALSE&amp;VAR:CALENDAR=LOCAL&amp;VAR:SYMBOL=074482&amp;VAR:INDEX=0"}</definedName>
    <definedName name="_753__FDSAUDITLINK__" localSheetId="2" hidden="1">{"fdsup://directions/FAT Viewer?action=UPDATE&amp;creator=factset&amp;DYN_ARGS=TRUE&amp;DOC_NAME=FAT:FQL_AUDITING_CLIENT_TEMPLATE.FAT&amp;display_string=Audit&amp;VAR:KEY=DOXQPUHCHI&amp;VAR:QUERY=RkZfSU5UX0VYUF9ORVQoQU5OLDIwMDlDWSwsLCxHQlAp&amp;WINDOW=FIRST_POPUP&amp;HEIGHT=450&amp;WIDTH=450&amp;","START_MAXIMIZED=FALSE&amp;VAR:CALENDAR=LOCAL&amp;VAR:SYMBOL=074482&amp;VAR:INDEX=0"}</definedName>
    <definedName name="_753__FDSAUDITLINK__" localSheetId="0" hidden="1">{"fdsup://directions/FAT Viewer?action=UPDATE&amp;creator=factset&amp;DYN_ARGS=TRUE&amp;DOC_NAME=FAT:FQL_AUDITING_CLIENT_TEMPLATE.FAT&amp;display_string=Audit&amp;VAR:KEY=DOXQPUHCHI&amp;VAR:QUERY=RkZfSU5UX0VYUF9ORVQoQU5OLDIwMDlDWSwsLCxHQlAp&amp;WINDOW=FIRST_POPUP&amp;HEIGHT=450&amp;WIDTH=450&amp;","START_MAXIMIZED=FALSE&amp;VAR:CALENDAR=LOCAL&amp;VAR:SYMBOL=074482&amp;VAR:INDEX=0"}</definedName>
    <definedName name="_753__FDSAUDITLINK__" hidden="1">{"fdsup://directions/FAT Viewer?action=UPDATE&amp;creator=factset&amp;DYN_ARGS=TRUE&amp;DOC_NAME=FAT:FQL_AUDITING_CLIENT_TEMPLATE.FAT&amp;display_string=Audit&amp;VAR:KEY=DOXQPUHCHI&amp;VAR:QUERY=RkZfSU5UX0VYUF9ORVQoQU5OLDIwMDlDWSwsLCxHQlAp&amp;WINDOW=FIRST_POPUP&amp;HEIGHT=450&amp;WIDTH=450&amp;","START_MAXIMIZED=FALSE&amp;VAR:CALENDAR=LOCAL&amp;VAR:SYMBOL=074482&amp;VAR:INDEX=0"}</definedName>
    <definedName name="_754__FDSAUDITLINK__" localSheetId="1" hidden="1">{"fdsup://directions/FAT Viewer?action=UPDATE&amp;creator=factset&amp;DYN_ARGS=TRUE&amp;DOC_NAME=FAT:FQL_AUDITING_CLIENT_TEMPLATE.FAT&amp;display_string=Audit&amp;VAR:KEY=KDKJQJUJCZ&amp;VAR:QUERY=RkZfSU5UX0VYUF9ORVQoQU5OLDIwMDhDWSwsLCxHQlAp&amp;WINDOW=FIRST_POPUP&amp;HEIGHT=450&amp;WIDTH=450&amp;","START_MAXIMIZED=FALSE&amp;VAR:CALENDAR=LOCAL&amp;VAR:SYMBOL=074482&amp;VAR:INDEX=0"}</definedName>
    <definedName name="_754__FDSAUDITLINK__" localSheetId="2" hidden="1">{"fdsup://directions/FAT Viewer?action=UPDATE&amp;creator=factset&amp;DYN_ARGS=TRUE&amp;DOC_NAME=FAT:FQL_AUDITING_CLIENT_TEMPLATE.FAT&amp;display_string=Audit&amp;VAR:KEY=KDKJQJUJCZ&amp;VAR:QUERY=RkZfSU5UX0VYUF9ORVQoQU5OLDIwMDhDWSwsLCxHQlAp&amp;WINDOW=FIRST_POPUP&amp;HEIGHT=450&amp;WIDTH=450&amp;","START_MAXIMIZED=FALSE&amp;VAR:CALENDAR=LOCAL&amp;VAR:SYMBOL=074482&amp;VAR:INDEX=0"}</definedName>
    <definedName name="_754__FDSAUDITLINK__" localSheetId="0" hidden="1">{"fdsup://directions/FAT Viewer?action=UPDATE&amp;creator=factset&amp;DYN_ARGS=TRUE&amp;DOC_NAME=FAT:FQL_AUDITING_CLIENT_TEMPLATE.FAT&amp;display_string=Audit&amp;VAR:KEY=KDKJQJUJCZ&amp;VAR:QUERY=RkZfSU5UX0VYUF9ORVQoQU5OLDIwMDhDWSwsLCxHQlAp&amp;WINDOW=FIRST_POPUP&amp;HEIGHT=450&amp;WIDTH=450&amp;","START_MAXIMIZED=FALSE&amp;VAR:CALENDAR=LOCAL&amp;VAR:SYMBOL=074482&amp;VAR:INDEX=0"}</definedName>
    <definedName name="_754__FDSAUDITLINK__" hidden="1">{"fdsup://directions/FAT Viewer?action=UPDATE&amp;creator=factset&amp;DYN_ARGS=TRUE&amp;DOC_NAME=FAT:FQL_AUDITING_CLIENT_TEMPLATE.FAT&amp;display_string=Audit&amp;VAR:KEY=KDKJQJUJCZ&amp;VAR:QUERY=RkZfSU5UX0VYUF9ORVQoQU5OLDIwMDhDWSwsLCxHQlAp&amp;WINDOW=FIRST_POPUP&amp;HEIGHT=450&amp;WIDTH=450&amp;","START_MAXIMIZED=FALSE&amp;VAR:CALENDAR=LOCAL&amp;VAR:SYMBOL=074482&amp;VAR:INDEX=0"}</definedName>
    <definedName name="_755__FDSAUDITLINK__" localSheetId="1" hidden="1">{"fdsup://directions/FAT Viewer?action=UPDATE&amp;creator=factset&amp;DYN_ARGS=TRUE&amp;DOC_NAME=FAT:FQL_AUDITING_CLIENT_TEMPLATE.FAT&amp;display_string=Audit&amp;VAR:KEY=FOTAPOTURK&amp;VAR:QUERY=RkZfRUJJVERBX09QRVIoQU5OLDIwMTBDWSwsLCxHQlAp&amp;WINDOW=FIRST_POPUP&amp;HEIGHT=450&amp;WIDTH=450&amp;","START_MAXIMIZED=FALSE&amp;VAR:CALENDAR=LOCAL&amp;VAR:SYMBOL=074482&amp;VAR:INDEX=0"}</definedName>
    <definedName name="_755__FDSAUDITLINK__" localSheetId="2" hidden="1">{"fdsup://directions/FAT Viewer?action=UPDATE&amp;creator=factset&amp;DYN_ARGS=TRUE&amp;DOC_NAME=FAT:FQL_AUDITING_CLIENT_TEMPLATE.FAT&amp;display_string=Audit&amp;VAR:KEY=FOTAPOTURK&amp;VAR:QUERY=RkZfRUJJVERBX09QRVIoQU5OLDIwMTBDWSwsLCxHQlAp&amp;WINDOW=FIRST_POPUP&amp;HEIGHT=450&amp;WIDTH=450&amp;","START_MAXIMIZED=FALSE&amp;VAR:CALENDAR=LOCAL&amp;VAR:SYMBOL=074482&amp;VAR:INDEX=0"}</definedName>
    <definedName name="_755__FDSAUDITLINK__" localSheetId="0" hidden="1">{"fdsup://directions/FAT Viewer?action=UPDATE&amp;creator=factset&amp;DYN_ARGS=TRUE&amp;DOC_NAME=FAT:FQL_AUDITING_CLIENT_TEMPLATE.FAT&amp;display_string=Audit&amp;VAR:KEY=FOTAPOTURK&amp;VAR:QUERY=RkZfRUJJVERBX09QRVIoQU5OLDIwMTBDWSwsLCxHQlAp&amp;WINDOW=FIRST_POPUP&amp;HEIGHT=450&amp;WIDTH=450&amp;","START_MAXIMIZED=FALSE&amp;VAR:CALENDAR=LOCAL&amp;VAR:SYMBOL=074482&amp;VAR:INDEX=0"}</definedName>
    <definedName name="_755__FDSAUDITLINK__" hidden="1">{"fdsup://directions/FAT Viewer?action=UPDATE&amp;creator=factset&amp;DYN_ARGS=TRUE&amp;DOC_NAME=FAT:FQL_AUDITING_CLIENT_TEMPLATE.FAT&amp;display_string=Audit&amp;VAR:KEY=FOTAPOTURK&amp;VAR:QUERY=RkZfRUJJVERBX09QRVIoQU5OLDIwMTBDWSwsLCxHQlAp&amp;WINDOW=FIRST_POPUP&amp;HEIGHT=450&amp;WIDTH=450&amp;","START_MAXIMIZED=FALSE&amp;VAR:CALENDAR=LOCAL&amp;VAR:SYMBOL=074482&amp;VAR:INDEX=0"}</definedName>
    <definedName name="_756__FDSAUDITLINK__" localSheetId="1" hidden="1">{"fdsup://directions/FAT Viewer?action=UPDATE&amp;creator=factset&amp;DYN_ARGS=TRUE&amp;DOC_NAME=FAT:FQL_AUDITING_CLIENT_TEMPLATE.FAT&amp;display_string=Audit&amp;VAR:KEY=CLEZCZQTEX&amp;VAR:QUERY=RkZfRUJJVERBX09QRVIoQU5OLDIwMDlDWSwsLCxHQlAp&amp;WINDOW=FIRST_POPUP&amp;HEIGHT=450&amp;WIDTH=450&amp;","START_MAXIMIZED=FALSE&amp;VAR:CALENDAR=LOCAL&amp;VAR:SYMBOL=074482&amp;VAR:INDEX=0"}</definedName>
    <definedName name="_756__FDSAUDITLINK__" localSheetId="2" hidden="1">{"fdsup://directions/FAT Viewer?action=UPDATE&amp;creator=factset&amp;DYN_ARGS=TRUE&amp;DOC_NAME=FAT:FQL_AUDITING_CLIENT_TEMPLATE.FAT&amp;display_string=Audit&amp;VAR:KEY=CLEZCZQTEX&amp;VAR:QUERY=RkZfRUJJVERBX09QRVIoQU5OLDIwMDlDWSwsLCxHQlAp&amp;WINDOW=FIRST_POPUP&amp;HEIGHT=450&amp;WIDTH=450&amp;","START_MAXIMIZED=FALSE&amp;VAR:CALENDAR=LOCAL&amp;VAR:SYMBOL=074482&amp;VAR:INDEX=0"}</definedName>
    <definedName name="_756__FDSAUDITLINK__" localSheetId="0" hidden="1">{"fdsup://directions/FAT Viewer?action=UPDATE&amp;creator=factset&amp;DYN_ARGS=TRUE&amp;DOC_NAME=FAT:FQL_AUDITING_CLIENT_TEMPLATE.FAT&amp;display_string=Audit&amp;VAR:KEY=CLEZCZQTEX&amp;VAR:QUERY=RkZfRUJJVERBX09QRVIoQU5OLDIwMDlDWSwsLCxHQlAp&amp;WINDOW=FIRST_POPUP&amp;HEIGHT=450&amp;WIDTH=450&amp;","START_MAXIMIZED=FALSE&amp;VAR:CALENDAR=LOCAL&amp;VAR:SYMBOL=074482&amp;VAR:INDEX=0"}</definedName>
    <definedName name="_756__FDSAUDITLINK__" hidden="1">{"fdsup://directions/FAT Viewer?action=UPDATE&amp;creator=factset&amp;DYN_ARGS=TRUE&amp;DOC_NAME=FAT:FQL_AUDITING_CLIENT_TEMPLATE.FAT&amp;display_string=Audit&amp;VAR:KEY=CLEZCZQTEX&amp;VAR:QUERY=RkZfRUJJVERBX09QRVIoQU5OLDIwMDlDWSwsLCxHQlAp&amp;WINDOW=FIRST_POPUP&amp;HEIGHT=450&amp;WIDTH=450&amp;","START_MAXIMIZED=FALSE&amp;VAR:CALENDAR=LOCAL&amp;VAR:SYMBOL=074482&amp;VAR:INDEX=0"}</definedName>
    <definedName name="_757__FDSAUDITLINK__" localSheetId="1" hidden="1">{"fdsup://directions/FAT Viewer?action=UPDATE&amp;creator=factset&amp;DYN_ARGS=TRUE&amp;DOC_NAME=FAT:FQL_AUDITING_CLIENT_TEMPLATE.FAT&amp;display_string=Audit&amp;VAR:KEY=BMJQDINCLC&amp;VAR:QUERY=RkZfRUJJVERBX09QRVIoQU5OLDIwMDhDWSwsLCxHQlAp&amp;WINDOW=FIRST_POPUP&amp;HEIGHT=450&amp;WIDTH=450&amp;","START_MAXIMIZED=FALSE&amp;VAR:CALENDAR=LOCAL&amp;VAR:SYMBOL=074482&amp;VAR:INDEX=0"}</definedName>
    <definedName name="_757__FDSAUDITLINK__" localSheetId="2" hidden="1">{"fdsup://directions/FAT Viewer?action=UPDATE&amp;creator=factset&amp;DYN_ARGS=TRUE&amp;DOC_NAME=FAT:FQL_AUDITING_CLIENT_TEMPLATE.FAT&amp;display_string=Audit&amp;VAR:KEY=BMJQDINCLC&amp;VAR:QUERY=RkZfRUJJVERBX09QRVIoQU5OLDIwMDhDWSwsLCxHQlAp&amp;WINDOW=FIRST_POPUP&amp;HEIGHT=450&amp;WIDTH=450&amp;","START_MAXIMIZED=FALSE&amp;VAR:CALENDAR=LOCAL&amp;VAR:SYMBOL=074482&amp;VAR:INDEX=0"}</definedName>
    <definedName name="_757__FDSAUDITLINK__" localSheetId="0" hidden="1">{"fdsup://directions/FAT Viewer?action=UPDATE&amp;creator=factset&amp;DYN_ARGS=TRUE&amp;DOC_NAME=FAT:FQL_AUDITING_CLIENT_TEMPLATE.FAT&amp;display_string=Audit&amp;VAR:KEY=BMJQDINCLC&amp;VAR:QUERY=RkZfRUJJVERBX09QRVIoQU5OLDIwMDhDWSwsLCxHQlAp&amp;WINDOW=FIRST_POPUP&amp;HEIGHT=450&amp;WIDTH=450&amp;","START_MAXIMIZED=FALSE&amp;VAR:CALENDAR=LOCAL&amp;VAR:SYMBOL=074482&amp;VAR:INDEX=0"}</definedName>
    <definedName name="_757__FDSAUDITLINK__" hidden="1">{"fdsup://directions/FAT Viewer?action=UPDATE&amp;creator=factset&amp;DYN_ARGS=TRUE&amp;DOC_NAME=FAT:FQL_AUDITING_CLIENT_TEMPLATE.FAT&amp;display_string=Audit&amp;VAR:KEY=BMJQDINCLC&amp;VAR:QUERY=RkZfRUJJVERBX09QRVIoQU5OLDIwMDhDWSwsLCxHQlAp&amp;WINDOW=FIRST_POPUP&amp;HEIGHT=450&amp;WIDTH=450&amp;","START_MAXIMIZED=FALSE&amp;VAR:CALENDAR=LOCAL&amp;VAR:SYMBOL=074482&amp;VAR:INDEX=0"}</definedName>
    <definedName name="_758__FDSAUDITLINK__" localSheetId="1" hidden="1">{"fdsup://Directions/FactSet Auditing Viewer?action=AUDIT_VALUE&amp;DB=129&amp;ID1=074482&amp;VALUEID=01151&amp;SDATE=2009&amp;PERIODTYPE=ANN_STD&amp;SCFT=3&amp;window=popup_no_bar&amp;width=385&amp;height=120&amp;START_MAXIMIZED=FALSE&amp;creator=factset&amp;display_string=Audit"}</definedName>
    <definedName name="_758__FDSAUDITLINK__" localSheetId="2" hidden="1">{"fdsup://Directions/FactSet Auditing Viewer?action=AUDIT_VALUE&amp;DB=129&amp;ID1=074482&amp;VALUEID=01151&amp;SDATE=2009&amp;PERIODTYPE=ANN_STD&amp;SCFT=3&amp;window=popup_no_bar&amp;width=385&amp;height=120&amp;START_MAXIMIZED=FALSE&amp;creator=factset&amp;display_string=Audit"}</definedName>
    <definedName name="_758__FDSAUDITLINK__" localSheetId="0" hidden="1">{"fdsup://Directions/FactSet Auditing Viewer?action=AUDIT_VALUE&amp;DB=129&amp;ID1=074482&amp;VALUEID=01151&amp;SDATE=2009&amp;PERIODTYPE=ANN_STD&amp;SCFT=3&amp;window=popup_no_bar&amp;width=385&amp;height=120&amp;START_MAXIMIZED=FALSE&amp;creator=factset&amp;display_string=Audit"}</definedName>
    <definedName name="_758__FDSAUDITLINK__" hidden="1">{"fdsup://Directions/FactSet Auditing Viewer?action=AUDIT_VALUE&amp;DB=129&amp;ID1=074482&amp;VALUEID=01151&amp;SDATE=2009&amp;PERIODTYPE=ANN_STD&amp;SCFT=3&amp;window=popup_no_bar&amp;width=385&amp;height=120&amp;START_MAXIMIZED=FALSE&amp;creator=factset&amp;display_string=Audit"}</definedName>
    <definedName name="_759__FDSAUDITLINK__" localSheetId="1" hidden="1">{"fdsup://Directions/FactSet Auditing Viewer?action=AUDIT_VALUE&amp;DB=129&amp;ID1=074482&amp;VALUEID=01151&amp;SDATE=2008&amp;PERIODTYPE=ANN_STD&amp;SCFT=3&amp;window=popup_no_bar&amp;width=385&amp;height=120&amp;START_MAXIMIZED=FALSE&amp;creator=factset&amp;display_string=Audit"}</definedName>
    <definedName name="_759__FDSAUDITLINK__" localSheetId="2" hidden="1">{"fdsup://Directions/FactSet Auditing Viewer?action=AUDIT_VALUE&amp;DB=129&amp;ID1=074482&amp;VALUEID=01151&amp;SDATE=2008&amp;PERIODTYPE=ANN_STD&amp;SCFT=3&amp;window=popup_no_bar&amp;width=385&amp;height=120&amp;START_MAXIMIZED=FALSE&amp;creator=factset&amp;display_string=Audit"}</definedName>
    <definedName name="_759__FDSAUDITLINK__" localSheetId="0" hidden="1">{"fdsup://Directions/FactSet Auditing Viewer?action=AUDIT_VALUE&amp;DB=129&amp;ID1=074482&amp;VALUEID=01151&amp;SDATE=2008&amp;PERIODTYPE=ANN_STD&amp;SCFT=3&amp;window=popup_no_bar&amp;width=385&amp;height=120&amp;START_MAXIMIZED=FALSE&amp;creator=factset&amp;display_string=Audit"}</definedName>
    <definedName name="_759__FDSAUDITLINK__" hidden="1">{"fdsup://Directions/FactSet Auditing Viewer?action=AUDIT_VALUE&amp;DB=129&amp;ID1=074482&amp;VALUEID=01151&amp;SDATE=2008&amp;PERIODTYPE=ANN_STD&amp;SCFT=3&amp;window=popup_no_bar&amp;width=385&amp;height=120&amp;START_MAXIMIZED=FALSE&amp;creator=factset&amp;display_string=Audit"}</definedName>
    <definedName name="_76__123Graph_AChart_1Y" hidden="1">#REF!</definedName>
    <definedName name="_76__123Graph_BChart_1Z" hidden="1">#REF!</definedName>
    <definedName name="_76__123Graph_CChart_1AF" hidden="1">#REF!</definedName>
    <definedName name="_76__123Graph_LBL_AGRAFICO_20" hidden="1">[11]TASSI2!$AG$6:$AG$6</definedName>
    <definedName name="_76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2"}</definedName>
    <definedName name="_76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2"}</definedName>
    <definedName name="_76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2"}</definedName>
    <definedName name="_76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2"}</definedName>
    <definedName name="_760__FDSAUDITLINK__" localSheetId="1" hidden="1">{"fdsup://Directions/FactSet Auditing Viewer?action=AUDIT_VALUE&amp;DB=129&amp;ID1=074482&amp;VALUEID=04050&amp;SDATE=2009&amp;PERIODTYPE=ANN_STD&amp;SCFT=3&amp;window=popup_no_bar&amp;width=385&amp;height=120&amp;START_MAXIMIZED=FALSE&amp;creator=factset&amp;display_string=Audit"}</definedName>
    <definedName name="_760__FDSAUDITLINK__" localSheetId="2" hidden="1">{"fdsup://Directions/FactSet Auditing Viewer?action=AUDIT_VALUE&amp;DB=129&amp;ID1=074482&amp;VALUEID=04050&amp;SDATE=2009&amp;PERIODTYPE=ANN_STD&amp;SCFT=3&amp;window=popup_no_bar&amp;width=385&amp;height=120&amp;START_MAXIMIZED=FALSE&amp;creator=factset&amp;display_string=Audit"}</definedName>
    <definedName name="_760__FDSAUDITLINK__" localSheetId="0" hidden="1">{"fdsup://Directions/FactSet Auditing Viewer?action=AUDIT_VALUE&amp;DB=129&amp;ID1=074482&amp;VALUEID=04050&amp;SDATE=2009&amp;PERIODTYPE=ANN_STD&amp;SCFT=3&amp;window=popup_no_bar&amp;width=385&amp;height=120&amp;START_MAXIMIZED=FALSE&amp;creator=factset&amp;display_string=Audit"}</definedName>
    <definedName name="_760__FDSAUDITLINK__" hidden="1">{"fdsup://Directions/FactSet Auditing Viewer?action=AUDIT_VALUE&amp;DB=129&amp;ID1=074482&amp;VALUEID=04050&amp;SDATE=2009&amp;PERIODTYPE=ANN_STD&amp;SCFT=3&amp;window=popup_no_bar&amp;width=385&amp;height=120&amp;START_MAXIMIZED=FALSE&amp;creator=factset&amp;display_string=Audit"}</definedName>
    <definedName name="_761__FDSAUDITLINK__" localSheetId="1" hidden="1">{"fdsup://Directions/FactSet Auditing Viewer?action=AUDIT_VALUE&amp;DB=129&amp;ID1=074482&amp;VALUEID=04050&amp;SDATE=2008&amp;PERIODTYPE=ANN_STD&amp;SCFT=3&amp;window=popup_no_bar&amp;width=385&amp;height=120&amp;START_MAXIMIZED=FALSE&amp;creator=factset&amp;display_string=Audit"}</definedName>
    <definedName name="_761__FDSAUDITLINK__" localSheetId="2" hidden="1">{"fdsup://Directions/FactSet Auditing Viewer?action=AUDIT_VALUE&amp;DB=129&amp;ID1=074482&amp;VALUEID=04050&amp;SDATE=2008&amp;PERIODTYPE=ANN_STD&amp;SCFT=3&amp;window=popup_no_bar&amp;width=385&amp;height=120&amp;START_MAXIMIZED=FALSE&amp;creator=factset&amp;display_string=Audit"}</definedName>
    <definedName name="_761__FDSAUDITLINK__" localSheetId="0" hidden="1">{"fdsup://Directions/FactSet Auditing Viewer?action=AUDIT_VALUE&amp;DB=129&amp;ID1=074482&amp;VALUEID=04050&amp;SDATE=2008&amp;PERIODTYPE=ANN_STD&amp;SCFT=3&amp;window=popup_no_bar&amp;width=385&amp;height=120&amp;START_MAXIMIZED=FALSE&amp;creator=factset&amp;display_string=Audit"}</definedName>
    <definedName name="_761__FDSAUDITLINK__" hidden="1">{"fdsup://Directions/FactSet Auditing Viewer?action=AUDIT_VALUE&amp;DB=129&amp;ID1=074482&amp;VALUEID=04050&amp;SDATE=2008&amp;PERIODTYPE=ANN_STD&amp;SCFT=3&amp;window=popup_no_bar&amp;width=385&amp;height=120&amp;START_MAXIMIZED=FALSE&amp;creator=factset&amp;display_string=Audit"}</definedName>
    <definedName name="_762__FDSAUDITLINK__" localSheetId="1" hidden="1">{"fdsup://Directions/FactSet Auditing Viewer?action=AUDIT_VALUE&amp;DB=129&amp;ID1=074482&amp;VALUEID=01250&amp;SDATE=2009&amp;PERIODTYPE=ANN_STD&amp;SCFT=3&amp;window=popup_no_bar&amp;width=385&amp;height=120&amp;START_MAXIMIZED=FALSE&amp;creator=factset&amp;display_string=Audit"}</definedName>
    <definedName name="_762__FDSAUDITLINK__" localSheetId="2" hidden="1">{"fdsup://Directions/FactSet Auditing Viewer?action=AUDIT_VALUE&amp;DB=129&amp;ID1=074482&amp;VALUEID=01250&amp;SDATE=2009&amp;PERIODTYPE=ANN_STD&amp;SCFT=3&amp;window=popup_no_bar&amp;width=385&amp;height=120&amp;START_MAXIMIZED=FALSE&amp;creator=factset&amp;display_string=Audit"}</definedName>
    <definedName name="_762__FDSAUDITLINK__" localSheetId="0" hidden="1">{"fdsup://Directions/FactSet Auditing Viewer?action=AUDIT_VALUE&amp;DB=129&amp;ID1=074482&amp;VALUEID=01250&amp;SDATE=2009&amp;PERIODTYPE=ANN_STD&amp;SCFT=3&amp;window=popup_no_bar&amp;width=385&amp;height=120&amp;START_MAXIMIZED=FALSE&amp;creator=factset&amp;display_string=Audit"}</definedName>
    <definedName name="_762__FDSAUDITLINK__" hidden="1">{"fdsup://Directions/FactSet Auditing Viewer?action=AUDIT_VALUE&amp;DB=129&amp;ID1=074482&amp;VALUEID=01250&amp;SDATE=2009&amp;PERIODTYPE=ANN_STD&amp;SCFT=3&amp;window=popup_no_bar&amp;width=385&amp;height=120&amp;START_MAXIMIZED=FALSE&amp;creator=factset&amp;display_string=Audit"}</definedName>
    <definedName name="_763__FDSAUDITLINK__" localSheetId="1" hidden="1">{"fdsup://Directions/FactSet Auditing Viewer?action=AUDIT_VALUE&amp;DB=129&amp;ID1=074482&amp;VALUEID=01250&amp;SDATE=2008&amp;PERIODTYPE=ANN_STD&amp;SCFT=3&amp;window=popup_no_bar&amp;width=385&amp;height=120&amp;START_MAXIMIZED=FALSE&amp;creator=factset&amp;display_string=Audit"}</definedName>
    <definedName name="_763__FDSAUDITLINK__" localSheetId="2" hidden="1">{"fdsup://Directions/FactSet Auditing Viewer?action=AUDIT_VALUE&amp;DB=129&amp;ID1=074482&amp;VALUEID=01250&amp;SDATE=2008&amp;PERIODTYPE=ANN_STD&amp;SCFT=3&amp;window=popup_no_bar&amp;width=385&amp;height=120&amp;START_MAXIMIZED=FALSE&amp;creator=factset&amp;display_string=Audit"}</definedName>
    <definedName name="_763__FDSAUDITLINK__" localSheetId="0" hidden="1">{"fdsup://Directions/FactSet Auditing Viewer?action=AUDIT_VALUE&amp;DB=129&amp;ID1=074482&amp;VALUEID=01250&amp;SDATE=2008&amp;PERIODTYPE=ANN_STD&amp;SCFT=3&amp;window=popup_no_bar&amp;width=385&amp;height=120&amp;START_MAXIMIZED=FALSE&amp;creator=factset&amp;display_string=Audit"}</definedName>
    <definedName name="_763__FDSAUDITLINK__" hidden="1">{"fdsup://Directions/FactSet Auditing Viewer?action=AUDIT_VALUE&amp;DB=129&amp;ID1=074482&amp;VALUEID=01250&amp;SDATE=2008&amp;PERIODTYPE=ANN_STD&amp;SCFT=3&amp;window=popup_no_bar&amp;width=385&amp;height=120&amp;START_MAXIMIZED=FALSE&amp;creator=factset&amp;display_string=Audit"}</definedName>
    <definedName name="_764__FDSAUDITLINK__" localSheetId="1" hidden="1">{"fdsup://directions/FAT Viewer?action=UPDATE&amp;creator=factset&amp;DYN_ARGS=TRUE&amp;DOC_NAME=FAT:FQL_AUDITING_CLIENT_TEMPLATE.FAT&amp;display_string=Audit&amp;VAR:KEY=XSDOXSLKZC&amp;VAR:QUERY=RkZfR1JPU1NfSU5DKEFOTiwyMDEwQ1ksLCwsR0JQKQ==&amp;WINDOW=FIRST_POPUP&amp;HEIGHT=450&amp;WIDTH=450&amp;","START_MAXIMIZED=FALSE&amp;VAR:CALENDAR=LOCAL&amp;VAR:SYMBOL=074482&amp;VAR:INDEX=0"}</definedName>
    <definedName name="_764__FDSAUDITLINK__" localSheetId="2" hidden="1">{"fdsup://directions/FAT Viewer?action=UPDATE&amp;creator=factset&amp;DYN_ARGS=TRUE&amp;DOC_NAME=FAT:FQL_AUDITING_CLIENT_TEMPLATE.FAT&amp;display_string=Audit&amp;VAR:KEY=XSDOXSLKZC&amp;VAR:QUERY=RkZfR1JPU1NfSU5DKEFOTiwyMDEwQ1ksLCwsR0JQKQ==&amp;WINDOW=FIRST_POPUP&amp;HEIGHT=450&amp;WIDTH=450&amp;","START_MAXIMIZED=FALSE&amp;VAR:CALENDAR=LOCAL&amp;VAR:SYMBOL=074482&amp;VAR:INDEX=0"}</definedName>
    <definedName name="_764__FDSAUDITLINK__" localSheetId="0" hidden="1">{"fdsup://directions/FAT Viewer?action=UPDATE&amp;creator=factset&amp;DYN_ARGS=TRUE&amp;DOC_NAME=FAT:FQL_AUDITING_CLIENT_TEMPLATE.FAT&amp;display_string=Audit&amp;VAR:KEY=XSDOXSLKZC&amp;VAR:QUERY=RkZfR1JPU1NfSU5DKEFOTiwyMDEwQ1ksLCwsR0JQKQ==&amp;WINDOW=FIRST_POPUP&amp;HEIGHT=450&amp;WIDTH=450&amp;","START_MAXIMIZED=FALSE&amp;VAR:CALENDAR=LOCAL&amp;VAR:SYMBOL=074482&amp;VAR:INDEX=0"}</definedName>
    <definedName name="_764__FDSAUDITLINK__" hidden="1">{"fdsup://directions/FAT Viewer?action=UPDATE&amp;creator=factset&amp;DYN_ARGS=TRUE&amp;DOC_NAME=FAT:FQL_AUDITING_CLIENT_TEMPLATE.FAT&amp;display_string=Audit&amp;VAR:KEY=XSDOXSLKZC&amp;VAR:QUERY=RkZfR1JPU1NfSU5DKEFOTiwyMDEwQ1ksLCwsR0JQKQ==&amp;WINDOW=FIRST_POPUP&amp;HEIGHT=450&amp;WIDTH=450&amp;","START_MAXIMIZED=FALSE&amp;VAR:CALENDAR=LOCAL&amp;VAR:SYMBOL=074482&amp;VAR:INDEX=0"}</definedName>
    <definedName name="_765__FDSAUDITLINK__" localSheetId="1" hidden="1">{"fdsup://Directions/FactSet Auditing Viewer?action=AUDIT_VALUE&amp;DB=129&amp;ID1=B08559&amp;VALUEID=18807&amp;SDATE=2010&amp;PERIODTYPE=ANN_STD&amp;SCFT=3&amp;window=popup_no_bar&amp;width=385&amp;height=120&amp;START_MAXIMIZED=FALSE&amp;creator=factset&amp;display_string=Audit"}</definedName>
    <definedName name="_765__FDSAUDITLINK__" localSheetId="2" hidden="1">{"fdsup://Directions/FactSet Auditing Viewer?action=AUDIT_VALUE&amp;DB=129&amp;ID1=B08559&amp;VALUEID=18807&amp;SDATE=2010&amp;PERIODTYPE=ANN_STD&amp;SCFT=3&amp;window=popup_no_bar&amp;width=385&amp;height=120&amp;START_MAXIMIZED=FALSE&amp;creator=factset&amp;display_string=Audit"}</definedName>
    <definedName name="_765__FDSAUDITLINK__" localSheetId="0" hidden="1">{"fdsup://Directions/FactSet Auditing Viewer?action=AUDIT_VALUE&amp;DB=129&amp;ID1=B08559&amp;VALUEID=18807&amp;SDATE=2010&amp;PERIODTYPE=ANN_STD&amp;SCFT=3&amp;window=popup_no_bar&amp;width=385&amp;height=120&amp;START_MAXIMIZED=FALSE&amp;creator=factset&amp;display_string=Audit"}</definedName>
    <definedName name="_765__FDSAUDITLINK__" hidden="1">{"fdsup://Directions/FactSet Auditing Viewer?action=AUDIT_VALUE&amp;DB=129&amp;ID1=B08559&amp;VALUEID=18807&amp;SDATE=2010&amp;PERIODTYPE=ANN_STD&amp;SCFT=3&amp;window=popup_no_bar&amp;width=385&amp;height=120&amp;START_MAXIMIZED=FALSE&amp;creator=factset&amp;display_string=Audit"}</definedName>
    <definedName name="_766__FDSAUDITLINK__" localSheetId="1" hidden="1">{"fdsup://Directions/FactSet Auditing Viewer?action=AUDIT_VALUE&amp;DB=129&amp;ID1=B08559&amp;VALUEID=18807&amp;SDATE=2009&amp;PERIODTYPE=ANN_STD&amp;SCFT=3&amp;window=popup_no_bar&amp;width=385&amp;height=120&amp;START_MAXIMIZED=FALSE&amp;creator=factset&amp;display_string=Audit"}</definedName>
    <definedName name="_766__FDSAUDITLINK__" localSheetId="2" hidden="1">{"fdsup://Directions/FactSet Auditing Viewer?action=AUDIT_VALUE&amp;DB=129&amp;ID1=B08559&amp;VALUEID=18807&amp;SDATE=2009&amp;PERIODTYPE=ANN_STD&amp;SCFT=3&amp;window=popup_no_bar&amp;width=385&amp;height=120&amp;START_MAXIMIZED=FALSE&amp;creator=factset&amp;display_string=Audit"}</definedName>
    <definedName name="_766__FDSAUDITLINK__" localSheetId="0" hidden="1">{"fdsup://Directions/FactSet Auditing Viewer?action=AUDIT_VALUE&amp;DB=129&amp;ID1=B08559&amp;VALUEID=18807&amp;SDATE=2009&amp;PERIODTYPE=ANN_STD&amp;SCFT=3&amp;window=popup_no_bar&amp;width=385&amp;height=120&amp;START_MAXIMIZED=FALSE&amp;creator=factset&amp;display_string=Audit"}</definedName>
    <definedName name="_766__FDSAUDITLINK__" hidden="1">{"fdsup://Directions/FactSet Auditing Viewer?action=AUDIT_VALUE&amp;DB=129&amp;ID1=B08559&amp;VALUEID=18807&amp;SDATE=2009&amp;PERIODTYPE=ANN_STD&amp;SCFT=3&amp;window=popup_no_bar&amp;width=385&amp;height=120&amp;START_MAXIMIZED=FALSE&amp;creator=factset&amp;display_string=Audit"}</definedName>
    <definedName name="_767__FDSAUDITLINK__" localSheetId="1" hidden="1">{"fdsup://Directions/FactSet Auditing Viewer?action=AUDIT_VALUE&amp;DB=129&amp;ID1=B08559&amp;VALUEID=18809&amp;SDATE=2010&amp;PERIODTYPE=ANN_STD&amp;SCFT=3&amp;window=popup_no_bar&amp;width=385&amp;height=120&amp;START_MAXIMIZED=FALSE&amp;creator=factset&amp;display_string=Audit"}</definedName>
    <definedName name="_767__FDSAUDITLINK__" localSheetId="2" hidden="1">{"fdsup://Directions/FactSet Auditing Viewer?action=AUDIT_VALUE&amp;DB=129&amp;ID1=B08559&amp;VALUEID=18809&amp;SDATE=2010&amp;PERIODTYPE=ANN_STD&amp;SCFT=3&amp;window=popup_no_bar&amp;width=385&amp;height=120&amp;START_MAXIMIZED=FALSE&amp;creator=factset&amp;display_string=Audit"}</definedName>
    <definedName name="_767__FDSAUDITLINK__" localSheetId="0" hidden="1">{"fdsup://Directions/FactSet Auditing Viewer?action=AUDIT_VALUE&amp;DB=129&amp;ID1=B08559&amp;VALUEID=18809&amp;SDATE=2010&amp;PERIODTYPE=ANN_STD&amp;SCFT=3&amp;window=popup_no_bar&amp;width=385&amp;height=120&amp;START_MAXIMIZED=FALSE&amp;creator=factset&amp;display_string=Audit"}</definedName>
    <definedName name="_767__FDSAUDITLINK__" hidden="1">{"fdsup://Directions/FactSet Auditing Viewer?action=AUDIT_VALUE&amp;DB=129&amp;ID1=B08559&amp;VALUEID=18809&amp;SDATE=2010&amp;PERIODTYPE=ANN_STD&amp;SCFT=3&amp;window=popup_no_bar&amp;width=385&amp;height=120&amp;START_MAXIMIZED=FALSE&amp;creator=factset&amp;display_string=Audit"}</definedName>
    <definedName name="_768__FDSAUDITLINK__" localSheetId="1" hidden="1">{"fdsup://Directions/FactSet Auditing Viewer?action=AUDIT_VALUE&amp;DB=129&amp;ID1=B08559&amp;VALUEID=18809&amp;SDATE=2009&amp;PERIODTYPE=ANN_STD&amp;SCFT=3&amp;window=popup_no_bar&amp;width=385&amp;height=120&amp;START_MAXIMIZED=FALSE&amp;creator=factset&amp;display_string=Audit"}</definedName>
    <definedName name="_768__FDSAUDITLINK__" localSheetId="2" hidden="1">{"fdsup://Directions/FactSet Auditing Viewer?action=AUDIT_VALUE&amp;DB=129&amp;ID1=B08559&amp;VALUEID=18809&amp;SDATE=2009&amp;PERIODTYPE=ANN_STD&amp;SCFT=3&amp;window=popup_no_bar&amp;width=385&amp;height=120&amp;START_MAXIMIZED=FALSE&amp;creator=factset&amp;display_string=Audit"}</definedName>
    <definedName name="_768__FDSAUDITLINK__" localSheetId="0" hidden="1">{"fdsup://Directions/FactSet Auditing Viewer?action=AUDIT_VALUE&amp;DB=129&amp;ID1=B08559&amp;VALUEID=18809&amp;SDATE=2009&amp;PERIODTYPE=ANN_STD&amp;SCFT=3&amp;window=popup_no_bar&amp;width=385&amp;height=120&amp;START_MAXIMIZED=FALSE&amp;creator=factset&amp;display_string=Audit"}</definedName>
    <definedName name="_768__FDSAUDITLINK__" hidden="1">{"fdsup://Directions/FactSet Auditing Viewer?action=AUDIT_VALUE&amp;DB=129&amp;ID1=B08559&amp;VALUEID=18809&amp;SDATE=2009&amp;PERIODTYPE=ANN_STD&amp;SCFT=3&amp;window=popup_no_bar&amp;width=385&amp;height=120&amp;START_MAXIMIZED=FALSE&amp;creator=factset&amp;display_string=Audit"}</definedName>
    <definedName name="_769__FDSAUDITLINK__" localSheetId="1" hidden="1">{"fdsup://Directions/FactSet Auditing Viewer?action=AUDIT_VALUE&amp;DB=129&amp;ID1=B5TMSP&amp;VALUEID=18142&amp;SDATE=2010&amp;PERIODTYPE=ANN_STD&amp;SCFT=3&amp;window=popup_no_bar&amp;width=385&amp;height=120&amp;START_MAXIMIZED=FALSE&amp;creator=factset&amp;display_string=Audit"}</definedName>
    <definedName name="_769__FDSAUDITLINK__" localSheetId="2" hidden="1">{"fdsup://Directions/FactSet Auditing Viewer?action=AUDIT_VALUE&amp;DB=129&amp;ID1=B5TMSP&amp;VALUEID=18142&amp;SDATE=2010&amp;PERIODTYPE=ANN_STD&amp;SCFT=3&amp;window=popup_no_bar&amp;width=385&amp;height=120&amp;START_MAXIMIZED=FALSE&amp;creator=factset&amp;display_string=Audit"}</definedName>
    <definedName name="_769__FDSAUDITLINK__" localSheetId="0" hidden="1">{"fdsup://Directions/FactSet Auditing Viewer?action=AUDIT_VALUE&amp;DB=129&amp;ID1=B5TMSP&amp;VALUEID=18142&amp;SDATE=2010&amp;PERIODTYPE=ANN_STD&amp;SCFT=3&amp;window=popup_no_bar&amp;width=385&amp;height=120&amp;START_MAXIMIZED=FALSE&amp;creator=factset&amp;display_string=Audit"}</definedName>
    <definedName name="_769__FDSAUDITLINK__" hidden="1">{"fdsup://Directions/FactSet Auditing Viewer?action=AUDIT_VALUE&amp;DB=129&amp;ID1=B5TMSP&amp;VALUEID=18142&amp;SDATE=2010&amp;PERIODTYPE=ANN_STD&amp;SCFT=3&amp;window=popup_no_bar&amp;width=385&amp;height=120&amp;START_MAXIMIZED=FALSE&amp;creator=factset&amp;display_string=Audit"}</definedName>
    <definedName name="_77__123Graph_BChart_2D" hidden="1">#REF!</definedName>
    <definedName name="_77__123Graph_CChart_1AM" hidden="1">#REF!</definedName>
    <definedName name="_77__123Graph_LBL_BGRAFICO_20" hidden="1">[11]TASSI2!$AH$6:$AH$6</definedName>
    <definedName name="_77__FDSAUDITLINK__" localSheetId="1" hidden="1">{"fdsup://directions/FAT Viewer?action=UPDATE&amp;creator=factset&amp;DYN_ARGS=TRUE&amp;DOC_NAME=FAT:FQL_AUDITING_CLIENT_TEMPLATE.FAT&amp;display_string=Audit&amp;VAR:KEY=MTGXQHWPUV&amp;VAR:QUERY=RkZfRU5UUlBSX1ZBTF9EQUlMWSgwLC01QVksVywsRVVSLCdCQVMnKQ==&amp;WINDOW=FIRST_POPUP&amp;HEIGHT=45","0&amp;WIDTH=450&amp;START_MAXIMIZED=FALSE&amp;VAR:CALENDAR=SEVENDAY&amp;VAR:SYMBOL=B7QNZW&amp;VAR:INDEX=182"}</definedName>
    <definedName name="_77__FDSAUDITLINK__" localSheetId="2" hidden="1">{"fdsup://directions/FAT Viewer?action=UPDATE&amp;creator=factset&amp;DYN_ARGS=TRUE&amp;DOC_NAME=FAT:FQL_AUDITING_CLIENT_TEMPLATE.FAT&amp;display_string=Audit&amp;VAR:KEY=MTGXQHWPUV&amp;VAR:QUERY=RkZfRU5UUlBSX1ZBTF9EQUlMWSgwLC01QVksVywsRVVSLCdCQVMnKQ==&amp;WINDOW=FIRST_POPUP&amp;HEIGHT=45","0&amp;WIDTH=450&amp;START_MAXIMIZED=FALSE&amp;VAR:CALENDAR=SEVENDAY&amp;VAR:SYMBOL=B7QNZW&amp;VAR:INDEX=182"}</definedName>
    <definedName name="_77__FDSAUDITLINK__" localSheetId="0" hidden="1">{"fdsup://directions/FAT Viewer?action=UPDATE&amp;creator=factset&amp;DYN_ARGS=TRUE&amp;DOC_NAME=FAT:FQL_AUDITING_CLIENT_TEMPLATE.FAT&amp;display_string=Audit&amp;VAR:KEY=MTGXQHWPUV&amp;VAR:QUERY=RkZfRU5UUlBSX1ZBTF9EQUlMWSgwLC01QVksVywsRVVSLCdCQVMnKQ==&amp;WINDOW=FIRST_POPUP&amp;HEIGHT=45","0&amp;WIDTH=450&amp;START_MAXIMIZED=FALSE&amp;VAR:CALENDAR=SEVENDAY&amp;VAR:SYMBOL=B7QNZW&amp;VAR:INDEX=182"}</definedName>
    <definedName name="_77__FDSAUDITLINK__" hidden="1">{"fdsup://directions/FAT Viewer?action=UPDATE&amp;creator=factset&amp;DYN_ARGS=TRUE&amp;DOC_NAME=FAT:FQL_AUDITING_CLIENT_TEMPLATE.FAT&amp;display_string=Audit&amp;VAR:KEY=MTGXQHWPUV&amp;VAR:QUERY=RkZfRU5UUlBSX1ZBTF9EQUlMWSgwLC01QVksVywsRVVSLCdCQVMnKQ==&amp;WINDOW=FIRST_POPUP&amp;HEIGHT=45","0&amp;WIDTH=450&amp;START_MAXIMIZED=FALSE&amp;VAR:CALENDAR=SEVENDAY&amp;VAR:SYMBOL=B7QNZW&amp;VAR:INDEX=182"}</definedName>
    <definedName name="_770__FDSAUDITLINK__" localSheetId="1" hidden="1">{"fdsup://Directions/FactSet Auditing Viewer?action=AUDIT_VALUE&amp;DB=129&amp;ID1=B5TMSP&amp;VALUEID=18141&amp;SDATE=2010&amp;PERIODTYPE=ANN_STD&amp;SCFT=3&amp;window=popup_no_bar&amp;width=385&amp;height=120&amp;START_MAXIMIZED=FALSE&amp;creator=factset&amp;display_string=Audit"}</definedName>
    <definedName name="_770__FDSAUDITLINK__" localSheetId="2" hidden="1">{"fdsup://Directions/FactSet Auditing Viewer?action=AUDIT_VALUE&amp;DB=129&amp;ID1=B5TMSP&amp;VALUEID=18141&amp;SDATE=2010&amp;PERIODTYPE=ANN_STD&amp;SCFT=3&amp;window=popup_no_bar&amp;width=385&amp;height=120&amp;START_MAXIMIZED=FALSE&amp;creator=factset&amp;display_string=Audit"}</definedName>
    <definedName name="_770__FDSAUDITLINK__" localSheetId="0" hidden="1">{"fdsup://Directions/FactSet Auditing Viewer?action=AUDIT_VALUE&amp;DB=129&amp;ID1=B5TMSP&amp;VALUEID=18141&amp;SDATE=2010&amp;PERIODTYPE=ANN_STD&amp;SCFT=3&amp;window=popup_no_bar&amp;width=385&amp;height=120&amp;START_MAXIMIZED=FALSE&amp;creator=factset&amp;display_string=Audit"}</definedName>
    <definedName name="_770__FDSAUDITLINK__" hidden="1">{"fdsup://Directions/FactSet Auditing Viewer?action=AUDIT_VALUE&amp;DB=129&amp;ID1=B5TMSP&amp;VALUEID=18141&amp;SDATE=2010&amp;PERIODTYPE=ANN_STD&amp;SCFT=3&amp;window=popup_no_bar&amp;width=385&amp;height=120&amp;START_MAXIMIZED=FALSE&amp;creator=factset&amp;display_string=Audit"}</definedName>
    <definedName name="_771__FDSAUDITLINK__" localSheetId="1" hidden="1">{"fdsup://Directions/FactSet Auditing Viewer?action=AUDIT_VALUE&amp;DB=129&amp;ID1=B5TMSP&amp;VALUEID=18146&amp;SDATE=2010&amp;PERIODTYPE=ANN_STD&amp;SCFT=3&amp;window=popup_no_bar&amp;width=385&amp;height=120&amp;START_MAXIMIZED=FALSE&amp;creator=factset&amp;display_string=Audit"}</definedName>
    <definedName name="_771__FDSAUDITLINK__" localSheetId="2" hidden="1">{"fdsup://Directions/FactSet Auditing Viewer?action=AUDIT_VALUE&amp;DB=129&amp;ID1=B5TMSP&amp;VALUEID=18146&amp;SDATE=2010&amp;PERIODTYPE=ANN_STD&amp;SCFT=3&amp;window=popup_no_bar&amp;width=385&amp;height=120&amp;START_MAXIMIZED=FALSE&amp;creator=factset&amp;display_string=Audit"}</definedName>
    <definedName name="_771__FDSAUDITLINK__" localSheetId="0" hidden="1">{"fdsup://Directions/FactSet Auditing Viewer?action=AUDIT_VALUE&amp;DB=129&amp;ID1=B5TMSP&amp;VALUEID=18146&amp;SDATE=2010&amp;PERIODTYPE=ANN_STD&amp;SCFT=3&amp;window=popup_no_bar&amp;width=385&amp;height=120&amp;START_MAXIMIZED=FALSE&amp;creator=factset&amp;display_string=Audit"}</definedName>
    <definedName name="_771__FDSAUDITLINK__" hidden="1">{"fdsup://Directions/FactSet Auditing Viewer?action=AUDIT_VALUE&amp;DB=129&amp;ID1=B5TMSP&amp;VALUEID=18146&amp;SDATE=2010&amp;PERIODTYPE=ANN_STD&amp;SCFT=3&amp;window=popup_no_bar&amp;width=385&amp;height=120&amp;START_MAXIMIZED=FALSE&amp;creator=factset&amp;display_string=Audit"}</definedName>
    <definedName name="_772__FDSAUDITLINK__" localSheetId="1" hidden="1">{"fdsup://directions/FAT Viewer?action=UPDATE&amp;creator=factset&amp;DYN_ARGS=TRUE&amp;DOC_NAME=FAT:FQL_AUDITING_CLIENT_TEMPLATE.FAT&amp;display_string=Audit&amp;VAR:KEY=ENKVUNQXYB&amp;VAR:QUERY=RkZfV0tDQVAoQU5OLDIwMTBDWSwsLCxFVVIp&amp;WINDOW=FIRST_POPUP&amp;HEIGHT=450&amp;WIDTH=450&amp;START_MA","XIMIZED=FALSE&amp;VAR:CALENDAR=LOCAL&amp;VAR:SYMBOL=B5TMSP&amp;VAR:INDEX=0"}</definedName>
    <definedName name="_772__FDSAUDITLINK__" localSheetId="2" hidden="1">{"fdsup://directions/FAT Viewer?action=UPDATE&amp;creator=factset&amp;DYN_ARGS=TRUE&amp;DOC_NAME=FAT:FQL_AUDITING_CLIENT_TEMPLATE.FAT&amp;display_string=Audit&amp;VAR:KEY=ENKVUNQXYB&amp;VAR:QUERY=RkZfV0tDQVAoQU5OLDIwMTBDWSwsLCxFVVIp&amp;WINDOW=FIRST_POPUP&amp;HEIGHT=450&amp;WIDTH=450&amp;START_MA","XIMIZED=FALSE&amp;VAR:CALENDAR=LOCAL&amp;VAR:SYMBOL=B5TMSP&amp;VAR:INDEX=0"}</definedName>
    <definedName name="_772__FDSAUDITLINK__" localSheetId="0" hidden="1">{"fdsup://directions/FAT Viewer?action=UPDATE&amp;creator=factset&amp;DYN_ARGS=TRUE&amp;DOC_NAME=FAT:FQL_AUDITING_CLIENT_TEMPLATE.FAT&amp;display_string=Audit&amp;VAR:KEY=ENKVUNQXYB&amp;VAR:QUERY=RkZfV0tDQVAoQU5OLDIwMTBDWSwsLCxFVVIp&amp;WINDOW=FIRST_POPUP&amp;HEIGHT=450&amp;WIDTH=450&amp;START_MA","XIMIZED=FALSE&amp;VAR:CALENDAR=LOCAL&amp;VAR:SYMBOL=B5TMSP&amp;VAR:INDEX=0"}</definedName>
    <definedName name="_772__FDSAUDITLINK__" hidden="1">{"fdsup://directions/FAT Viewer?action=UPDATE&amp;creator=factset&amp;DYN_ARGS=TRUE&amp;DOC_NAME=FAT:FQL_AUDITING_CLIENT_TEMPLATE.FAT&amp;display_string=Audit&amp;VAR:KEY=ENKVUNQXYB&amp;VAR:QUERY=RkZfV0tDQVAoQU5OLDIwMTBDWSwsLCxFVVIp&amp;WINDOW=FIRST_POPUP&amp;HEIGHT=450&amp;WIDTH=450&amp;START_MA","XIMIZED=FALSE&amp;VAR:CALENDAR=LOCAL&amp;VAR:SYMBOL=B5TMSP&amp;VAR:INDEX=0"}</definedName>
    <definedName name="_773__FDSAUDITLINK__" localSheetId="1" hidden="1">{"fdsup://directions/FAT Viewer?action=UPDATE&amp;creator=factset&amp;DYN_ARGS=TRUE&amp;DOC_NAME=FAT:FQL_AUDITING_CLIENT_TEMPLATE.FAT&amp;display_string=Audit&amp;VAR:KEY=TEZABMDYHW&amp;VAR:QUERY=RkZfV0tDQVAoQU5OLDIwMDlDWSwsLCxFVVIp&amp;WINDOW=FIRST_POPUP&amp;HEIGHT=450&amp;WIDTH=450&amp;START_MA","XIMIZED=FALSE&amp;VAR:CALENDAR=LOCAL&amp;VAR:SYMBOL=B5TMSP&amp;VAR:INDEX=0"}</definedName>
    <definedName name="_773__FDSAUDITLINK__" localSheetId="2" hidden="1">{"fdsup://directions/FAT Viewer?action=UPDATE&amp;creator=factset&amp;DYN_ARGS=TRUE&amp;DOC_NAME=FAT:FQL_AUDITING_CLIENT_TEMPLATE.FAT&amp;display_string=Audit&amp;VAR:KEY=TEZABMDYHW&amp;VAR:QUERY=RkZfV0tDQVAoQU5OLDIwMDlDWSwsLCxFVVIp&amp;WINDOW=FIRST_POPUP&amp;HEIGHT=450&amp;WIDTH=450&amp;START_MA","XIMIZED=FALSE&amp;VAR:CALENDAR=LOCAL&amp;VAR:SYMBOL=B5TMSP&amp;VAR:INDEX=0"}</definedName>
    <definedName name="_773__FDSAUDITLINK__" localSheetId="0" hidden="1">{"fdsup://directions/FAT Viewer?action=UPDATE&amp;creator=factset&amp;DYN_ARGS=TRUE&amp;DOC_NAME=FAT:FQL_AUDITING_CLIENT_TEMPLATE.FAT&amp;display_string=Audit&amp;VAR:KEY=TEZABMDYHW&amp;VAR:QUERY=RkZfV0tDQVAoQU5OLDIwMDlDWSwsLCxFVVIp&amp;WINDOW=FIRST_POPUP&amp;HEIGHT=450&amp;WIDTH=450&amp;START_MA","XIMIZED=FALSE&amp;VAR:CALENDAR=LOCAL&amp;VAR:SYMBOL=B5TMSP&amp;VAR:INDEX=0"}</definedName>
    <definedName name="_773__FDSAUDITLINK__" hidden="1">{"fdsup://directions/FAT Viewer?action=UPDATE&amp;creator=factset&amp;DYN_ARGS=TRUE&amp;DOC_NAME=FAT:FQL_AUDITING_CLIENT_TEMPLATE.FAT&amp;display_string=Audit&amp;VAR:KEY=TEZABMDYHW&amp;VAR:QUERY=RkZfV0tDQVAoQU5OLDIwMDlDWSwsLCxFVVIp&amp;WINDOW=FIRST_POPUP&amp;HEIGHT=450&amp;WIDTH=450&amp;START_MA","XIMIZED=FALSE&amp;VAR:CALENDAR=LOCAL&amp;VAR:SYMBOL=B5TMSP&amp;VAR:INDEX=0"}</definedName>
    <definedName name="_774__FDSAUDITLINK__" localSheetId="1" hidden="1">{"fdsup://directions/FAT Viewer?action=UPDATE&amp;creator=factset&amp;DYN_ARGS=TRUE&amp;DOC_NAME=FAT:FQL_AUDITING_CLIENT_TEMPLATE.FAT&amp;display_string=Audit&amp;VAR:KEY=MTMXUXOJUX&amp;VAR:QUERY=RkZfV0tDQVAoQU5OLDIwMDhDWSwsLCxFVVIp&amp;WINDOW=FIRST_POPUP&amp;HEIGHT=450&amp;WIDTH=450&amp;START_MA","XIMIZED=FALSE&amp;VAR:CALENDAR=LOCAL&amp;VAR:SYMBOL=B5TMSP&amp;VAR:INDEX=0"}</definedName>
    <definedName name="_774__FDSAUDITLINK__" localSheetId="2" hidden="1">{"fdsup://directions/FAT Viewer?action=UPDATE&amp;creator=factset&amp;DYN_ARGS=TRUE&amp;DOC_NAME=FAT:FQL_AUDITING_CLIENT_TEMPLATE.FAT&amp;display_string=Audit&amp;VAR:KEY=MTMXUXOJUX&amp;VAR:QUERY=RkZfV0tDQVAoQU5OLDIwMDhDWSwsLCxFVVIp&amp;WINDOW=FIRST_POPUP&amp;HEIGHT=450&amp;WIDTH=450&amp;START_MA","XIMIZED=FALSE&amp;VAR:CALENDAR=LOCAL&amp;VAR:SYMBOL=B5TMSP&amp;VAR:INDEX=0"}</definedName>
    <definedName name="_774__FDSAUDITLINK__" localSheetId="0" hidden="1">{"fdsup://directions/FAT Viewer?action=UPDATE&amp;creator=factset&amp;DYN_ARGS=TRUE&amp;DOC_NAME=FAT:FQL_AUDITING_CLIENT_TEMPLATE.FAT&amp;display_string=Audit&amp;VAR:KEY=MTMXUXOJUX&amp;VAR:QUERY=RkZfV0tDQVAoQU5OLDIwMDhDWSwsLCxFVVIp&amp;WINDOW=FIRST_POPUP&amp;HEIGHT=450&amp;WIDTH=450&amp;START_MA","XIMIZED=FALSE&amp;VAR:CALENDAR=LOCAL&amp;VAR:SYMBOL=B5TMSP&amp;VAR:INDEX=0"}</definedName>
    <definedName name="_774__FDSAUDITLINK__" hidden="1">{"fdsup://directions/FAT Viewer?action=UPDATE&amp;creator=factset&amp;DYN_ARGS=TRUE&amp;DOC_NAME=FAT:FQL_AUDITING_CLIENT_TEMPLATE.FAT&amp;display_string=Audit&amp;VAR:KEY=MTMXUXOJUX&amp;VAR:QUERY=RkZfV0tDQVAoQU5OLDIwMDhDWSwsLCxFVVIp&amp;WINDOW=FIRST_POPUP&amp;HEIGHT=450&amp;WIDTH=450&amp;START_MA","XIMIZED=FALSE&amp;VAR:CALENDAR=LOCAL&amp;VAR:SYMBOL=B5TMSP&amp;VAR:INDEX=0"}</definedName>
    <definedName name="_775__FDSAUDITLINK__" localSheetId="1" hidden="1">{"fdsup://Directions/FactSet Auditing Viewer?action=AUDIT_VALUE&amp;DB=129&amp;ID1=B5TMSP&amp;VALUEID=02501&amp;SDATE=2010&amp;PERIODTYPE=ANN_STD&amp;SCFT=3&amp;window=popup_no_bar&amp;width=385&amp;height=120&amp;START_MAXIMIZED=FALSE&amp;creator=factset&amp;display_string=Audit"}</definedName>
    <definedName name="_775__FDSAUDITLINK__" localSheetId="2" hidden="1">{"fdsup://Directions/FactSet Auditing Viewer?action=AUDIT_VALUE&amp;DB=129&amp;ID1=B5TMSP&amp;VALUEID=02501&amp;SDATE=2010&amp;PERIODTYPE=ANN_STD&amp;SCFT=3&amp;window=popup_no_bar&amp;width=385&amp;height=120&amp;START_MAXIMIZED=FALSE&amp;creator=factset&amp;display_string=Audit"}</definedName>
    <definedName name="_775__FDSAUDITLINK__" localSheetId="0" hidden="1">{"fdsup://Directions/FactSet Auditing Viewer?action=AUDIT_VALUE&amp;DB=129&amp;ID1=B5TMSP&amp;VALUEID=02501&amp;SDATE=2010&amp;PERIODTYPE=ANN_STD&amp;SCFT=3&amp;window=popup_no_bar&amp;width=385&amp;height=120&amp;START_MAXIMIZED=FALSE&amp;creator=factset&amp;display_string=Audit"}</definedName>
    <definedName name="_775__FDSAUDITLINK__" hidden="1">{"fdsup://Directions/FactSet Auditing Viewer?action=AUDIT_VALUE&amp;DB=129&amp;ID1=B5TMSP&amp;VALUEID=02501&amp;SDATE=2010&amp;PERIODTYPE=ANN_STD&amp;SCFT=3&amp;window=popup_no_bar&amp;width=385&amp;height=120&amp;START_MAXIMIZED=FALSE&amp;creator=factset&amp;display_string=Audit"}</definedName>
    <definedName name="_776__FDSAUDITLINK__" localSheetId="1" hidden="1">{"fdsup://Directions/FactSet Auditing Viewer?action=AUDIT_VALUE&amp;DB=129&amp;ID1=B5TMSP&amp;VALUEID=02501&amp;SDATE=2009&amp;PERIODTYPE=ANN_STD&amp;SCFT=3&amp;window=popup_no_bar&amp;width=385&amp;height=120&amp;START_MAXIMIZED=FALSE&amp;creator=factset&amp;display_string=Audit"}</definedName>
    <definedName name="_776__FDSAUDITLINK__" localSheetId="2" hidden="1">{"fdsup://Directions/FactSet Auditing Viewer?action=AUDIT_VALUE&amp;DB=129&amp;ID1=B5TMSP&amp;VALUEID=02501&amp;SDATE=2009&amp;PERIODTYPE=ANN_STD&amp;SCFT=3&amp;window=popup_no_bar&amp;width=385&amp;height=120&amp;START_MAXIMIZED=FALSE&amp;creator=factset&amp;display_string=Audit"}</definedName>
    <definedName name="_776__FDSAUDITLINK__" localSheetId="0" hidden="1">{"fdsup://Directions/FactSet Auditing Viewer?action=AUDIT_VALUE&amp;DB=129&amp;ID1=B5TMSP&amp;VALUEID=02501&amp;SDATE=2009&amp;PERIODTYPE=ANN_STD&amp;SCFT=3&amp;window=popup_no_bar&amp;width=385&amp;height=120&amp;START_MAXIMIZED=FALSE&amp;creator=factset&amp;display_string=Audit"}</definedName>
    <definedName name="_776__FDSAUDITLINK__" hidden="1">{"fdsup://Directions/FactSet Auditing Viewer?action=AUDIT_VALUE&amp;DB=129&amp;ID1=B5TMSP&amp;VALUEID=02501&amp;SDATE=2009&amp;PERIODTYPE=ANN_STD&amp;SCFT=3&amp;window=popup_no_bar&amp;width=385&amp;height=120&amp;START_MAXIMIZED=FALSE&amp;creator=factset&amp;display_string=Audit"}</definedName>
    <definedName name="_777__FDSAUDITLINK__" localSheetId="1" hidden="1">{"fdsup://directions/FAT Viewer?action=UPDATE&amp;creator=factset&amp;DYN_ARGS=TRUE&amp;DOC_NAME=FAT:FQL_AUDITING_CLIENT_TEMPLATE.FAT&amp;display_string=Audit&amp;VAR:KEY=ENKVUNQXYB&amp;VAR:QUERY=RkZfV0tDQVAoQU5OLDIwMTBDWSwsLCxFVVIp&amp;WINDOW=FIRST_POPUP&amp;HEIGHT=450&amp;WIDTH=450&amp;START_MA","XIMIZED=FALSE&amp;VAR:CALENDAR=LOCAL&amp;VAR:SYMBOL=B5TMSP&amp;VAR:INDEX=0"}</definedName>
    <definedName name="_777__FDSAUDITLINK__" localSheetId="2" hidden="1">{"fdsup://directions/FAT Viewer?action=UPDATE&amp;creator=factset&amp;DYN_ARGS=TRUE&amp;DOC_NAME=FAT:FQL_AUDITING_CLIENT_TEMPLATE.FAT&amp;display_string=Audit&amp;VAR:KEY=ENKVUNQXYB&amp;VAR:QUERY=RkZfV0tDQVAoQU5OLDIwMTBDWSwsLCxFVVIp&amp;WINDOW=FIRST_POPUP&amp;HEIGHT=450&amp;WIDTH=450&amp;START_MA","XIMIZED=FALSE&amp;VAR:CALENDAR=LOCAL&amp;VAR:SYMBOL=B5TMSP&amp;VAR:INDEX=0"}</definedName>
    <definedName name="_777__FDSAUDITLINK__" localSheetId="0" hidden="1">{"fdsup://directions/FAT Viewer?action=UPDATE&amp;creator=factset&amp;DYN_ARGS=TRUE&amp;DOC_NAME=FAT:FQL_AUDITING_CLIENT_TEMPLATE.FAT&amp;display_string=Audit&amp;VAR:KEY=ENKVUNQXYB&amp;VAR:QUERY=RkZfV0tDQVAoQU5OLDIwMTBDWSwsLCxFVVIp&amp;WINDOW=FIRST_POPUP&amp;HEIGHT=450&amp;WIDTH=450&amp;START_MA","XIMIZED=FALSE&amp;VAR:CALENDAR=LOCAL&amp;VAR:SYMBOL=B5TMSP&amp;VAR:INDEX=0"}</definedName>
    <definedName name="_777__FDSAUDITLINK__" hidden="1">{"fdsup://directions/FAT Viewer?action=UPDATE&amp;creator=factset&amp;DYN_ARGS=TRUE&amp;DOC_NAME=FAT:FQL_AUDITING_CLIENT_TEMPLATE.FAT&amp;display_string=Audit&amp;VAR:KEY=ENKVUNQXYB&amp;VAR:QUERY=RkZfV0tDQVAoQU5OLDIwMTBDWSwsLCxFVVIp&amp;WINDOW=FIRST_POPUP&amp;HEIGHT=450&amp;WIDTH=450&amp;START_MA","XIMIZED=FALSE&amp;VAR:CALENDAR=LOCAL&amp;VAR:SYMBOL=B5TMSP&amp;VAR:INDEX=0"}</definedName>
    <definedName name="_778__FDSAUDITLINK__" localSheetId="1" hidden="1">{"fdsup://directions/FAT Viewer?action=UPDATE&amp;creator=factset&amp;DYN_ARGS=TRUE&amp;DOC_NAME=FAT:FQL_AUDITING_CLIENT_TEMPLATE.FAT&amp;display_string=Audit&amp;VAR:KEY=TEZABMDYHW&amp;VAR:QUERY=RkZfV0tDQVAoQU5OLDIwMDlDWSwsLCxFVVIp&amp;WINDOW=FIRST_POPUP&amp;HEIGHT=450&amp;WIDTH=450&amp;START_MA","XIMIZED=FALSE&amp;VAR:CALENDAR=LOCAL&amp;VAR:SYMBOL=B5TMSP&amp;VAR:INDEX=0"}</definedName>
    <definedName name="_778__FDSAUDITLINK__" localSheetId="2" hidden="1">{"fdsup://directions/FAT Viewer?action=UPDATE&amp;creator=factset&amp;DYN_ARGS=TRUE&amp;DOC_NAME=FAT:FQL_AUDITING_CLIENT_TEMPLATE.FAT&amp;display_string=Audit&amp;VAR:KEY=TEZABMDYHW&amp;VAR:QUERY=RkZfV0tDQVAoQU5OLDIwMDlDWSwsLCxFVVIp&amp;WINDOW=FIRST_POPUP&amp;HEIGHT=450&amp;WIDTH=450&amp;START_MA","XIMIZED=FALSE&amp;VAR:CALENDAR=LOCAL&amp;VAR:SYMBOL=B5TMSP&amp;VAR:INDEX=0"}</definedName>
    <definedName name="_778__FDSAUDITLINK__" localSheetId="0" hidden="1">{"fdsup://directions/FAT Viewer?action=UPDATE&amp;creator=factset&amp;DYN_ARGS=TRUE&amp;DOC_NAME=FAT:FQL_AUDITING_CLIENT_TEMPLATE.FAT&amp;display_string=Audit&amp;VAR:KEY=TEZABMDYHW&amp;VAR:QUERY=RkZfV0tDQVAoQU5OLDIwMDlDWSwsLCxFVVIp&amp;WINDOW=FIRST_POPUP&amp;HEIGHT=450&amp;WIDTH=450&amp;START_MA","XIMIZED=FALSE&amp;VAR:CALENDAR=LOCAL&amp;VAR:SYMBOL=B5TMSP&amp;VAR:INDEX=0"}</definedName>
    <definedName name="_778__FDSAUDITLINK__" hidden="1">{"fdsup://directions/FAT Viewer?action=UPDATE&amp;creator=factset&amp;DYN_ARGS=TRUE&amp;DOC_NAME=FAT:FQL_AUDITING_CLIENT_TEMPLATE.FAT&amp;display_string=Audit&amp;VAR:KEY=TEZABMDYHW&amp;VAR:QUERY=RkZfV0tDQVAoQU5OLDIwMDlDWSwsLCxFVVIp&amp;WINDOW=FIRST_POPUP&amp;HEIGHT=450&amp;WIDTH=450&amp;START_MA","XIMIZED=FALSE&amp;VAR:CALENDAR=LOCAL&amp;VAR:SYMBOL=B5TMSP&amp;VAR:INDEX=0"}</definedName>
    <definedName name="_779__FDSAUDITLINK__" localSheetId="1" hidden="1">{"fdsup://directions/FAT Viewer?action=UPDATE&amp;creator=factset&amp;DYN_ARGS=TRUE&amp;DOC_NAME=FAT:FQL_AUDITING_CLIENT_TEMPLATE.FAT&amp;display_string=Audit&amp;VAR:KEY=MTMXUXOJUX&amp;VAR:QUERY=RkZfV0tDQVAoQU5OLDIwMDhDWSwsLCxFVVIp&amp;WINDOW=FIRST_POPUP&amp;HEIGHT=450&amp;WIDTH=450&amp;START_MA","XIMIZED=FALSE&amp;VAR:CALENDAR=LOCAL&amp;VAR:SYMBOL=B5TMSP&amp;VAR:INDEX=0"}</definedName>
    <definedName name="_779__FDSAUDITLINK__" localSheetId="2" hidden="1">{"fdsup://directions/FAT Viewer?action=UPDATE&amp;creator=factset&amp;DYN_ARGS=TRUE&amp;DOC_NAME=FAT:FQL_AUDITING_CLIENT_TEMPLATE.FAT&amp;display_string=Audit&amp;VAR:KEY=MTMXUXOJUX&amp;VAR:QUERY=RkZfV0tDQVAoQU5OLDIwMDhDWSwsLCxFVVIp&amp;WINDOW=FIRST_POPUP&amp;HEIGHT=450&amp;WIDTH=450&amp;START_MA","XIMIZED=FALSE&amp;VAR:CALENDAR=LOCAL&amp;VAR:SYMBOL=B5TMSP&amp;VAR:INDEX=0"}</definedName>
    <definedName name="_779__FDSAUDITLINK__" localSheetId="0" hidden="1">{"fdsup://directions/FAT Viewer?action=UPDATE&amp;creator=factset&amp;DYN_ARGS=TRUE&amp;DOC_NAME=FAT:FQL_AUDITING_CLIENT_TEMPLATE.FAT&amp;display_string=Audit&amp;VAR:KEY=MTMXUXOJUX&amp;VAR:QUERY=RkZfV0tDQVAoQU5OLDIwMDhDWSwsLCxFVVIp&amp;WINDOW=FIRST_POPUP&amp;HEIGHT=450&amp;WIDTH=450&amp;START_MA","XIMIZED=FALSE&amp;VAR:CALENDAR=LOCAL&amp;VAR:SYMBOL=B5TMSP&amp;VAR:INDEX=0"}</definedName>
    <definedName name="_779__FDSAUDITLINK__" hidden="1">{"fdsup://directions/FAT Viewer?action=UPDATE&amp;creator=factset&amp;DYN_ARGS=TRUE&amp;DOC_NAME=FAT:FQL_AUDITING_CLIENT_TEMPLATE.FAT&amp;display_string=Audit&amp;VAR:KEY=MTMXUXOJUX&amp;VAR:QUERY=RkZfV0tDQVAoQU5OLDIwMDhDWSwsLCxFVVIp&amp;WINDOW=FIRST_POPUP&amp;HEIGHT=450&amp;WIDTH=450&amp;START_MA","XIMIZED=FALSE&amp;VAR:CALENDAR=LOCAL&amp;VAR:SYMBOL=B5TMSP&amp;VAR:INDEX=0"}</definedName>
    <definedName name="_78__123Graph_AChart_1Z" hidden="1">#REF!</definedName>
    <definedName name="_78__123Graph_BChart_9C" hidden="1">#REF!</definedName>
    <definedName name="_78__123Graph_CChart_1B" hidden="1">#REF!</definedName>
    <definedName name="_78__123Graph_LBL_CGRAFICO_20" hidden="1">[11]TASSI2!$AI$6:$AI$6</definedName>
    <definedName name="_78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0"}</definedName>
    <definedName name="_78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0"}</definedName>
    <definedName name="_78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0"}</definedName>
    <definedName name="_78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0"}</definedName>
    <definedName name="_780__FDSAUDITLINK__" localSheetId="1" hidden="1">{"fdsup://Directions/FactSet Auditing Viewer?action=AUDIT_VALUE&amp;DB=129&amp;ID1=B5TMSP&amp;VALUEID=02501&amp;SDATE=2010&amp;PERIODTYPE=ANN_STD&amp;SCFT=3&amp;window=popup_no_bar&amp;width=385&amp;height=120&amp;START_MAXIMIZED=FALSE&amp;creator=factset&amp;display_string=Audit"}</definedName>
    <definedName name="_780__FDSAUDITLINK__" localSheetId="2" hidden="1">{"fdsup://Directions/FactSet Auditing Viewer?action=AUDIT_VALUE&amp;DB=129&amp;ID1=B5TMSP&amp;VALUEID=02501&amp;SDATE=2010&amp;PERIODTYPE=ANN_STD&amp;SCFT=3&amp;window=popup_no_bar&amp;width=385&amp;height=120&amp;START_MAXIMIZED=FALSE&amp;creator=factset&amp;display_string=Audit"}</definedName>
    <definedName name="_780__FDSAUDITLINK__" localSheetId="0" hidden="1">{"fdsup://Directions/FactSet Auditing Viewer?action=AUDIT_VALUE&amp;DB=129&amp;ID1=B5TMSP&amp;VALUEID=02501&amp;SDATE=2010&amp;PERIODTYPE=ANN_STD&amp;SCFT=3&amp;window=popup_no_bar&amp;width=385&amp;height=120&amp;START_MAXIMIZED=FALSE&amp;creator=factset&amp;display_string=Audit"}</definedName>
    <definedName name="_780__FDSAUDITLINK__" hidden="1">{"fdsup://Directions/FactSet Auditing Viewer?action=AUDIT_VALUE&amp;DB=129&amp;ID1=B5TMSP&amp;VALUEID=02501&amp;SDATE=2010&amp;PERIODTYPE=ANN_STD&amp;SCFT=3&amp;window=popup_no_bar&amp;width=385&amp;height=120&amp;START_MAXIMIZED=FALSE&amp;creator=factset&amp;display_string=Audit"}</definedName>
    <definedName name="_781__FDSAUDITLINK__" localSheetId="1" hidden="1">{"fdsup://Directions/FactSet Auditing Viewer?action=AUDIT_VALUE&amp;DB=129&amp;ID1=B5TMSP&amp;VALUEID=02501&amp;SDATE=2009&amp;PERIODTYPE=ANN_STD&amp;SCFT=3&amp;window=popup_no_bar&amp;width=385&amp;height=120&amp;START_MAXIMIZED=FALSE&amp;creator=factset&amp;display_string=Audit"}</definedName>
    <definedName name="_781__FDSAUDITLINK__" localSheetId="2" hidden="1">{"fdsup://Directions/FactSet Auditing Viewer?action=AUDIT_VALUE&amp;DB=129&amp;ID1=B5TMSP&amp;VALUEID=02501&amp;SDATE=2009&amp;PERIODTYPE=ANN_STD&amp;SCFT=3&amp;window=popup_no_bar&amp;width=385&amp;height=120&amp;START_MAXIMIZED=FALSE&amp;creator=factset&amp;display_string=Audit"}</definedName>
    <definedName name="_781__FDSAUDITLINK__" localSheetId="0" hidden="1">{"fdsup://Directions/FactSet Auditing Viewer?action=AUDIT_VALUE&amp;DB=129&amp;ID1=B5TMSP&amp;VALUEID=02501&amp;SDATE=2009&amp;PERIODTYPE=ANN_STD&amp;SCFT=3&amp;window=popup_no_bar&amp;width=385&amp;height=120&amp;START_MAXIMIZED=FALSE&amp;creator=factset&amp;display_string=Audit"}</definedName>
    <definedName name="_781__FDSAUDITLINK__" hidden="1">{"fdsup://Directions/FactSet Auditing Viewer?action=AUDIT_VALUE&amp;DB=129&amp;ID1=B5TMSP&amp;VALUEID=02501&amp;SDATE=2009&amp;PERIODTYPE=ANN_STD&amp;SCFT=3&amp;window=popup_no_bar&amp;width=385&amp;height=120&amp;START_MAXIMIZED=FALSE&amp;creator=factset&amp;display_string=Audit"}</definedName>
    <definedName name="_782__FDSAUDITLINK__" localSheetId="1" hidden="1">{"fdsup://Directions/FactSet Auditing Viewer?action=AUDIT_VALUE&amp;DB=129&amp;ID1=B5TMSP&amp;VALUEID=05194&amp;SDATE=2010&amp;PERIODTYPE=ANN_STD&amp;SCFT=3&amp;window=popup_no_bar&amp;width=385&amp;height=120&amp;START_MAXIMIZED=FALSE&amp;creator=factset&amp;display_string=Audit"}</definedName>
    <definedName name="_782__FDSAUDITLINK__" localSheetId="2" hidden="1">{"fdsup://Directions/FactSet Auditing Viewer?action=AUDIT_VALUE&amp;DB=129&amp;ID1=B5TMSP&amp;VALUEID=05194&amp;SDATE=2010&amp;PERIODTYPE=ANN_STD&amp;SCFT=3&amp;window=popup_no_bar&amp;width=385&amp;height=120&amp;START_MAXIMIZED=FALSE&amp;creator=factset&amp;display_string=Audit"}</definedName>
    <definedName name="_782__FDSAUDITLINK__" localSheetId="0" hidden="1">{"fdsup://Directions/FactSet Auditing Viewer?action=AUDIT_VALUE&amp;DB=129&amp;ID1=B5TMSP&amp;VALUEID=05194&amp;SDATE=2010&amp;PERIODTYPE=ANN_STD&amp;SCFT=3&amp;window=popup_no_bar&amp;width=385&amp;height=120&amp;START_MAXIMIZED=FALSE&amp;creator=factset&amp;display_string=Audit"}</definedName>
    <definedName name="_782__FDSAUDITLINK__" hidden="1">{"fdsup://Directions/FactSet Auditing Viewer?action=AUDIT_VALUE&amp;DB=129&amp;ID1=B5TMSP&amp;VALUEID=05194&amp;SDATE=2010&amp;PERIODTYPE=ANN_STD&amp;SCFT=3&amp;window=popup_no_bar&amp;width=385&amp;height=120&amp;START_MAXIMIZED=FALSE&amp;creator=factset&amp;display_string=Audit"}</definedName>
    <definedName name="_783__FDSAUDITLINK__" localSheetId="1" hidden="1">{"fdsup://Directions/FactSet Auditing Viewer?action=AUDIT_VALUE&amp;DB=129&amp;ID1=B5TMSP&amp;VALUEID=05194&amp;SDATE=2009&amp;PERIODTYPE=ANN_STD&amp;SCFT=3&amp;window=popup_no_bar&amp;width=385&amp;height=120&amp;START_MAXIMIZED=FALSE&amp;creator=factset&amp;display_string=Audit"}</definedName>
    <definedName name="_783__FDSAUDITLINK__" localSheetId="2" hidden="1">{"fdsup://Directions/FactSet Auditing Viewer?action=AUDIT_VALUE&amp;DB=129&amp;ID1=B5TMSP&amp;VALUEID=05194&amp;SDATE=2009&amp;PERIODTYPE=ANN_STD&amp;SCFT=3&amp;window=popup_no_bar&amp;width=385&amp;height=120&amp;START_MAXIMIZED=FALSE&amp;creator=factset&amp;display_string=Audit"}</definedName>
    <definedName name="_783__FDSAUDITLINK__" localSheetId="0" hidden="1">{"fdsup://Directions/FactSet Auditing Viewer?action=AUDIT_VALUE&amp;DB=129&amp;ID1=B5TMSP&amp;VALUEID=05194&amp;SDATE=2009&amp;PERIODTYPE=ANN_STD&amp;SCFT=3&amp;window=popup_no_bar&amp;width=385&amp;height=120&amp;START_MAXIMIZED=FALSE&amp;creator=factset&amp;display_string=Audit"}</definedName>
    <definedName name="_783__FDSAUDITLINK__" hidden="1">{"fdsup://Directions/FactSet Auditing Viewer?action=AUDIT_VALUE&amp;DB=129&amp;ID1=B5TMSP&amp;VALUEID=05194&amp;SDATE=2009&amp;PERIODTYPE=ANN_STD&amp;SCFT=3&amp;window=popup_no_bar&amp;width=385&amp;height=120&amp;START_MAXIMIZED=FALSE&amp;creator=factset&amp;display_string=Audit"}</definedName>
    <definedName name="_784__FDSAUDITLINK__" localSheetId="1" hidden="1">{"fdsup://Directions/FactSet Auditing Viewer?action=AUDIT_VALUE&amp;DB=129&amp;ID1=B5TMSP&amp;VALUEID=05192&amp;SDATE=2010&amp;PERIODTYPE=ANN_STD&amp;SCFT=3&amp;window=popup_no_bar&amp;width=385&amp;height=120&amp;START_MAXIMIZED=FALSE&amp;creator=factset&amp;display_string=Audit"}</definedName>
    <definedName name="_784__FDSAUDITLINK__" localSheetId="2" hidden="1">{"fdsup://Directions/FactSet Auditing Viewer?action=AUDIT_VALUE&amp;DB=129&amp;ID1=B5TMSP&amp;VALUEID=05192&amp;SDATE=2010&amp;PERIODTYPE=ANN_STD&amp;SCFT=3&amp;window=popup_no_bar&amp;width=385&amp;height=120&amp;START_MAXIMIZED=FALSE&amp;creator=factset&amp;display_string=Audit"}</definedName>
    <definedName name="_784__FDSAUDITLINK__" localSheetId="0" hidden="1">{"fdsup://Directions/FactSet Auditing Viewer?action=AUDIT_VALUE&amp;DB=129&amp;ID1=B5TMSP&amp;VALUEID=05192&amp;SDATE=2010&amp;PERIODTYPE=ANN_STD&amp;SCFT=3&amp;window=popup_no_bar&amp;width=385&amp;height=120&amp;START_MAXIMIZED=FALSE&amp;creator=factset&amp;display_string=Audit"}</definedName>
    <definedName name="_784__FDSAUDITLINK__" hidden="1">{"fdsup://Directions/FactSet Auditing Viewer?action=AUDIT_VALUE&amp;DB=129&amp;ID1=B5TMSP&amp;VALUEID=05192&amp;SDATE=2010&amp;PERIODTYPE=ANN_STD&amp;SCFT=3&amp;window=popup_no_bar&amp;width=385&amp;height=120&amp;START_MAXIMIZED=FALSE&amp;creator=factset&amp;display_string=Audit"}</definedName>
    <definedName name="_785__FDSAUDITLINK__" localSheetId="1" hidden="1">{"fdsup://Directions/FactSet Auditing Viewer?action=AUDIT_VALUE&amp;DB=129&amp;ID1=B5TMSP&amp;VALUEID=05192&amp;SDATE=2009&amp;PERIODTYPE=ANN_STD&amp;SCFT=3&amp;window=popup_no_bar&amp;width=385&amp;height=120&amp;START_MAXIMIZED=FALSE&amp;creator=factset&amp;display_string=Audit"}</definedName>
    <definedName name="_785__FDSAUDITLINK__" localSheetId="2" hidden="1">{"fdsup://Directions/FactSet Auditing Viewer?action=AUDIT_VALUE&amp;DB=129&amp;ID1=B5TMSP&amp;VALUEID=05192&amp;SDATE=2009&amp;PERIODTYPE=ANN_STD&amp;SCFT=3&amp;window=popup_no_bar&amp;width=385&amp;height=120&amp;START_MAXIMIZED=FALSE&amp;creator=factset&amp;display_string=Audit"}</definedName>
    <definedName name="_785__FDSAUDITLINK__" localSheetId="0" hidden="1">{"fdsup://Directions/FactSet Auditing Viewer?action=AUDIT_VALUE&amp;DB=129&amp;ID1=B5TMSP&amp;VALUEID=05192&amp;SDATE=2009&amp;PERIODTYPE=ANN_STD&amp;SCFT=3&amp;window=popup_no_bar&amp;width=385&amp;height=120&amp;START_MAXIMIZED=FALSE&amp;creator=factset&amp;display_string=Audit"}</definedName>
    <definedName name="_785__FDSAUDITLINK__" hidden="1">{"fdsup://Directions/FactSet Auditing Viewer?action=AUDIT_VALUE&amp;DB=129&amp;ID1=B5TMSP&amp;VALUEID=05192&amp;SDATE=2009&amp;PERIODTYPE=ANN_STD&amp;SCFT=3&amp;window=popup_no_bar&amp;width=385&amp;height=120&amp;START_MAXIMIZED=FALSE&amp;creator=factset&amp;display_string=Audit"}</definedName>
    <definedName name="_786__FDSAUDITLINK__" localSheetId="1" hidden="1">{"fdsup://Directions/FactSet Auditing Viewer?action=AUDIT_VALUE&amp;DB=129&amp;ID1=B5TMSP&amp;VALUEID=02999&amp;SDATE=2010&amp;PERIODTYPE=ANN_STD&amp;SCFT=3&amp;window=popup_no_bar&amp;width=385&amp;height=120&amp;START_MAXIMIZED=FALSE&amp;creator=factset&amp;display_string=Audit"}</definedName>
    <definedName name="_786__FDSAUDITLINK__" localSheetId="2" hidden="1">{"fdsup://Directions/FactSet Auditing Viewer?action=AUDIT_VALUE&amp;DB=129&amp;ID1=B5TMSP&amp;VALUEID=02999&amp;SDATE=2010&amp;PERIODTYPE=ANN_STD&amp;SCFT=3&amp;window=popup_no_bar&amp;width=385&amp;height=120&amp;START_MAXIMIZED=FALSE&amp;creator=factset&amp;display_string=Audit"}</definedName>
    <definedName name="_786__FDSAUDITLINK__" localSheetId="0" hidden="1">{"fdsup://Directions/FactSet Auditing Viewer?action=AUDIT_VALUE&amp;DB=129&amp;ID1=B5TMSP&amp;VALUEID=02999&amp;SDATE=2010&amp;PERIODTYPE=ANN_STD&amp;SCFT=3&amp;window=popup_no_bar&amp;width=385&amp;height=120&amp;START_MAXIMIZED=FALSE&amp;creator=factset&amp;display_string=Audit"}</definedName>
    <definedName name="_786__FDSAUDITLINK__" hidden="1">{"fdsup://Directions/FactSet Auditing Viewer?action=AUDIT_VALUE&amp;DB=129&amp;ID1=B5TMSP&amp;VALUEID=02999&amp;SDATE=2010&amp;PERIODTYPE=ANN_STD&amp;SCFT=3&amp;window=popup_no_bar&amp;width=385&amp;height=120&amp;START_MAXIMIZED=FALSE&amp;creator=factset&amp;display_string=Audit"}</definedName>
    <definedName name="_787__FDSAUDITLINK__" localSheetId="1" hidden="1">{"fdsup://Directions/FactSet Auditing Viewer?action=AUDIT_VALUE&amp;DB=129&amp;ID1=B5TMSP&amp;VALUEID=02999&amp;SDATE=2009&amp;PERIODTYPE=ANN_STD&amp;SCFT=3&amp;window=popup_no_bar&amp;width=385&amp;height=120&amp;START_MAXIMIZED=FALSE&amp;creator=factset&amp;display_string=Audit"}</definedName>
    <definedName name="_787__FDSAUDITLINK__" localSheetId="2" hidden="1">{"fdsup://Directions/FactSet Auditing Viewer?action=AUDIT_VALUE&amp;DB=129&amp;ID1=B5TMSP&amp;VALUEID=02999&amp;SDATE=2009&amp;PERIODTYPE=ANN_STD&amp;SCFT=3&amp;window=popup_no_bar&amp;width=385&amp;height=120&amp;START_MAXIMIZED=FALSE&amp;creator=factset&amp;display_string=Audit"}</definedName>
    <definedName name="_787__FDSAUDITLINK__" localSheetId="0" hidden="1">{"fdsup://Directions/FactSet Auditing Viewer?action=AUDIT_VALUE&amp;DB=129&amp;ID1=B5TMSP&amp;VALUEID=02999&amp;SDATE=2009&amp;PERIODTYPE=ANN_STD&amp;SCFT=3&amp;window=popup_no_bar&amp;width=385&amp;height=120&amp;START_MAXIMIZED=FALSE&amp;creator=factset&amp;display_string=Audit"}</definedName>
    <definedName name="_787__FDSAUDITLINK__" hidden="1">{"fdsup://Directions/FactSet Auditing Viewer?action=AUDIT_VALUE&amp;DB=129&amp;ID1=B5TMSP&amp;VALUEID=02999&amp;SDATE=2009&amp;PERIODTYPE=ANN_STD&amp;SCFT=3&amp;window=popup_no_bar&amp;width=385&amp;height=120&amp;START_MAXIMIZED=FALSE&amp;creator=factset&amp;display_string=Audit"}</definedName>
    <definedName name="_788__FDSAUDITLINK__" localSheetId="1" hidden="1">{"fdsup://Directions/FactSet Auditing Viewer?action=AUDIT_VALUE&amp;DB=129&amp;ID1=B5TMSP&amp;VALUEID=03101&amp;SDATE=2010&amp;PERIODTYPE=ANN_STD&amp;SCFT=3&amp;window=popup_no_bar&amp;width=385&amp;height=120&amp;START_MAXIMIZED=FALSE&amp;creator=factset&amp;display_string=Audit"}</definedName>
    <definedName name="_788__FDSAUDITLINK__" localSheetId="2" hidden="1">{"fdsup://Directions/FactSet Auditing Viewer?action=AUDIT_VALUE&amp;DB=129&amp;ID1=B5TMSP&amp;VALUEID=03101&amp;SDATE=2010&amp;PERIODTYPE=ANN_STD&amp;SCFT=3&amp;window=popup_no_bar&amp;width=385&amp;height=120&amp;START_MAXIMIZED=FALSE&amp;creator=factset&amp;display_string=Audit"}</definedName>
    <definedName name="_788__FDSAUDITLINK__" localSheetId="0" hidden="1">{"fdsup://Directions/FactSet Auditing Viewer?action=AUDIT_VALUE&amp;DB=129&amp;ID1=B5TMSP&amp;VALUEID=03101&amp;SDATE=2010&amp;PERIODTYPE=ANN_STD&amp;SCFT=3&amp;window=popup_no_bar&amp;width=385&amp;height=120&amp;START_MAXIMIZED=FALSE&amp;creator=factset&amp;display_string=Audit"}</definedName>
    <definedName name="_788__FDSAUDITLINK__" hidden="1">{"fdsup://Directions/FactSet Auditing Viewer?action=AUDIT_VALUE&amp;DB=129&amp;ID1=B5TMSP&amp;VALUEID=03101&amp;SDATE=2010&amp;PERIODTYPE=ANN_STD&amp;SCFT=3&amp;window=popup_no_bar&amp;width=385&amp;height=120&amp;START_MAXIMIZED=FALSE&amp;creator=factset&amp;display_string=Audit"}</definedName>
    <definedName name="_789__FDSAUDITLINK__" localSheetId="1" hidden="1">{"fdsup://Directions/FactSet Auditing Viewer?action=AUDIT_VALUE&amp;DB=129&amp;ID1=B5TMSP&amp;VALUEID=03101&amp;SDATE=2009&amp;PERIODTYPE=ANN_STD&amp;SCFT=3&amp;window=popup_no_bar&amp;width=385&amp;height=120&amp;START_MAXIMIZED=FALSE&amp;creator=factset&amp;display_string=Audit"}</definedName>
    <definedName name="_789__FDSAUDITLINK__" localSheetId="2" hidden="1">{"fdsup://Directions/FactSet Auditing Viewer?action=AUDIT_VALUE&amp;DB=129&amp;ID1=B5TMSP&amp;VALUEID=03101&amp;SDATE=2009&amp;PERIODTYPE=ANN_STD&amp;SCFT=3&amp;window=popup_no_bar&amp;width=385&amp;height=120&amp;START_MAXIMIZED=FALSE&amp;creator=factset&amp;display_string=Audit"}</definedName>
    <definedName name="_789__FDSAUDITLINK__" localSheetId="0" hidden="1">{"fdsup://Directions/FactSet Auditing Viewer?action=AUDIT_VALUE&amp;DB=129&amp;ID1=B5TMSP&amp;VALUEID=03101&amp;SDATE=2009&amp;PERIODTYPE=ANN_STD&amp;SCFT=3&amp;window=popup_no_bar&amp;width=385&amp;height=120&amp;START_MAXIMIZED=FALSE&amp;creator=factset&amp;display_string=Audit"}</definedName>
    <definedName name="_789__FDSAUDITLINK__" hidden="1">{"fdsup://Directions/FactSet Auditing Viewer?action=AUDIT_VALUE&amp;DB=129&amp;ID1=B5TMSP&amp;VALUEID=03101&amp;SDATE=2009&amp;PERIODTYPE=ANN_STD&amp;SCFT=3&amp;window=popup_no_bar&amp;width=385&amp;height=120&amp;START_MAXIMIZED=FALSE&amp;creator=factset&amp;display_string=Audit"}</definedName>
    <definedName name="_79__123Graph_BGRAFICO_20" hidden="1">[11]TASSI2!$AH$7:$AH$19</definedName>
    <definedName name="_79__123Graph_CChart_1C" localSheetId="1" hidden="1">#REF!</definedName>
    <definedName name="_79__123Graph_CChart_1C" hidden="1">#REF!</definedName>
    <definedName name="_79__123Graph_LBL_DGRAFICO_20" hidden="1">[11]TASSI2!$AJ$6:$AJ$6</definedName>
    <definedName name="_79__FDSAUDITLINK__" localSheetId="1" hidden="1">{"fdsup://Directions/FactSet Auditing Viewer?action=AUDIT_VALUE&amp;DB=129&amp;ID1=B23WQK&amp;VALUEID=04831&amp;SDATE=2011&amp;PERIODTYPE=ANN_STD&amp;SCFT=3&amp;window=popup_no_bar&amp;width=385&amp;height=120&amp;START_MAXIMIZED=FALSE&amp;creator=factset&amp;display_string=Audit"}</definedName>
    <definedName name="_79__FDSAUDITLINK__" localSheetId="2" hidden="1">{"fdsup://Directions/FactSet Auditing Viewer?action=AUDIT_VALUE&amp;DB=129&amp;ID1=B23WQK&amp;VALUEID=04831&amp;SDATE=2011&amp;PERIODTYPE=ANN_STD&amp;SCFT=3&amp;window=popup_no_bar&amp;width=385&amp;height=120&amp;START_MAXIMIZED=FALSE&amp;creator=factset&amp;display_string=Audit"}</definedName>
    <definedName name="_79__FDSAUDITLINK__" localSheetId="0" hidden="1">{"fdsup://Directions/FactSet Auditing Viewer?action=AUDIT_VALUE&amp;DB=129&amp;ID1=B23WQK&amp;VALUEID=04831&amp;SDATE=2011&amp;PERIODTYPE=ANN_STD&amp;SCFT=3&amp;window=popup_no_bar&amp;width=385&amp;height=120&amp;START_MAXIMIZED=FALSE&amp;creator=factset&amp;display_string=Audit"}</definedName>
    <definedName name="_79__FDSAUDITLINK__" hidden="1">{"fdsup://Directions/FactSet Auditing Viewer?action=AUDIT_VALUE&amp;DB=129&amp;ID1=B23WQK&amp;VALUEID=04831&amp;SDATE=2011&amp;PERIODTYPE=ANN_STD&amp;SCFT=3&amp;window=popup_no_bar&amp;width=385&amp;height=120&amp;START_MAXIMIZED=FALSE&amp;creator=factset&amp;display_string=Audit"}</definedName>
    <definedName name="_790__FDSAUDITLINK__" localSheetId="1" hidden="1">{"fdsup://Directions/FactSet Auditing Viewer?action=AUDIT_VALUE&amp;DB=129&amp;ID1=B5TMSP&amp;VALUEID=04601&amp;SDATE=2010&amp;PERIODTYPE=ANN_STD&amp;SCFT=3&amp;window=popup_no_bar&amp;width=385&amp;height=120&amp;START_MAXIMIZED=FALSE&amp;creator=factset&amp;display_string=Audit"}</definedName>
    <definedName name="_790__FDSAUDITLINK__" localSheetId="2" hidden="1">{"fdsup://Directions/FactSet Auditing Viewer?action=AUDIT_VALUE&amp;DB=129&amp;ID1=B5TMSP&amp;VALUEID=04601&amp;SDATE=2010&amp;PERIODTYPE=ANN_STD&amp;SCFT=3&amp;window=popup_no_bar&amp;width=385&amp;height=120&amp;START_MAXIMIZED=FALSE&amp;creator=factset&amp;display_string=Audit"}</definedName>
    <definedName name="_790__FDSAUDITLINK__" localSheetId="0" hidden="1">{"fdsup://Directions/FactSet Auditing Viewer?action=AUDIT_VALUE&amp;DB=129&amp;ID1=B5TMSP&amp;VALUEID=04601&amp;SDATE=2010&amp;PERIODTYPE=ANN_STD&amp;SCFT=3&amp;window=popup_no_bar&amp;width=385&amp;height=120&amp;START_MAXIMIZED=FALSE&amp;creator=factset&amp;display_string=Audit"}</definedName>
    <definedName name="_790__FDSAUDITLINK__" hidden="1">{"fdsup://Directions/FactSet Auditing Viewer?action=AUDIT_VALUE&amp;DB=129&amp;ID1=B5TMSP&amp;VALUEID=04601&amp;SDATE=2010&amp;PERIODTYPE=ANN_STD&amp;SCFT=3&amp;window=popup_no_bar&amp;width=385&amp;height=120&amp;START_MAXIMIZED=FALSE&amp;creator=factset&amp;display_string=Audit"}</definedName>
    <definedName name="_791__FDSAUDITLINK__" localSheetId="1" hidden="1">{"fdsup://Directions/FactSet Auditing Viewer?action=AUDIT_VALUE&amp;DB=129&amp;ID1=B5TMSP&amp;VALUEID=04601&amp;SDATE=2009&amp;PERIODTYPE=ANN_STD&amp;SCFT=3&amp;window=popup_no_bar&amp;width=385&amp;height=120&amp;START_MAXIMIZED=FALSE&amp;creator=factset&amp;display_string=Audit"}</definedName>
    <definedName name="_791__FDSAUDITLINK__" localSheetId="2" hidden="1">{"fdsup://Directions/FactSet Auditing Viewer?action=AUDIT_VALUE&amp;DB=129&amp;ID1=B5TMSP&amp;VALUEID=04601&amp;SDATE=2009&amp;PERIODTYPE=ANN_STD&amp;SCFT=3&amp;window=popup_no_bar&amp;width=385&amp;height=120&amp;START_MAXIMIZED=FALSE&amp;creator=factset&amp;display_string=Audit"}</definedName>
    <definedName name="_791__FDSAUDITLINK__" localSheetId="0" hidden="1">{"fdsup://Directions/FactSet Auditing Viewer?action=AUDIT_VALUE&amp;DB=129&amp;ID1=B5TMSP&amp;VALUEID=04601&amp;SDATE=2009&amp;PERIODTYPE=ANN_STD&amp;SCFT=3&amp;window=popup_no_bar&amp;width=385&amp;height=120&amp;START_MAXIMIZED=FALSE&amp;creator=factset&amp;display_string=Audit"}</definedName>
    <definedName name="_791__FDSAUDITLINK__" hidden="1">{"fdsup://Directions/FactSet Auditing Viewer?action=AUDIT_VALUE&amp;DB=129&amp;ID1=B5TMSP&amp;VALUEID=04601&amp;SDATE=2009&amp;PERIODTYPE=ANN_STD&amp;SCFT=3&amp;window=popup_no_bar&amp;width=385&amp;height=120&amp;START_MAXIMIZED=FALSE&amp;creator=factset&amp;display_string=Audit"}</definedName>
    <definedName name="_792__FDSAUDITLINK__" localSheetId="1" hidden="1">{"fdsup://directions/FAT Viewer?action=UPDATE&amp;creator=factset&amp;DYN_ARGS=TRUE&amp;DOC_NAME=FAT:FQL_AUDITING_CLIENT_TEMPLATE.FAT&amp;display_string=Audit&amp;VAR:KEY=QDAJOPAPCN&amp;VAR:QUERY=RkZfU0hMRFJTX0VRKEFOTiwyMDEwQ1ksLCwsRVVSKQ==&amp;WINDOW=FIRST_POPUP&amp;HEIGHT=450&amp;WIDTH=450&amp;","START_MAXIMIZED=FALSE&amp;VAR:CALENDAR=LOCAL&amp;VAR:SYMBOL=B5TMSP&amp;VAR:INDEX=0"}</definedName>
    <definedName name="_792__FDSAUDITLINK__" localSheetId="2" hidden="1">{"fdsup://directions/FAT Viewer?action=UPDATE&amp;creator=factset&amp;DYN_ARGS=TRUE&amp;DOC_NAME=FAT:FQL_AUDITING_CLIENT_TEMPLATE.FAT&amp;display_string=Audit&amp;VAR:KEY=QDAJOPAPCN&amp;VAR:QUERY=RkZfU0hMRFJTX0VRKEFOTiwyMDEwQ1ksLCwsRVVSKQ==&amp;WINDOW=FIRST_POPUP&amp;HEIGHT=450&amp;WIDTH=450&amp;","START_MAXIMIZED=FALSE&amp;VAR:CALENDAR=LOCAL&amp;VAR:SYMBOL=B5TMSP&amp;VAR:INDEX=0"}</definedName>
    <definedName name="_792__FDSAUDITLINK__" localSheetId="0" hidden="1">{"fdsup://directions/FAT Viewer?action=UPDATE&amp;creator=factset&amp;DYN_ARGS=TRUE&amp;DOC_NAME=FAT:FQL_AUDITING_CLIENT_TEMPLATE.FAT&amp;display_string=Audit&amp;VAR:KEY=QDAJOPAPCN&amp;VAR:QUERY=RkZfU0hMRFJTX0VRKEFOTiwyMDEwQ1ksLCwsRVVSKQ==&amp;WINDOW=FIRST_POPUP&amp;HEIGHT=450&amp;WIDTH=450&amp;","START_MAXIMIZED=FALSE&amp;VAR:CALENDAR=LOCAL&amp;VAR:SYMBOL=B5TMSP&amp;VAR:INDEX=0"}</definedName>
    <definedName name="_792__FDSAUDITLINK__" hidden="1">{"fdsup://directions/FAT Viewer?action=UPDATE&amp;creator=factset&amp;DYN_ARGS=TRUE&amp;DOC_NAME=FAT:FQL_AUDITING_CLIENT_TEMPLATE.FAT&amp;display_string=Audit&amp;VAR:KEY=QDAJOPAPCN&amp;VAR:QUERY=RkZfU0hMRFJTX0VRKEFOTiwyMDEwQ1ksLCwsRVVSKQ==&amp;WINDOW=FIRST_POPUP&amp;HEIGHT=450&amp;WIDTH=450&amp;","START_MAXIMIZED=FALSE&amp;VAR:CALENDAR=LOCAL&amp;VAR:SYMBOL=B5TMSP&amp;VAR:INDEX=0"}</definedName>
    <definedName name="_793__FDSAUDITLINK__" localSheetId="1" hidden="1">{"fdsup://directions/FAT Viewer?action=UPDATE&amp;creator=factset&amp;DYN_ARGS=TRUE&amp;DOC_NAME=FAT:FQL_AUDITING_CLIENT_TEMPLATE.FAT&amp;display_string=Audit&amp;VAR:KEY=XETWBWZCLA&amp;VAR:QUERY=RkZfU0hMRFJTX0VRKEFOTiwyMDA5Q1ksLCwsRVVSKQ==&amp;WINDOW=FIRST_POPUP&amp;HEIGHT=450&amp;WIDTH=450&amp;","START_MAXIMIZED=FALSE&amp;VAR:CALENDAR=LOCAL&amp;VAR:SYMBOL=B5TMSP&amp;VAR:INDEX=0"}</definedName>
    <definedName name="_793__FDSAUDITLINK__" localSheetId="2" hidden="1">{"fdsup://directions/FAT Viewer?action=UPDATE&amp;creator=factset&amp;DYN_ARGS=TRUE&amp;DOC_NAME=FAT:FQL_AUDITING_CLIENT_TEMPLATE.FAT&amp;display_string=Audit&amp;VAR:KEY=XETWBWZCLA&amp;VAR:QUERY=RkZfU0hMRFJTX0VRKEFOTiwyMDA5Q1ksLCwsRVVSKQ==&amp;WINDOW=FIRST_POPUP&amp;HEIGHT=450&amp;WIDTH=450&amp;","START_MAXIMIZED=FALSE&amp;VAR:CALENDAR=LOCAL&amp;VAR:SYMBOL=B5TMSP&amp;VAR:INDEX=0"}</definedName>
    <definedName name="_793__FDSAUDITLINK__" localSheetId="0" hidden="1">{"fdsup://directions/FAT Viewer?action=UPDATE&amp;creator=factset&amp;DYN_ARGS=TRUE&amp;DOC_NAME=FAT:FQL_AUDITING_CLIENT_TEMPLATE.FAT&amp;display_string=Audit&amp;VAR:KEY=XETWBWZCLA&amp;VAR:QUERY=RkZfU0hMRFJTX0VRKEFOTiwyMDA5Q1ksLCwsRVVSKQ==&amp;WINDOW=FIRST_POPUP&amp;HEIGHT=450&amp;WIDTH=450&amp;","START_MAXIMIZED=FALSE&amp;VAR:CALENDAR=LOCAL&amp;VAR:SYMBOL=B5TMSP&amp;VAR:INDEX=0"}</definedName>
    <definedName name="_793__FDSAUDITLINK__" hidden="1">{"fdsup://directions/FAT Viewer?action=UPDATE&amp;creator=factset&amp;DYN_ARGS=TRUE&amp;DOC_NAME=FAT:FQL_AUDITING_CLIENT_TEMPLATE.FAT&amp;display_string=Audit&amp;VAR:KEY=XETWBWZCLA&amp;VAR:QUERY=RkZfU0hMRFJTX0VRKEFOTiwyMDA5Q1ksLCwsRVVSKQ==&amp;WINDOW=FIRST_POPUP&amp;HEIGHT=450&amp;WIDTH=450&amp;","START_MAXIMIZED=FALSE&amp;VAR:CALENDAR=LOCAL&amp;VAR:SYMBOL=B5TMSP&amp;VAR:INDEX=0"}</definedName>
    <definedName name="_794__FDSAUDITLINK__" localSheetId="1" hidden="1">{"fdsup://directions/FAT Viewer?action=UPDATE&amp;creator=factset&amp;DYN_ARGS=TRUE&amp;DOC_NAME=FAT:FQL_AUDITING_CLIENT_TEMPLATE.FAT&amp;display_string=Audit&amp;VAR:KEY=OBMJMJKDEB&amp;VAR:QUERY=RkZfU0hMRFJTX0VRKEFOTiwyMDA4Q1ksLCwsRVVSKQ==&amp;WINDOW=FIRST_POPUP&amp;HEIGHT=450&amp;WIDTH=450&amp;","START_MAXIMIZED=FALSE&amp;VAR:CALENDAR=LOCAL&amp;VAR:SYMBOL=B5TMSP&amp;VAR:INDEX=0"}</definedName>
    <definedName name="_794__FDSAUDITLINK__" localSheetId="2" hidden="1">{"fdsup://directions/FAT Viewer?action=UPDATE&amp;creator=factset&amp;DYN_ARGS=TRUE&amp;DOC_NAME=FAT:FQL_AUDITING_CLIENT_TEMPLATE.FAT&amp;display_string=Audit&amp;VAR:KEY=OBMJMJKDEB&amp;VAR:QUERY=RkZfU0hMRFJTX0VRKEFOTiwyMDA4Q1ksLCwsRVVSKQ==&amp;WINDOW=FIRST_POPUP&amp;HEIGHT=450&amp;WIDTH=450&amp;","START_MAXIMIZED=FALSE&amp;VAR:CALENDAR=LOCAL&amp;VAR:SYMBOL=B5TMSP&amp;VAR:INDEX=0"}</definedName>
    <definedName name="_794__FDSAUDITLINK__" localSheetId="0" hidden="1">{"fdsup://directions/FAT Viewer?action=UPDATE&amp;creator=factset&amp;DYN_ARGS=TRUE&amp;DOC_NAME=FAT:FQL_AUDITING_CLIENT_TEMPLATE.FAT&amp;display_string=Audit&amp;VAR:KEY=OBMJMJKDEB&amp;VAR:QUERY=RkZfU0hMRFJTX0VRKEFOTiwyMDA4Q1ksLCwsRVVSKQ==&amp;WINDOW=FIRST_POPUP&amp;HEIGHT=450&amp;WIDTH=450&amp;","START_MAXIMIZED=FALSE&amp;VAR:CALENDAR=LOCAL&amp;VAR:SYMBOL=B5TMSP&amp;VAR:INDEX=0"}</definedName>
    <definedName name="_794__FDSAUDITLINK__" hidden="1">{"fdsup://directions/FAT Viewer?action=UPDATE&amp;creator=factset&amp;DYN_ARGS=TRUE&amp;DOC_NAME=FAT:FQL_AUDITING_CLIENT_TEMPLATE.FAT&amp;display_string=Audit&amp;VAR:KEY=OBMJMJKDEB&amp;VAR:QUERY=RkZfU0hMRFJTX0VRKEFOTiwyMDA4Q1ksLCwsRVVSKQ==&amp;WINDOW=FIRST_POPUP&amp;HEIGHT=450&amp;WIDTH=450&amp;","START_MAXIMIZED=FALSE&amp;VAR:CALENDAR=LOCAL&amp;VAR:SYMBOL=B5TMSP&amp;VAR:INDEX=0"}</definedName>
    <definedName name="_795__FDSAUDITLINK__" localSheetId="1" hidden="1">{"fdsup://Directions/FactSet Auditing Viewer?action=AUDIT_VALUE&amp;DB=129&amp;ID1=B5TMSP&amp;VALUEID=03451&amp;SDATE=2009&amp;PERIODTYPE=ANN_STD&amp;SCFT=3&amp;window=popup_no_bar&amp;width=385&amp;height=120&amp;START_MAXIMIZED=FALSE&amp;creator=factset&amp;display_string=Audit"}</definedName>
    <definedName name="_795__FDSAUDITLINK__" localSheetId="2" hidden="1">{"fdsup://Directions/FactSet Auditing Viewer?action=AUDIT_VALUE&amp;DB=129&amp;ID1=B5TMSP&amp;VALUEID=03451&amp;SDATE=2009&amp;PERIODTYPE=ANN_STD&amp;SCFT=3&amp;window=popup_no_bar&amp;width=385&amp;height=120&amp;START_MAXIMIZED=FALSE&amp;creator=factset&amp;display_string=Audit"}</definedName>
    <definedName name="_795__FDSAUDITLINK__" localSheetId="0" hidden="1">{"fdsup://Directions/FactSet Auditing Viewer?action=AUDIT_VALUE&amp;DB=129&amp;ID1=B5TMSP&amp;VALUEID=03451&amp;SDATE=2009&amp;PERIODTYPE=ANN_STD&amp;SCFT=3&amp;window=popup_no_bar&amp;width=385&amp;height=120&amp;START_MAXIMIZED=FALSE&amp;creator=factset&amp;display_string=Audit"}</definedName>
    <definedName name="_795__FDSAUDITLINK__" hidden="1">{"fdsup://Directions/FactSet Auditing Viewer?action=AUDIT_VALUE&amp;DB=129&amp;ID1=B5TMSP&amp;VALUEID=03451&amp;SDATE=2009&amp;PERIODTYPE=ANN_STD&amp;SCFT=3&amp;window=popup_no_bar&amp;width=385&amp;height=120&amp;START_MAXIMIZED=FALSE&amp;creator=factset&amp;display_string=Audit"}</definedName>
    <definedName name="_796__FDSAUDITLINK__" localSheetId="1" hidden="1">{"fdsup://Directions/FactSet Auditing Viewer?action=AUDIT_VALUE&amp;DB=129&amp;ID1=B5TMSP&amp;VALUEID=02001&amp;SDATE=2010&amp;PERIODTYPE=ANN_STD&amp;SCFT=3&amp;window=popup_no_bar&amp;width=385&amp;height=120&amp;START_MAXIMIZED=FALSE&amp;creator=factset&amp;display_string=Audit"}</definedName>
    <definedName name="_796__FDSAUDITLINK__" localSheetId="2" hidden="1">{"fdsup://Directions/FactSet Auditing Viewer?action=AUDIT_VALUE&amp;DB=129&amp;ID1=B5TMSP&amp;VALUEID=02001&amp;SDATE=2010&amp;PERIODTYPE=ANN_STD&amp;SCFT=3&amp;window=popup_no_bar&amp;width=385&amp;height=120&amp;START_MAXIMIZED=FALSE&amp;creator=factset&amp;display_string=Audit"}</definedName>
    <definedName name="_796__FDSAUDITLINK__" localSheetId="0" hidden="1">{"fdsup://Directions/FactSet Auditing Viewer?action=AUDIT_VALUE&amp;DB=129&amp;ID1=B5TMSP&amp;VALUEID=02001&amp;SDATE=2010&amp;PERIODTYPE=ANN_STD&amp;SCFT=3&amp;window=popup_no_bar&amp;width=385&amp;height=120&amp;START_MAXIMIZED=FALSE&amp;creator=factset&amp;display_string=Audit"}</definedName>
    <definedName name="_796__FDSAUDITLINK__" hidden="1">{"fdsup://Directions/FactSet Auditing Viewer?action=AUDIT_VALUE&amp;DB=129&amp;ID1=B5TMSP&amp;VALUEID=02001&amp;SDATE=2010&amp;PERIODTYPE=ANN_STD&amp;SCFT=3&amp;window=popup_no_bar&amp;width=385&amp;height=120&amp;START_MAXIMIZED=FALSE&amp;creator=factset&amp;display_string=Audit"}</definedName>
    <definedName name="_797__FDSAUDITLINK__" localSheetId="1" hidden="1">{"fdsup://Directions/FactSet Auditing Viewer?action=AUDIT_VALUE&amp;DB=129&amp;ID1=B5TMSP&amp;VALUEID=02001&amp;SDATE=2009&amp;PERIODTYPE=ANN_STD&amp;SCFT=3&amp;window=popup_no_bar&amp;width=385&amp;height=120&amp;START_MAXIMIZED=FALSE&amp;creator=factset&amp;display_string=Audit"}</definedName>
    <definedName name="_797__FDSAUDITLINK__" localSheetId="2" hidden="1">{"fdsup://Directions/FactSet Auditing Viewer?action=AUDIT_VALUE&amp;DB=129&amp;ID1=B5TMSP&amp;VALUEID=02001&amp;SDATE=2009&amp;PERIODTYPE=ANN_STD&amp;SCFT=3&amp;window=popup_no_bar&amp;width=385&amp;height=120&amp;START_MAXIMIZED=FALSE&amp;creator=factset&amp;display_string=Audit"}</definedName>
    <definedName name="_797__FDSAUDITLINK__" localSheetId="0" hidden="1">{"fdsup://Directions/FactSet Auditing Viewer?action=AUDIT_VALUE&amp;DB=129&amp;ID1=B5TMSP&amp;VALUEID=02001&amp;SDATE=2009&amp;PERIODTYPE=ANN_STD&amp;SCFT=3&amp;window=popup_no_bar&amp;width=385&amp;height=120&amp;START_MAXIMIZED=FALSE&amp;creator=factset&amp;display_string=Audit"}</definedName>
    <definedName name="_797__FDSAUDITLINK__" hidden="1">{"fdsup://Directions/FactSet Auditing Viewer?action=AUDIT_VALUE&amp;DB=129&amp;ID1=B5TMSP&amp;VALUEID=02001&amp;SDATE=2009&amp;PERIODTYPE=ANN_STD&amp;SCFT=3&amp;window=popup_no_bar&amp;width=385&amp;height=120&amp;START_MAXIMIZED=FALSE&amp;creator=factset&amp;display_string=Audit"}</definedName>
    <definedName name="_798__FDSAUDITLINK__" localSheetId="1" hidden="1">{"fdsup://directions/FAT Viewer?action=UPDATE&amp;creator=factset&amp;DYN_ARGS=TRUE&amp;DOC_NAME=FAT:FQL_AUDITING_CLIENT_TEMPLATE.FAT&amp;display_string=Audit&amp;VAR:KEY=ORSLUBKBGZ&amp;VAR:QUERY=WkFWKEZGX0RFQlRfT1RIX0NBUEwoQU5OLDIwMTBDWSwsLCxFVVIpKSArIFpBVihGRl9ERUJUX0xUKEFOTiwyM","DEwQ1ksLCwsRVVSKSk=&amp;WINDOW=FIRST_POPUP&amp;HEIGHT=450&amp;WIDTH=450&amp;START_MAXIMIZED=FALSE&amp;VAR:CALENDAR=LOCAL&amp;VAR:SYMBOL=B5TMSP&amp;VAR:INDEX=0"}</definedName>
    <definedName name="_798__FDSAUDITLINK__" localSheetId="2" hidden="1">{"fdsup://directions/FAT Viewer?action=UPDATE&amp;creator=factset&amp;DYN_ARGS=TRUE&amp;DOC_NAME=FAT:FQL_AUDITING_CLIENT_TEMPLATE.FAT&amp;display_string=Audit&amp;VAR:KEY=ORSLUBKBGZ&amp;VAR:QUERY=WkFWKEZGX0RFQlRfT1RIX0NBUEwoQU5OLDIwMTBDWSwsLCxFVVIpKSArIFpBVihGRl9ERUJUX0xUKEFOTiwyM","DEwQ1ksLCwsRVVSKSk=&amp;WINDOW=FIRST_POPUP&amp;HEIGHT=450&amp;WIDTH=450&amp;START_MAXIMIZED=FALSE&amp;VAR:CALENDAR=LOCAL&amp;VAR:SYMBOL=B5TMSP&amp;VAR:INDEX=0"}</definedName>
    <definedName name="_798__FDSAUDITLINK__" localSheetId="0" hidden="1">{"fdsup://directions/FAT Viewer?action=UPDATE&amp;creator=factset&amp;DYN_ARGS=TRUE&amp;DOC_NAME=FAT:FQL_AUDITING_CLIENT_TEMPLATE.FAT&amp;display_string=Audit&amp;VAR:KEY=ORSLUBKBGZ&amp;VAR:QUERY=WkFWKEZGX0RFQlRfT1RIX0NBUEwoQU5OLDIwMTBDWSwsLCxFVVIpKSArIFpBVihGRl9ERUJUX0xUKEFOTiwyM","DEwQ1ksLCwsRVVSKSk=&amp;WINDOW=FIRST_POPUP&amp;HEIGHT=450&amp;WIDTH=450&amp;START_MAXIMIZED=FALSE&amp;VAR:CALENDAR=LOCAL&amp;VAR:SYMBOL=B5TMSP&amp;VAR:INDEX=0"}</definedName>
    <definedName name="_798__FDSAUDITLINK__" hidden="1">{"fdsup://directions/FAT Viewer?action=UPDATE&amp;creator=factset&amp;DYN_ARGS=TRUE&amp;DOC_NAME=FAT:FQL_AUDITING_CLIENT_TEMPLATE.FAT&amp;display_string=Audit&amp;VAR:KEY=ORSLUBKBGZ&amp;VAR:QUERY=WkFWKEZGX0RFQlRfT1RIX0NBUEwoQU5OLDIwMTBDWSwsLCxFVVIpKSArIFpBVihGRl9ERUJUX0xUKEFOTiwyM","DEwQ1ksLCwsRVVSKSk=&amp;WINDOW=FIRST_POPUP&amp;HEIGHT=450&amp;WIDTH=450&amp;START_MAXIMIZED=FALSE&amp;VAR:CALENDAR=LOCAL&amp;VAR:SYMBOL=B5TMSP&amp;VAR:INDEX=0"}</definedName>
    <definedName name="_799__FDSAUDITLINK__" localSheetId="1" hidden="1">{"fdsup://directions/FAT Viewer?action=UPDATE&amp;creator=factset&amp;DYN_ARGS=TRUE&amp;DOC_NAME=FAT:FQL_AUDITING_CLIENT_TEMPLATE.FAT&amp;display_string=Audit&amp;VAR:KEY=TCBGFEHATE&amp;VAR:QUERY=WkFWKEZGX0RFQlRfT1RIX0NBUEwoQU5OLDIwMDlDWSwsLCxFVVIpKSArIFpBVihGRl9ERUJUX0xUKEFOTiwyM","DA5Q1ksLCwsRVVSKSk=&amp;WINDOW=FIRST_POPUP&amp;HEIGHT=450&amp;WIDTH=450&amp;START_MAXIMIZED=FALSE&amp;VAR:CALENDAR=LOCAL&amp;VAR:SYMBOL=B5TMSP&amp;VAR:INDEX=0"}</definedName>
    <definedName name="_799__FDSAUDITLINK__" localSheetId="2" hidden="1">{"fdsup://directions/FAT Viewer?action=UPDATE&amp;creator=factset&amp;DYN_ARGS=TRUE&amp;DOC_NAME=FAT:FQL_AUDITING_CLIENT_TEMPLATE.FAT&amp;display_string=Audit&amp;VAR:KEY=TCBGFEHATE&amp;VAR:QUERY=WkFWKEZGX0RFQlRfT1RIX0NBUEwoQU5OLDIwMDlDWSwsLCxFVVIpKSArIFpBVihGRl9ERUJUX0xUKEFOTiwyM","DA5Q1ksLCwsRVVSKSk=&amp;WINDOW=FIRST_POPUP&amp;HEIGHT=450&amp;WIDTH=450&amp;START_MAXIMIZED=FALSE&amp;VAR:CALENDAR=LOCAL&amp;VAR:SYMBOL=B5TMSP&amp;VAR:INDEX=0"}</definedName>
    <definedName name="_799__FDSAUDITLINK__" localSheetId="0" hidden="1">{"fdsup://directions/FAT Viewer?action=UPDATE&amp;creator=factset&amp;DYN_ARGS=TRUE&amp;DOC_NAME=FAT:FQL_AUDITING_CLIENT_TEMPLATE.FAT&amp;display_string=Audit&amp;VAR:KEY=TCBGFEHATE&amp;VAR:QUERY=WkFWKEZGX0RFQlRfT1RIX0NBUEwoQU5OLDIwMDlDWSwsLCxFVVIpKSArIFpBVihGRl9ERUJUX0xUKEFOTiwyM","DA5Q1ksLCwsRVVSKSk=&amp;WINDOW=FIRST_POPUP&amp;HEIGHT=450&amp;WIDTH=450&amp;START_MAXIMIZED=FALSE&amp;VAR:CALENDAR=LOCAL&amp;VAR:SYMBOL=B5TMSP&amp;VAR:INDEX=0"}</definedName>
    <definedName name="_799__FDSAUDITLINK__" hidden="1">{"fdsup://directions/FAT Viewer?action=UPDATE&amp;creator=factset&amp;DYN_ARGS=TRUE&amp;DOC_NAME=FAT:FQL_AUDITING_CLIENT_TEMPLATE.FAT&amp;display_string=Audit&amp;VAR:KEY=TCBGFEHATE&amp;VAR:QUERY=WkFWKEZGX0RFQlRfT1RIX0NBUEwoQU5OLDIwMDlDWSwsLCxFVVIpKSArIFpBVihGRl9ERUJUX0xUKEFOTiwyM","DA5Q1ksLCwsRVVSKSk=&amp;WINDOW=FIRST_POPUP&amp;HEIGHT=450&amp;WIDTH=450&amp;START_MAXIMIZED=FALSE&amp;VAR:CALENDAR=LOCAL&amp;VAR:SYMBOL=B5TMSP&amp;VAR:INDEX=0"}</definedName>
    <definedName name="_8">#REF!</definedName>
    <definedName name="_8__123Graph_AChart_1A" hidden="1">#REF!</definedName>
    <definedName name="_8__123Graph_AChart_1AG" hidden="1">#REF!</definedName>
    <definedName name="_8__123Graph_AChart_1F" hidden="1">#REF!</definedName>
    <definedName name="_8__123Graph_BChart_1Q" hidden="1">#REF!</definedName>
    <definedName name="_8__123Graph_BCHART_3" hidden="1">'[10]Annual CF'!$H$23:$U$23</definedName>
    <definedName name="_8__123Graph_BCONTRACT_BY_B_U" localSheetId="1" hidden="1">#REF!</definedName>
    <definedName name="_8__123Graph_BCONTRACT_BY_B_U" hidden="1">#REF!</definedName>
    <definedName name="_8__123Graph_BQRE_S_BY_CO." localSheetId="1" hidden="1">#REF!</definedName>
    <definedName name="_8__123Graph_BQRE_S_BY_CO." hidden="1">#REF!</definedName>
    <definedName name="_8__FDSAUDITLINK__" localSheetId="1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8__FDSAUDITLINK__" localSheetId="2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8__FDSAUDITLINK__" localSheetId="0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8__FDSAUDITLINK__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8_0Ltable">#REF!</definedName>
    <definedName name="_80__123Graph_AChart_2A" hidden="1">#REF!</definedName>
    <definedName name="_80__123Graph_BGRAFICO_7" hidden="1">'[11]Tav.22 Rischio di Credito'!$AK$7:$AK$29</definedName>
    <definedName name="_80__123Graph_CChart_1E" localSheetId="1" hidden="1">#REF!</definedName>
    <definedName name="_80__123Graph_CChart_1E" hidden="1">#REF!</definedName>
    <definedName name="_80__123Graph_LBL_EGRAFICO_20" hidden="1">[11]TASSI2!$AP$5:$AP$5</definedName>
    <definedName name="_80__FDSAUDITLINK__" localSheetId="1" hidden="1">{"fdsup://Directions/FactSet Auditing Viewer?action=AUDIT_VALUE&amp;DB=129&amp;ID1=B65B4D&amp;VALUEID=05303&amp;SDATE=2011&amp;PERIODTYPE=ANN_STD&amp;SCFT=3&amp;window=popup_no_bar&amp;width=385&amp;height=120&amp;START_MAXIMIZED=FALSE&amp;creator=factset&amp;display_string=Audit"}</definedName>
    <definedName name="_80__FDSAUDITLINK__" localSheetId="2" hidden="1">{"fdsup://Directions/FactSet Auditing Viewer?action=AUDIT_VALUE&amp;DB=129&amp;ID1=B65B4D&amp;VALUEID=05303&amp;SDATE=2011&amp;PERIODTYPE=ANN_STD&amp;SCFT=3&amp;window=popup_no_bar&amp;width=385&amp;height=120&amp;START_MAXIMIZED=FALSE&amp;creator=factset&amp;display_string=Audit"}</definedName>
    <definedName name="_80__FDSAUDITLINK__" localSheetId="0" hidden="1">{"fdsup://Directions/FactSet Auditing Viewer?action=AUDIT_VALUE&amp;DB=129&amp;ID1=B65B4D&amp;VALUEID=05303&amp;SDATE=2011&amp;PERIODTYPE=ANN_STD&amp;SCFT=3&amp;window=popup_no_bar&amp;width=385&amp;height=120&amp;START_MAXIMIZED=FALSE&amp;creator=factset&amp;display_string=Audit"}</definedName>
    <definedName name="_80__FDSAUDITLINK__" hidden="1">{"fdsup://Directions/FactSet Auditing Viewer?action=AUDIT_VALUE&amp;DB=129&amp;ID1=B65B4D&amp;VALUEID=05303&amp;SDATE=2011&amp;PERIODTYPE=ANN_STD&amp;SCFT=3&amp;window=popup_no_bar&amp;width=385&amp;height=120&amp;START_MAXIMIZED=FALSE&amp;creator=factset&amp;display_string=Audit"}</definedName>
    <definedName name="_800__FDSAUDITLINK__" localSheetId="1" hidden="1">{"fdsup://directions/FAT Viewer?action=UPDATE&amp;creator=factset&amp;DYN_ARGS=TRUE&amp;DOC_NAME=FAT:FQL_AUDITING_CLIENT_TEMPLATE.FAT&amp;display_string=Audit&amp;VAR:KEY=GDMJYDWHMH&amp;VAR:QUERY=WkFWKEZGX0RFQlRfT1RIX0NBUEwoQU5OLDIwMDhDWSwsLCxFVVIpKSArIFpBVihGRl9ERUJUX0xUKEFOTiwyM","DA4Q1ksLCwsRVVSKSk=&amp;WINDOW=FIRST_POPUP&amp;HEIGHT=450&amp;WIDTH=450&amp;START_MAXIMIZED=FALSE&amp;VAR:CALENDAR=LOCAL&amp;VAR:SYMBOL=B5TMSP&amp;VAR:INDEX=0"}</definedName>
    <definedName name="_800__FDSAUDITLINK__" localSheetId="2" hidden="1">{"fdsup://directions/FAT Viewer?action=UPDATE&amp;creator=factset&amp;DYN_ARGS=TRUE&amp;DOC_NAME=FAT:FQL_AUDITING_CLIENT_TEMPLATE.FAT&amp;display_string=Audit&amp;VAR:KEY=GDMJYDWHMH&amp;VAR:QUERY=WkFWKEZGX0RFQlRfT1RIX0NBUEwoQU5OLDIwMDhDWSwsLCxFVVIpKSArIFpBVihGRl9ERUJUX0xUKEFOTiwyM","DA4Q1ksLCwsRVVSKSk=&amp;WINDOW=FIRST_POPUP&amp;HEIGHT=450&amp;WIDTH=450&amp;START_MAXIMIZED=FALSE&amp;VAR:CALENDAR=LOCAL&amp;VAR:SYMBOL=B5TMSP&amp;VAR:INDEX=0"}</definedName>
    <definedName name="_800__FDSAUDITLINK__" localSheetId="0" hidden="1">{"fdsup://directions/FAT Viewer?action=UPDATE&amp;creator=factset&amp;DYN_ARGS=TRUE&amp;DOC_NAME=FAT:FQL_AUDITING_CLIENT_TEMPLATE.FAT&amp;display_string=Audit&amp;VAR:KEY=GDMJYDWHMH&amp;VAR:QUERY=WkFWKEZGX0RFQlRfT1RIX0NBUEwoQU5OLDIwMDhDWSwsLCxFVVIpKSArIFpBVihGRl9ERUJUX0xUKEFOTiwyM","DA4Q1ksLCwsRVVSKSk=&amp;WINDOW=FIRST_POPUP&amp;HEIGHT=450&amp;WIDTH=450&amp;START_MAXIMIZED=FALSE&amp;VAR:CALENDAR=LOCAL&amp;VAR:SYMBOL=B5TMSP&amp;VAR:INDEX=0"}</definedName>
    <definedName name="_800__FDSAUDITLINK__" hidden="1">{"fdsup://directions/FAT Viewer?action=UPDATE&amp;creator=factset&amp;DYN_ARGS=TRUE&amp;DOC_NAME=FAT:FQL_AUDITING_CLIENT_TEMPLATE.FAT&amp;display_string=Audit&amp;VAR:KEY=GDMJYDWHMH&amp;VAR:QUERY=WkFWKEZGX0RFQlRfT1RIX0NBUEwoQU5OLDIwMDhDWSwsLCxFVVIpKSArIFpBVihGRl9ERUJUX0xUKEFOTiwyM","DA4Q1ksLCwsRVVSKSk=&amp;WINDOW=FIRST_POPUP&amp;HEIGHT=450&amp;WIDTH=450&amp;START_MAXIMIZED=FALSE&amp;VAR:CALENDAR=LOCAL&amp;VAR:SYMBOL=B5TMSP&amp;VAR:INDEX=0"}</definedName>
    <definedName name="_801__FDSAUDITLINK__" localSheetId="1" hidden="1">{"fdsup://directions/FAT Viewer?action=UPDATE&amp;creator=factset&amp;DYN_ARGS=TRUE&amp;DOC_NAME=FAT:FQL_AUDITING_CLIENT_TEMPLATE.FAT&amp;display_string=Audit&amp;VAR:KEY=VETWPODAJC&amp;VAR:QUERY=WkFWKEZGX0RFQlRfU1QoQU5OLDIwMTBDWSwsLCxFVVIpKSArIFpBVihGRl9ERVBTKEFOTiwyMDEwQ1ksLCwsR","VVSKSk=&amp;WINDOW=FIRST_POPUP&amp;HEIGHT=450&amp;WIDTH=450&amp;START_MAXIMIZED=FALSE&amp;VAR:CALENDAR=LOCAL&amp;VAR:SYMBOL=B5TMSP&amp;VAR:INDEX=0"}</definedName>
    <definedName name="_801__FDSAUDITLINK__" localSheetId="2" hidden="1">{"fdsup://directions/FAT Viewer?action=UPDATE&amp;creator=factset&amp;DYN_ARGS=TRUE&amp;DOC_NAME=FAT:FQL_AUDITING_CLIENT_TEMPLATE.FAT&amp;display_string=Audit&amp;VAR:KEY=VETWPODAJC&amp;VAR:QUERY=WkFWKEZGX0RFQlRfU1QoQU5OLDIwMTBDWSwsLCxFVVIpKSArIFpBVihGRl9ERVBTKEFOTiwyMDEwQ1ksLCwsR","VVSKSk=&amp;WINDOW=FIRST_POPUP&amp;HEIGHT=450&amp;WIDTH=450&amp;START_MAXIMIZED=FALSE&amp;VAR:CALENDAR=LOCAL&amp;VAR:SYMBOL=B5TMSP&amp;VAR:INDEX=0"}</definedName>
    <definedName name="_801__FDSAUDITLINK__" localSheetId="0" hidden="1">{"fdsup://directions/FAT Viewer?action=UPDATE&amp;creator=factset&amp;DYN_ARGS=TRUE&amp;DOC_NAME=FAT:FQL_AUDITING_CLIENT_TEMPLATE.FAT&amp;display_string=Audit&amp;VAR:KEY=VETWPODAJC&amp;VAR:QUERY=WkFWKEZGX0RFQlRfU1QoQU5OLDIwMTBDWSwsLCxFVVIpKSArIFpBVihGRl9ERVBTKEFOTiwyMDEwQ1ksLCwsR","VVSKSk=&amp;WINDOW=FIRST_POPUP&amp;HEIGHT=450&amp;WIDTH=450&amp;START_MAXIMIZED=FALSE&amp;VAR:CALENDAR=LOCAL&amp;VAR:SYMBOL=B5TMSP&amp;VAR:INDEX=0"}</definedName>
    <definedName name="_801__FDSAUDITLINK__" hidden="1">{"fdsup://directions/FAT Viewer?action=UPDATE&amp;creator=factset&amp;DYN_ARGS=TRUE&amp;DOC_NAME=FAT:FQL_AUDITING_CLIENT_TEMPLATE.FAT&amp;display_string=Audit&amp;VAR:KEY=VETWPODAJC&amp;VAR:QUERY=WkFWKEZGX0RFQlRfU1QoQU5OLDIwMTBDWSwsLCxFVVIpKSArIFpBVihGRl9ERVBTKEFOTiwyMDEwQ1ksLCwsR","VVSKSk=&amp;WINDOW=FIRST_POPUP&amp;HEIGHT=450&amp;WIDTH=450&amp;START_MAXIMIZED=FALSE&amp;VAR:CALENDAR=LOCAL&amp;VAR:SYMBOL=B5TMSP&amp;VAR:INDEX=0"}</definedName>
    <definedName name="_802__FDSAUDITLINK__" localSheetId="1" hidden="1">{"fdsup://directions/FAT Viewer?action=UPDATE&amp;creator=factset&amp;DYN_ARGS=TRUE&amp;DOC_NAME=FAT:FQL_AUDITING_CLIENT_TEMPLATE.FAT&amp;display_string=Audit&amp;VAR:KEY=UJELAHMRAZ&amp;VAR:QUERY=WkFWKEZGX0RFQlRfU1QoQU5OLDIwMDlDWSwsLCxFVVIpKSArIFpBVihGRl9ERVBTKEFOTiwyMDA5Q1ksLCwsR","VVSKSk=&amp;WINDOW=FIRST_POPUP&amp;HEIGHT=450&amp;WIDTH=450&amp;START_MAXIMIZED=FALSE&amp;VAR:CALENDAR=LOCAL&amp;VAR:SYMBOL=B5TMSP&amp;VAR:INDEX=0"}</definedName>
    <definedName name="_802__FDSAUDITLINK__" localSheetId="2" hidden="1">{"fdsup://directions/FAT Viewer?action=UPDATE&amp;creator=factset&amp;DYN_ARGS=TRUE&amp;DOC_NAME=FAT:FQL_AUDITING_CLIENT_TEMPLATE.FAT&amp;display_string=Audit&amp;VAR:KEY=UJELAHMRAZ&amp;VAR:QUERY=WkFWKEZGX0RFQlRfU1QoQU5OLDIwMDlDWSwsLCxFVVIpKSArIFpBVihGRl9ERVBTKEFOTiwyMDA5Q1ksLCwsR","VVSKSk=&amp;WINDOW=FIRST_POPUP&amp;HEIGHT=450&amp;WIDTH=450&amp;START_MAXIMIZED=FALSE&amp;VAR:CALENDAR=LOCAL&amp;VAR:SYMBOL=B5TMSP&amp;VAR:INDEX=0"}</definedName>
    <definedName name="_802__FDSAUDITLINK__" localSheetId="0" hidden="1">{"fdsup://directions/FAT Viewer?action=UPDATE&amp;creator=factset&amp;DYN_ARGS=TRUE&amp;DOC_NAME=FAT:FQL_AUDITING_CLIENT_TEMPLATE.FAT&amp;display_string=Audit&amp;VAR:KEY=UJELAHMRAZ&amp;VAR:QUERY=WkFWKEZGX0RFQlRfU1QoQU5OLDIwMDlDWSwsLCxFVVIpKSArIFpBVihGRl9ERVBTKEFOTiwyMDA5Q1ksLCwsR","VVSKSk=&amp;WINDOW=FIRST_POPUP&amp;HEIGHT=450&amp;WIDTH=450&amp;START_MAXIMIZED=FALSE&amp;VAR:CALENDAR=LOCAL&amp;VAR:SYMBOL=B5TMSP&amp;VAR:INDEX=0"}</definedName>
    <definedName name="_802__FDSAUDITLINK__" hidden="1">{"fdsup://directions/FAT Viewer?action=UPDATE&amp;creator=factset&amp;DYN_ARGS=TRUE&amp;DOC_NAME=FAT:FQL_AUDITING_CLIENT_TEMPLATE.FAT&amp;display_string=Audit&amp;VAR:KEY=UJELAHMRAZ&amp;VAR:QUERY=WkFWKEZGX0RFQlRfU1QoQU5OLDIwMDlDWSwsLCxFVVIpKSArIFpBVihGRl9ERVBTKEFOTiwyMDA5Q1ksLCwsR","VVSKSk=&amp;WINDOW=FIRST_POPUP&amp;HEIGHT=450&amp;WIDTH=450&amp;START_MAXIMIZED=FALSE&amp;VAR:CALENDAR=LOCAL&amp;VAR:SYMBOL=B5TMSP&amp;VAR:INDEX=0"}</definedName>
    <definedName name="_803__FDSAUDITLINK__" localSheetId="1" hidden="1">{"fdsup://directions/FAT Viewer?action=UPDATE&amp;creator=factset&amp;DYN_ARGS=TRUE&amp;DOC_NAME=FAT:FQL_AUDITING_CLIENT_TEMPLATE.FAT&amp;display_string=Audit&amp;VAR:KEY=XAJKFKZIFW&amp;VAR:QUERY=WkFWKEZGX0RFQlRfU1QoQU5OLDIwMDhDWSwsLCxFVVIpKSArIFpBVihGRl9ERVBTKEFOTiwyMDA4Q1ksLCwsR","VVSKSk=&amp;WINDOW=FIRST_POPUP&amp;HEIGHT=450&amp;WIDTH=450&amp;START_MAXIMIZED=FALSE&amp;VAR:CALENDAR=LOCAL&amp;VAR:SYMBOL=B5TMSP&amp;VAR:INDEX=0"}</definedName>
    <definedName name="_803__FDSAUDITLINK__" localSheetId="2" hidden="1">{"fdsup://directions/FAT Viewer?action=UPDATE&amp;creator=factset&amp;DYN_ARGS=TRUE&amp;DOC_NAME=FAT:FQL_AUDITING_CLIENT_TEMPLATE.FAT&amp;display_string=Audit&amp;VAR:KEY=XAJKFKZIFW&amp;VAR:QUERY=WkFWKEZGX0RFQlRfU1QoQU5OLDIwMDhDWSwsLCxFVVIpKSArIFpBVihGRl9ERVBTKEFOTiwyMDA4Q1ksLCwsR","VVSKSk=&amp;WINDOW=FIRST_POPUP&amp;HEIGHT=450&amp;WIDTH=450&amp;START_MAXIMIZED=FALSE&amp;VAR:CALENDAR=LOCAL&amp;VAR:SYMBOL=B5TMSP&amp;VAR:INDEX=0"}</definedName>
    <definedName name="_803__FDSAUDITLINK__" localSheetId="0" hidden="1">{"fdsup://directions/FAT Viewer?action=UPDATE&amp;creator=factset&amp;DYN_ARGS=TRUE&amp;DOC_NAME=FAT:FQL_AUDITING_CLIENT_TEMPLATE.FAT&amp;display_string=Audit&amp;VAR:KEY=XAJKFKZIFW&amp;VAR:QUERY=WkFWKEZGX0RFQlRfU1QoQU5OLDIwMDhDWSwsLCxFVVIpKSArIFpBVihGRl9ERVBTKEFOTiwyMDA4Q1ksLCwsR","VVSKSk=&amp;WINDOW=FIRST_POPUP&amp;HEIGHT=450&amp;WIDTH=450&amp;START_MAXIMIZED=FALSE&amp;VAR:CALENDAR=LOCAL&amp;VAR:SYMBOL=B5TMSP&amp;VAR:INDEX=0"}</definedName>
    <definedName name="_803__FDSAUDITLINK__" hidden="1">{"fdsup://directions/FAT Viewer?action=UPDATE&amp;creator=factset&amp;DYN_ARGS=TRUE&amp;DOC_NAME=FAT:FQL_AUDITING_CLIENT_TEMPLATE.FAT&amp;display_string=Audit&amp;VAR:KEY=XAJKFKZIFW&amp;VAR:QUERY=WkFWKEZGX0RFQlRfU1QoQU5OLDIwMDhDWSwsLCxFVVIpKSArIFpBVihGRl9ERVBTKEFOTiwyMDA4Q1ksLCwsR","VVSKSk=&amp;WINDOW=FIRST_POPUP&amp;HEIGHT=450&amp;WIDTH=450&amp;START_MAXIMIZED=FALSE&amp;VAR:CALENDAR=LOCAL&amp;VAR:SYMBOL=B5TMSP&amp;VAR:INDEX=0"}</definedName>
    <definedName name="_804__FDSAUDITLINK__" localSheetId="1" hidden="1">{"fdsup://directions/FAT Viewer?action=UPDATE&amp;creator=factset&amp;DYN_ARGS=TRUE&amp;DOC_NAME=FAT:FQL_AUDITING_CLIENT_TEMPLATE.FAT&amp;display_string=Audit&amp;VAR:KEY=GFCXYZUJOH&amp;VAR:QUERY=RkZfQ0FQRVgoQU5OLDIwMTBDWSwsLCxFVVIp&amp;WINDOW=FIRST_POPUP&amp;HEIGHT=450&amp;WIDTH=450&amp;START_MA","XIMIZED=FALSE&amp;VAR:CALENDAR=LOCAL&amp;VAR:SYMBOL=B5TMSP&amp;VAR:INDEX=0"}</definedName>
    <definedName name="_804__FDSAUDITLINK__" localSheetId="2" hidden="1">{"fdsup://directions/FAT Viewer?action=UPDATE&amp;creator=factset&amp;DYN_ARGS=TRUE&amp;DOC_NAME=FAT:FQL_AUDITING_CLIENT_TEMPLATE.FAT&amp;display_string=Audit&amp;VAR:KEY=GFCXYZUJOH&amp;VAR:QUERY=RkZfQ0FQRVgoQU5OLDIwMTBDWSwsLCxFVVIp&amp;WINDOW=FIRST_POPUP&amp;HEIGHT=450&amp;WIDTH=450&amp;START_MA","XIMIZED=FALSE&amp;VAR:CALENDAR=LOCAL&amp;VAR:SYMBOL=B5TMSP&amp;VAR:INDEX=0"}</definedName>
    <definedName name="_804__FDSAUDITLINK__" localSheetId="0" hidden="1">{"fdsup://directions/FAT Viewer?action=UPDATE&amp;creator=factset&amp;DYN_ARGS=TRUE&amp;DOC_NAME=FAT:FQL_AUDITING_CLIENT_TEMPLATE.FAT&amp;display_string=Audit&amp;VAR:KEY=GFCXYZUJOH&amp;VAR:QUERY=RkZfQ0FQRVgoQU5OLDIwMTBDWSwsLCxFVVIp&amp;WINDOW=FIRST_POPUP&amp;HEIGHT=450&amp;WIDTH=450&amp;START_MA","XIMIZED=FALSE&amp;VAR:CALENDAR=LOCAL&amp;VAR:SYMBOL=B5TMSP&amp;VAR:INDEX=0"}</definedName>
    <definedName name="_804__FDSAUDITLINK__" hidden="1">{"fdsup://directions/FAT Viewer?action=UPDATE&amp;creator=factset&amp;DYN_ARGS=TRUE&amp;DOC_NAME=FAT:FQL_AUDITING_CLIENT_TEMPLATE.FAT&amp;display_string=Audit&amp;VAR:KEY=GFCXYZUJOH&amp;VAR:QUERY=RkZfQ0FQRVgoQU5OLDIwMTBDWSwsLCxFVVIp&amp;WINDOW=FIRST_POPUP&amp;HEIGHT=450&amp;WIDTH=450&amp;START_MA","XIMIZED=FALSE&amp;VAR:CALENDAR=LOCAL&amp;VAR:SYMBOL=B5TMSP&amp;VAR:INDEX=0"}</definedName>
    <definedName name="_805__FDSAUDITLINK__" localSheetId="1" hidden="1">{"fdsup://directions/FAT Viewer?action=UPDATE&amp;creator=factset&amp;DYN_ARGS=TRUE&amp;DOC_NAME=FAT:FQL_AUDITING_CLIENT_TEMPLATE.FAT&amp;display_string=Audit&amp;VAR:KEY=HOXKHUFWLS&amp;VAR:QUERY=RkZfQ0FQRVgoQU5OLDIwMDlDWSwsLCxFVVIp&amp;WINDOW=FIRST_POPUP&amp;HEIGHT=450&amp;WIDTH=450&amp;START_MA","XIMIZED=FALSE&amp;VAR:CALENDAR=LOCAL&amp;VAR:SYMBOL=B5TMSP&amp;VAR:INDEX=0"}</definedName>
    <definedName name="_805__FDSAUDITLINK__" localSheetId="2" hidden="1">{"fdsup://directions/FAT Viewer?action=UPDATE&amp;creator=factset&amp;DYN_ARGS=TRUE&amp;DOC_NAME=FAT:FQL_AUDITING_CLIENT_TEMPLATE.FAT&amp;display_string=Audit&amp;VAR:KEY=HOXKHUFWLS&amp;VAR:QUERY=RkZfQ0FQRVgoQU5OLDIwMDlDWSwsLCxFVVIp&amp;WINDOW=FIRST_POPUP&amp;HEIGHT=450&amp;WIDTH=450&amp;START_MA","XIMIZED=FALSE&amp;VAR:CALENDAR=LOCAL&amp;VAR:SYMBOL=B5TMSP&amp;VAR:INDEX=0"}</definedName>
    <definedName name="_805__FDSAUDITLINK__" localSheetId="0" hidden="1">{"fdsup://directions/FAT Viewer?action=UPDATE&amp;creator=factset&amp;DYN_ARGS=TRUE&amp;DOC_NAME=FAT:FQL_AUDITING_CLIENT_TEMPLATE.FAT&amp;display_string=Audit&amp;VAR:KEY=HOXKHUFWLS&amp;VAR:QUERY=RkZfQ0FQRVgoQU5OLDIwMDlDWSwsLCxFVVIp&amp;WINDOW=FIRST_POPUP&amp;HEIGHT=450&amp;WIDTH=450&amp;START_MA","XIMIZED=FALSE&amp;VAR:CALENDAR=LOCAL&amp;VAR:SYMBOL=B5TMSP&amp;VAR:INDEX=0"}</definedName>
    <definedName name="_805__FDSAUDITLINK__" hidden="1">{"fdsup://directions/FAT Viewer?action=UPDATE&amp;creator=factset&amp;DYN_ARGS=TRUE&amp;DOC_NAME=FAT:FQL_AUDITING_CLIENT_TEMPLATE.FAT&amp;display_string=Audit&amp;VAR:KEY=HOXKHUFWLS&amp;VAR:QUERY=RkZfQ0FQRVgoQU5OLDIwMDlDWSwsLCxFVVIp&amp;WINDOW=FIRST_POPUP&amp;HEIGHT=450&amp;WIDTH=450&amp;START_MA","XIMIZED=FALSE&amp;VAR:CALENDAR=LOCAL&amp;VAR:SYMBOL=B5TMSP&amp;VAR:INDEX=0"}</definedName>
    <definedName name="_806__FDSAUDITLINK__" localSheetId="1" hidden="1">{"fdsup://directions/FAT Viewer?action=UPDATE&amp;creator=factset&amp;DYN_ARGS=TRUE&amp;DOC_NAME=FAT:FQL_AUDITING_CLIENT_TEMPLATE.FAT&amp;display_string=Audit&amp;VAR:KEY=KHYJYPWJSD&amp;VAR:QUERY=RkZfQ0FQRVgoQU5OLDIwMDhDWSwsLCxFVVIp&amp;WINDOW=FIRST_POPUP&amp;HEIGHT=450&amp;WIDTH=450&amp;START_MA","XIMIZED=FALSE&amp;VAR:CALENDAR=LOCAL&amp;VAR:SYMBOL=B5TMSP&amp;VAR:INDEX=0"}</definedName>
    <definedName name="_806__FDSAUDITLINK__" localSheetId="2" hidden="1">{"fdsup://directions/FAT Viewer?action=UPDATE&amp;creator=factset&amp;DYN_ARGS=TRUE&amp;DOC_NAME=FAT:FQL_AUDITING_CLIENT_TEMPLATE.FAT&amp;display_string=Audit&amp;VAR:KEY=KHYJYPWJSD&amp;VAR:QUERY=RkZfQ0FQRVgoQU5OLDIwMDhDWSwsLCxFVVIp&amp;WINDOW=FIRST_POPUP&amp;HEIGHT=450&amp;WIDTH=450&amp;START_MA","XIMIZED=FALSE&amp;VAR:CALENDAR=LOCAL&amp;VAR:SYMBOL=B5TMSP&amp;VAR:INDEX=0"}</definedName>
    <definedName name="_806__FDSAUDITLINK__" localSheetId="0" hidden="1">{"fdsup://directions/FAT Viewer?action=UPDATE&amp;creator=factset&amp;DYN_ARGS=TRUE&amp;DOC_NAME=FAT:FQL_AUDITING_CLIENT_TEMPLATE.FAT&amp;display_string=Audit&amp;VAR:KEY=KHYJYPWJSD&amp;VAR:QUERY=RkZfQ0FQRVgoQU5OLDIwMDhDWSwsLCxFVVIp&amp;WINDOW=FIRST_POPUP&amp;HEIGHT=450&amp;WIDTH=450&amp;START_MA","XIMIZED=FALSE&amp;VAR:CALENDAR=LOCAL&amp;VAR:SYMBOL=B5TMSP&amp;VAR:INDEX=0"}</definedName>
    <definedName name="_806__FDSAUDITLINK__" hidden="1">{"fdsup://directions/FAT Viewer?action=UPDATE&amp;creator=factset&amp;DYN_ARGS=TRUE&amp;DOC_NAME=FAT:FQL_AUDITING_CLIENT_TEMPLATE.FAT&amp;display_string=Audit&amp;VAR:KEY=KHYJYPWJSD&amp;VAR:QUERY=RkZfQ0FQRVgoQU5OLDIwMDhDWSwsLCxFVVIp&amp;WINDOW=FIRST_POPUP&amp;HEIGHT=450&amp;WIDTH=450&amp;START_MA","XIMIZED=FALSE&amp;VAR:CALENDAR=LOCAL&amp;VAR:SYMBOL=B5TMSP&amp;VAR:INDEX=0"}</definedName>
    <definedName name="_807__FDSAUDITLINK__" localSheetId="1" hidden="1">{"fdsup://Directions/FactSet Auditing Viewer?action=AUDIT_VALUE&amp;DB=129&amp;ID1=B5TMSP&amp;VALUEID=04831&amp;SDATE=2010&amp;PERIODTYPE=ANN_STD&amp;SCFT=3&amp;window=popup_no_bar&amp;width=385&amp;height=120&amp;START_MAXIMIZED=FALSE&amp;creator=factset&amp;display_string=Audit"}</definedName>
    <definedName name="_807__FDSAUDITLINK__" localSheetId="2" hidden="1">{"fdsup://Directions/FactSet Auditing Viewer?action=AUDIT_VALUE&amp;DB=129&amp;ID1=B5TMSP&amp;VALUEID=04831&amp;SDATE=2010&amp;PERIODTYPE=ANN_STD&amp;SCFT=3&amp;window=popup_no_bar&amp;width=385&amp;height=120&amp;START_MAXIMIZED=FALSE&amp;creator=factset&amp;display_string=Audit"}</definedName>
    <definedName name="_807__FDSAUDITLINK__" localSheetId="0" hidden="1">{"fdsup://Directions/FactSet Auditing Viewer?action=AUDIT_VALUE&amp;DB=129&amp;ID1=B5TMSP&amp;VALUEID=04831&amp;SDATE=2010&amp;PERIODTYPE=ANN_STD&amp;SCFT=3&amp;window=popup_no_bar&amp;width=385&amp;height=120&amp;START_MAXIMIZED=FALSE&amp;creator=factset&amp;display_string=Audit"}</definedName>
    <definedName name="_807__FDSAUDITLINK__" hidden="1">{"fdsup://Directions/FactSet Auditing Viewer?action=AUDIT_VALUE&amp;DB=129&amp;ID1=B5TMSP&amp;VALUEID=04831&amp;SDATE=2010&amp;PERIODTYPE=ANN_STD&amp;SCFT=3&amp;window=popup_no_bar&amp;width=385&amp;height=120&amp;START_MAXIMIZED=FALSE&amp;creator=factset&amp;display_string=Audit"}</definedName>
    <definedName name="_808__FDSAUDITLINK__" localSheetId="1" hidden="1">{"fdsup://Directions/FactSet Auditing Viewer?action=AUDIT_VALUE&amp;DB=129&amp;ID1=B5TMSP&amp;VALUEID=04831&amp;SDATE=2009&amp;PERIODTYPE=ANN_STD&amp;SCFT=3&amp;window=popup_no_bar&amp;width=385&amp;height=120&amp;START_MAXIMIZED=FALSE&amp;creator=factset&amp;display_string=Audit"}</definedName>
    <definedName name="_808__FDSAUDITLINK__" localSheetId="2" hidden="1">{"fdsup://Directions/FactSet Auditing Viewer?action=AUDIT_VALUE&amp;DB=129&amp;ID1=B5TMSP&amp;VALUEID=04831&amp;SDATE=2009&amp;PERIODTYPE=ANN_STD&amp;SCFT=3&amp;window=popup_no_bar&amp;width=385&amp;height=120&amp;START_MAXIMIZED=FALSE&amp;creator=factset&amp;display_string=Audit"}</definedName>
    <definedName name="_808__FDSAUDITLINK__" localSheetId="0" hidden="1">{"fdsup://Directions/FactSet Auditing Viewer?action=AUDIT_VALUE&amp;DB=129&amp;ID1=B5TMSP&amp;VALUEID=04831&amp;SDATE=2009&amp;PERIODTYPE=ANN_STD&amp;SCFT=3&amp;window=popup_no_bar&amp;width=385&amp;height=120&amp;START_MAXIMIZED=FALSE&amp;creator=factset&amp;display_string=Audit"}</definedName>
    <definedName name="_808__FDSAUDITLINK__" hidden="1">{"fdsup://Directions/FactSet Auditing Viewer?action=AUDIT_VALUE&amp;DB=129&amp;ID1=B5TMSP&amp;VALUEID=04831&amp;SDATE=2009&amp;PERIODTYPE=ANN_STD&amp;SCFT=3&amp;window=popup_no_bar&amp;width=385&amp;height=120&amp;START_MAXIMIZED=FALSE&amp;creator=factset&amp;display_string=Audit"}</definedName>
    <definedName name="_809__FDSAUDITLINK__" localSheetId="1" hidden="1">{"fdsup://directions/FAT Viewer?action=UPDATE&amp;creator=factset&amp;DYN_ARGS=TRUE&amp;DOC_NAME=FAT:FQL_AUDITING_CLIENT_TEMPLATE.FAT&amp;display_string=Audit&amp;VAR:KEY=PSPETCNWXK&amp;VAR:QUERY=RkZfVEFYX1JBVEUoQU5OLDIwMTBDWSwsLCxFVVIp&amp;WINDOW=FIRST_POPUP&amp;HEIGHT=450&amp;WIDTH=450&amp;STAR","T_MAXIMIZED=FALSE&amp;VAR:CALENDAR=LOCAL&amp;VAR:SYMBOL=B5TMSP&amp;VAR:INDEX=0"}</definedName>
    <definedName name="_809__FDSAUDITLINK__" localSheetId="2" hidden="1">{"fdsup://directions/FAT Viewer?action=UPDATE&amp;creator=factset&amp;DYN_ARGS=TRUE&amp;DOC_NAME=FAT:FQL_AUDITING_CLIENT_TEMPLATE.FAT&amp;display_string=Audit&amp;VAR:KEY=PSPETCNWXK&amp;VAR:QUERY=RkZfVEFYX1JBVEUoQU5OLDIwMTBDWSwsLCxFVVIp&amp;WINDOW=FIRST_POPUP&amp;HEIGHT=450&amp;WIDTH=450&amp;STAR","T_MAXIMIZED=FALSE&amp;VAR:CALENDAR=LOCAL&amp;VAR:SYMBOL=B5TMSP&amp;VAR:INDEX=0"}</definedName>
    <definedName name="_809__FDSAUDITLINK__" localSheetId="0" hidden="1">{"fdsup://directions/FAT Viewer?action=UPDATE&amp;creator=factset&amp;DYN_ARGS=TRUE&amp;DOC_NAME=FAT:FQL_AUDITING_CLIENT_TEMPLATE.FAT&amp;display_string=Audit&amp;VAR:KEY=PSPETCNWXK&amp;VAR:QUERY=RkZfVEFYX1JBVEUoQU5OLDIwMTBDWSwsLCxFVVIp&amp;WINDOW=FIRST_POPUP&amp;HEIGHT=450&amp;WIDTH=450&amp;STAR","T_MAXIMIZED=FALSE&amp;VAR:CALENDAR=LOCAL&amp;VAR:SYMBOL=B5TMSP&amp;VAR:INDEX=0"}</definedName>
    <definedName name="_809__FDSAUDITLINK__" hidden="1">{"fdsup://directions/FAT Viewer?action=UPDATE&amp;creator=factset&amp;DYN_ARGS=TRUE&amp;DOC_NAME=FAT:FQL_AUDITING_CLIENT_TEMPLATE.FAT&amp;display_string=Audit&amp;VAR:KEY=PSPETCNWXK&amp;VAR:QUERY=RkZfVEFYX1JBVEUoQU5OLDIwMTBDWSwsLCxFVVIp&amp;WINDOW=FIRST_POPUP&amp;HEIGHT=450&amp;WIDTH=450&amp;STAR","T_MAXIMIZED=FALSE&amp;VAR:CALENDAR=LOCAL&amp;VAR:SYMBOL=B5TMSP&amp;VAR:INDEX=0"}</definedName>
    <definedName name="_81__123Graph_AChart_2AC" hidden="1">#REF!</definedName>
    <definedName name="_81__123Graph_BGRAFICO_8" hidden="1">'[11]Tav.22 Rischio di Credito'!$AK$30:$AK$41</definedName>
    <definedName name="_81__123Graph_CChart_1F" localSheetId="1" hidden="1">#REF!</definedName>
    <definedName name="_81__123Graph_CChart_1F" hidden="1">#REF!</definedName>
    <definedName name="_81__123Graph_LBL_FGRAFICO_20" hidden="1">[11]TASSI2!$AQ$5:$AQ$5</definedName>
    <definedName name="_81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7"}</definedName>
    <definedName name="_81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7"}</definedName>
    <definedName name="_81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7"}</definedName>
    <definedName name="_81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7"}</definedName>
    <definedName name="_810__FDSAUDITLINK__" localSheetId="1" hidden="1">{"fdsup://directions/FAT Viewer?action=UPDATE&amp;creator=factset&amp;DYN_ARGS=TRUE&amp;DOC_NAME=FAT:FQL_AUDITING_CLIENT_TEMPLATE.FAT&amp;display_string=Audit&amp;VAR:KEY=WHQZKTKDYD&amp;VAR:QUERY=RkZfVEFYX1JBVEUoQU5OLDIwMDlDWSwsLCxFVVIp&amp;WINDOW=FIRST_POPUP&amp;HEIGHT=450&amp;WIDTH=450&amp;STAR","T_MAXIMIZED=FALSE&amp;VAR:CALENDAR=LOCAL&amp;VAR:SYMBOL=B5TMSP&amp;VAR:INDEX=0"}</definedName>
    <definedName name="_810__FDSAUDITLINK__" localSheetId="2" hidden="1">{"fdsup://directions/FAT Viewer?action=UPDATE&amp;creator=factset&amp;DYN_ARGS=TRUE&amp;DOC_NAME=FAT:FQL_AUDITING_CLIENT_TEMPLATE.FAT&amp;display_string=Audit&amp;VAR:KEY=WHQZKTKDYD&amp;VAR:QUERY=RkZfVEFYX1JBVEUoQU5OLDIwMDlDWSwsLCxFVVIp&amp;WINDOW=FIRST_POPUP&amp;HEIGHT=450&amp;WIDTH=450&amp;STAR","T_MAXIMIZED=FALSE&amp;VAR:CALENDAR=LOCAL&amp;VAR:SYMBOL=B5TMSP&amp;VAR:INDEX=0"}</definedName>
    <definedName name="_810__FDSAUDITLINK__" localSheetId="0" hidden="1">{"fdsup://directions/FAT Viewer?action=UPDATE&amp;creator=factset&amp;DYN_ARGS=TRUE&amp;DOC_NAME=FAT:FQL_AUDITING_CLIENT_TEMPLATE.FAT&amp;display_string=Audit&amp;VAR:KEY=WHQZKTKDYD&amp;VAR:QUERY=RkZfVEFYX1JBVEUoQU5OLDIwMDlDWSwsLCxFVVIp&amp;WINDOW=FIRST_POPUP&amp;HEIGHT=450&amp;WIDTH=450&amp;STAR","T_MAXIMIZED=FALSE&amp;VAR:CALENDAR=LOCAL&amp;VAR:SYMBOL=B5TMSP&amp;VAR:INDEX=0"}</definedName>
    <definedName name="_810__FDSAUDITLINK__" hidden="1">{"fdsup://directions/FAT Viewer?action=UPDATE&amp;creator=factset&amp;DYN_ARGS=TRUE&amp;DOC_NAME=FAT:FQL_AUDITING_CLIENT_TEMPLATE.FAT&amp;display_string=Audit&amp;VAR:KEY=WHQZKTKDYD&amp;VAR:QUERY=RkZfVEFYX1JBVEUoQU5OLDIwMDlDWSwsLCxFVVIp&amp;WINDOW=FIRST_POPUP&amp;HEIGHT=450&amp;WIDTH=450&amp;STAR","T_MAXIMIZED=FALSE&amp;VAR:CALENDAR=LOCAL&amp;VAR:SYMBOL=B5TMSP&amp;VAR:INDEX=0"}</definedName>
    <definedName name="_811__FDSAUDITLINK__" localSheetId="1" hidden="1">{"fdsup://directions/FAT Viewer?action=UPDATE&amp;creator=factset&amp;DYN_ARGS=TRUE&amp;DOC_NAME=FAT:FQL_AUDITING_CLIENT_TEMPLATE.FAT&amp;display_string=Audit&amp;VAR:KEY=BGPYDKLQHI&amp;VAR:QUERY=RkZfVEFYX1JBVEUoQU5OLDIwMDhDWSwsLCxFVVIp&amp;WINDOW=FIRST_POPUP&amp;HEIGHT=450&amp;WIDTH=450&amp;STAR","T_MAXIMIZED=FALSE&amp;VAR:CALENDAR=LOCAL&amp;VAR:SYMBOL=B5TMSP&amp;VAR:INDEX=0"}</definedName>
    <definedName name="_811__FDSAUDITLINK__" localSheetId="2" hidden="1">{"fdsup://directions/FAT Viewer?action=UPDATE&amp;creator=factset&amp;DYN_ARGS=TRUE&amp;DOC_NAME=FAT:FQL_AUDITING_CLIENT_TEMPLATE.FAT&amp;display_string=Audit&amp;VAR:KEY=BGPYDKLQHI&amp;VAR:QUERY=RkZfVEFYX1JBVEUoQU5OLDIwMDhDWSwsLCxFVVIp&amp;WINDOW=FIRST_POPUP&amp;HEIGHT=450&amp;WIDTH=450&amp;STAR","T_MAXIMIZED=FALSE&amp;VAR:CALENDAR=LOCAL&amp;VAR:SYMBOL=B5TMSP&amp;VAR:INDEX=0"}</definedName>
    <definedName name="_811__FDSAUDITLINK__" localSheetId="0" hidden="1">{"fdsup://directions/FAT Viewer?action=UPDATE&amp;creator=factset&amp;DYN_ARGS=TRUE&amp;DOC_NAME=FAT:FQL_AUDITING_CLIENT_TEMPLATE.FAT&amp;display_string=Audit&amp;VAR:KEY=BGPYDKLQHI&amp;VAR:QUERY=RkZfVEFYX1JBVEUoQU5OLDIwMDhDWSwsLCxFVVIp&amp;WINDOW=FIRST_POPUP&amp;HEIGHT=450&amp;WIDTH=450&amp;STAR","T_MAXIMIZED=FALSE&amp;VAR:CALENDAR=LOCAL&amp;VAR:SYMBOL=B5TMSP&amp;VAR:INDEX=0"}</definedName>
    <definedName name="_811__FDSAUDITLINK__" hidden="1">{"fdsup://directions/FAT Viewer?action=UPDATE&amp;creator=factset&amp;DYN_ARGS=TRUE&amp;DOC_NAME=FAT:FQL_AUDITING_CLIENT_TEMPLATE.FAT&amp;display_string=Audit&amp;VAR:KEY=BGPYDKLQHI&amp;VAR:QUERY=RkZfVEFYX1JBVEUoQU5OLDIwMDhDWSwsLCxFVVIp&amp;WINDOW=FIRST_POPUP&amp;HEIGHT=450&amp;WIDTH=450&amp;STAR","T_MAXIMIZED=FALSE&amp;VAR:CALENDAR=LOCAL&amp;VAR:SYMBOL=B5TMSP&amp;VAR:INDEX=0"}</definedName>
    <definedName name="_812__FDSAUDITLINK__" localSheetId="1" hidden="1">{"fdsup://directions/FAT Viewer?action=UPDATE&amp;creator=factset&amp;DYN_ARGS=TRUE&amp;DOC_NAME=FAT:FQL_AUDITING_CLIENT_TEMPLATE.FAT&amp;display_string=Audit&amp;VAR:KEY=IRSVSLSRQT&amp;VAR:QUERY=WkFWKEZGX0lOVkVTVF9HQUlOKEFOTiwyMDEwQ1ksLCwsRVVSKSkgKyBaQVYoRkZfR0FJTl9TQUxFX0FTU0VUU","19ORVQoQU5OLDIwMTBDWSwsLCxFVVIpKQ==&amp;WINDOW=FIRST_POPUP&amp;HEIGHT=450&amp;WIDTH=450&amp;START_MAXIMIZED=FALSE&amp;VAR:CALENDAR=LOCAL&amp;VAR:SYMBOL=B5TMSP&amp;VAR:INDEX=0"}</definedName>
    <definedName name="_812__FDSAUDITLINK__" localSheetId="2" hidden="1">{"fdsup://directions/FAT Viewer?action=UPDATE&amp;creator=factset&amp;DYN_ARGS=TRUE&amp;DOC_NAME=FAT:FQL_AUDITING_CLIENT_TEMPLATE.FAT&amp;display_string=Audit&amp;VAR:KEY=IRSVSLSRQT&amp;VAR:QUERY=WkFWKEZGX0lOVkVTVF9HQUlOKEFOTiwyMDEwQ1ksLCwsRVVSKSkgKyBaQVYoRkZfR0FJTl9TQUxFX0FTU0VUU","19ORVQoQU5OLDIwMTBDWSwsLCxFVVIpKQ==&amp;WINDOW=FIRST_POPUP&amp;HEIGHT=450&amp;WIDTH=450&amp;START_MAXIMIZED=FALSE&amp;VAR:CALENDAR=LOCAL&amp;VAR:SYMBOL=B5TMSP&amp;VAR:INDEX=0"}</definedName>
    <definedName name="_812__FDSAUDITLINK__" localSheetId="0" hidden="1">{"fdsup://directions/FAT Viewer?action=UPDATE&amp;creator=factset&amp;DYN_ARGS=TRUE&amp;DOC_NAME=FAT:FQL_AUDITING_CLIENT_TEMPLATE.FAT&amp;display_string=Audit&amp;VAR:KEY=IRSVSLSRQT&amp;VAR:QUERY=WkFWKEZGX0lOVkVTVF9HQUlOKEFOTiwyMDEwQ1ksLCwsRVVSKSkgKyBaQVYoRkZfR0FJTl9TQUxFX0FTU0VUU","19ORVQoQU5OLDIwMTBDWSwsLCxFVVIpKQ==&amp;WINDOW=FIRST_POPUP&amp;HEIGHT=450&amp;WIDTH=450&amp;START_MAXIMIZED=FALSE&amp;VAR:CALENDAR=LOCAL&amp;VAR:SYMBOL=B5TMSP&amp;VAR:INDEX=0"}</definedName>
    <definedName name="_812__FDSAUDITLINK__" hidden="1">{"fdsup://directions/FAT Viewer?action=UPDATE&amp;creator=factset&amp;DYN_ARGS=TRUE&amp;DOC_NAME=FAT:FQL_AUDITING_CLIENT_TEMPLATE.FAT&amp;display_string=Audit&amp;VAR:KEY=IRSVSLSRQT&amp;VAR:QUERY=WkFWKEZGX0lOVkVTVF9HQUlOKEFOTiwyMDEwQ1ksLCwsRVVSKSkgKyBaQVYoRkZfR0FJTl9TQUxFX0FTU0VUU","19ORVQoQU5OLDIwMTBDWSwsLCxFVVIpKQ==&amp;WINDOW=FIRST_POPUP&amp;HEIGHT=450&amp;WIDTH=450&amp;START_MAXIMIZED=FALSE&amp;VAR:CALENDAR=LOCAL&amp;VAR:SYMBOL=B5TMSP&amp;VAR:INDEX=0"}</definedName>
    <definedName name="_813__FDSAUDITLINK__" localSheetId="1" hidden="1">{"fdsup://directions/FAT Viewer?action=UPDATE&amp;creator=factset&amp;DYN_ARGS=TRUE&amp;DOC_NAME=FAT:FQL_AUDITING_CLIENT_TEMPLATE.FAT&amp;display_string=Audit&amp;VAR:KEY=TIDERMLKVC&amp;VAR:QUERY=RkZfWE9SRChBTk4sMjAxMENZLCwsLEVVUik=&amp;WINDOW=FIRST_POPUP&amp;HEIGHT=450&amp;WIDTH=450&amp;START_MA","XIMIZED=FALSE&amp;VAR:CALENDAR=LOCAL&amp;VAR:SYMBOL=B5TMSP&amp;VAR:INDEX=0"}</definedName>
    <definedName name="_813__FDSAUDITLINK__" localSheetId="2" hidden="1">{"fdsup://directions/FAT Viewer?action=UPDATE&amp;creator=factset&amp;DYN_ARGS=TRUE&amp;DOC_NAME=FAT:FQL_AUDITING_CLIENT_TEMPLATE.FAT&amp;display_string=Audit&amp;VAR:KEY=TIDERMLKVC&amp;VAR:QUERY=RkZfWE9SRChBTk4sMjAxMENZLCwsLEVVUik=&amp;WINDOW=FIRST_POPUP&amp;HEIGHT=450&amp;WIDTH=450&amp;START_MA","XIMIZED=FALSE&amp;VAR:CALENDAR=LOCAL&amp;VAR:SYMBOL=B5TMSP&amp;VAR:INDEX=0"}</definedName>
    <definedName name="_813__FDSAUDITLINK__" localSheetId="0" hidden="1">{"fdsup://directions/FAT Viewer?action=UPDATE&amp;creator=factset&amp;DYN_ARGS=TRUE&amp;DOC_NAME=FAT:FQL_AUDITING_CLIENT_TEMPLATE.FAT&amp;display_string=Audit&amp;VAR:KEY=TIDERMLKVC&amp;VAR:QUERY=RkZfWE9SRChBTk4sMjAxMENZLCwsLEVVUik=&amp;WINDOW=FIRST_POPUP&amp;HEIGHT=450&amp;WIDTH=450&amp;START_MA","XIMIZED=FALSE&amp;VAR:CALENDAR=LOCAL&amp;VAR:SYMBOL=B5TMSP&amp;VAR:INDEX=0"}</definedName>
    <definedName name="_813__FDSAUDITLINK__" hidden="1">{"fdsup://directions/FAT Viewer?action=UPDATE&amp;creator=factset&amp;DYN_ARGS=TRUE&amp;DOC_NAME=FAT:FQL_AUDITING_CLIENT_TEMPLATE.FAT&amp;display_string=Audit&amp;VAR:KEY=TIDERMLKVC&amp;VAR:QUERY=RkZfWE9SRChBTk4sMjAxMENZLCwsLEVVUik=&amp;WINDOW=FIRST_POPUP&amp;HEIGHT=450&amp;WIDTH=450&amp;START_MA","XIMIZED=FALSE&amp;VAR:CALENDAR=LOCAL&amp;VAR:SYMBOL=B5TMSP&amp;VAR:INDEX=0"}</definedName>
    <definedName name="_814__FDSAUDITLINK__" localSheetId="1" hidden="1">{"fdsup://directions/FAT Viewer?action=UPDATE&amp;creator=factset&amp;DYN_ARGS=TRUE&amp;DOC_NAME=FAT:FQL_AUDITING_CLIENT_TEMPLATE.FAT&amp;display_string=Audit&amp;VAR:KEY=QNCHAHGXWP&amp;VAR:QUERY=WkFWKEZGX0lOVkVTVF9HQUlOKEFOTiwyMDA5Q1ksLCwsRVVSKSkgKyBaQVYoRkZfR0FJTl9TQUxFX0FTU0VUU","19ORVQoQU5OLDIwMDlDWSwsLCxFVVIpKQ==&amp;WINDOW=FIRST_POPUP&amp;HEIGHT=450&amp;WIDTH=450&amp;START_MAXIMIZED=FALSE&amp;VAR:CALENDAR=LOCAL&amp;VAR:SYMBOL=B5TMSP&amp;VAR:INDEX=0"}</definedName>
    <definedName name="_814__FDSAUDITLINK__" localSheetId="2" hidden="1">{"fdsup://directions/FAT Viewer?action=UPDATE&amp;creator=factset&amp;DYN_ARGS=TRUE&amp;DOC_NAME=FAT:FQL_AUDITING_CLIENT_TEMPLATE.FAT&amp;display_string=Audit&amp;VAR:KEY=QNCHAHGXWP&amp;VAR:QUERY=WkFWKEZGX0lOVkVTVF9HQUlOKEFOTiwyMDA5Q1ksLCwsRVVSKSkgKyBaQVYoRkZfR0FJTl9TQUxFX0FTU0VUU","19ORVQoQU5OLDIwMDlDWSwsLCxFVVIpKQ==&amp;WINDOW=FIRST_POPUP&amp;HEIGHT=450&amp;WIDTH=450&amp;START_MAXIMIZED=FALSE&amp;VAR:CALENDAR=LOCAL&amp;VAR:SYMBOL=B5TMSP&amp;VAR:INDEX=0"}</definedName>
    <definedName name="_814__FDSAUDITLINK__" localSheetId="0" hidden="1">{"fdsup://directions/FAT Viewer?action=UPDATE&amp;creator=factset&amp;DYN_ARGS=TRUE&amp;DOC_NAME=FAT:FQL_AUDITING_CLIENT_TEMPLATE.FAT&amp;display_string=Audit&amp;VAR:KEY=QNCHAHGXWP&amp;VAR:QUERY=WkFWKEZGX0lOVkVTVF9HQUlOKEFOTiwyMDA5Q1ksLCwsRVVSKSkgKyBaQVYoRkZfR0FJTl9TQUxFX0FTU0VUU","19ORVQoQU5OLDIwMDlDWSwsLCxFVVIpKQ==&amp;WINDOW=FIRST_POPUP&amp;HEIGHT=450&amp;WIDTH=450&amp;START_MAXIMIZED=FALSE&amp;VAR:CALENDAR=LOCAL&amp;VAR:SYMBOL=B5TMSP&amp;VAR:INDEX=0"}</definedName>
    <definedName name="_814__FDSAUDITLINK__" hidden="1">{"fdsup://directions/FAT Viewer?action=UPDATE&amp;creator=factset&amp;DYN_ARGS=TRUE&amp;DOC_NAME=FAT:FQL_AUDITING_CLIENT_TEMPLATE.FAT&amp;display_string=Audit&amp;VAR:KEY=QNCHAHGXWP&amp;VAR:QUERY=WkFWKEZGX0lOVkVTVF9HQUlOKEFOTiwyMDA5Q1ksLCwsRVVSKSkgKyBaQVYoRkZfR0FJTl9TQUxFX0FTU0VUU","19ORVQoQU5OLDIwMDlDWSwsLCxFVVIpKQ==&amp;WINDOW=FIRST_POPUP&amp;HEIGHT=450&amp;WIDTH=450&amp;START_MAXIMIZED=FALSE&amp;VAR:CALENDAR=LOCAL&amp;VAR:SYMBOL=B5TMSP&amp;VAR:INDEX=0"}</definedName>
    <definedName name="_815__FDSAUDITLINK__" localSheetId="1" hidden="1">{"fdsup://directions/FAT Viewer?action=UPDATE&amp;creator=factset&amp;DYN_ARGS=TRUE&amp;DOC_NAME=FAT:FQL_AUDITING_CLIENT_TEMPLATE.FAT&amp;display_string=Audit&amp;VAR:KEY=NYNOJMZCBM&amp;VAR:QUERY=RkZfWE9SRChBTk4sMjAwOUNZLCwsLEVVUik=&amp;WINDOW=FIRST_POPUP&amp;HEIGHT=450&amp;WIDTH=450&amp;START_MA","XIMIZED=FALSE&amp;VAR:CALENDAR=LOCAL&amp;VAR:SYMBOL=B5TMSP&amp;VAR:INDEX=0"}</definedName>
    <definedName name="_815__FDSAUDITLINK__" localSheetId="2" hidden="1">{"fdsup://directions/FAT Viewer?action=UPDATE&amp;creator=factset&amp;DYN_ARGS=TRUE&amp;DOC_NAME=FAT:FQL_AUDITING_CLIENT_TEMPLATE.FAT&amp;display_string=Audit&amp;VAR:KEY=NYNOJMZCBM&amp;VAR:QUERY=RkZfWE9SRChBTk4sMjAwOUNZLCwsLEVVUik=&amp;WINDOW=FIRST_POPUP&amp;HEIGHT=450&amp;WIDTH=450&amp;START_MA","XIMIZED=FALSE&amp;VAR:CALENDAR=LOCAL&amp;VAR:SYMBOL=B5TMSP&amp;VAR:INDEX=0"}</definedName>
    <definedName name="_815__FDSAUDITLINK__" localSheetId="0" hidden="1">{"fdsup://directions/FAT Viewer?action=UPDATE&amp;creator=factset&amp;DYN_ARGS=TRUE&amp;DOC_NAME=FAT:FQL_AUDITING_CLIENT_TEMPLATE.FAT&amp;display_string=Audit&amp;VAR:KEY=NYNOJMZCBM&amp;VAR:QUERY=RkZfWE9SRChBTk4sMjAwOUNZLCwsLEVVUik=&amp;WINDOW=FIRST_POPUP&amp;HEIGHT=450&amp;WIDTH=450&amp;START_MA","XIMIZED=FALSE&amp;VAR:CALENDAR=LOCAL&amp;VAR:SYMBOL=B5TMSP&amp;VAR:INDEX=0"}</definedName>
    <definedName name="_815__FDSAUDITLINK__" hidden="1">{"fdsup://directions/FAT Viewer?action=UPDATE&amp;creator=factset&amp;DYN_ARGS=TRUE&amp;DOC_NAME=FAT:FQL_AUDITING_CLIENT_TEMPLATE.FAT&amp;display_string=Audit&amp;VAR:KEY=NYNOJMZCBM&amp;VAR:QUERY=RkZfWE9SRChBTk4sMjAwOUNZLCwsLEVVUik=&amp;WINDOW=FIRST_POPUP&amp;HEIGHT=450&amp;WIDTH=450&amp;START_MA","XIMIZED=FALSE&amp;VAR:CALENDAR=LOCAL&amp;VAR:SYMBOL=B5TMSP&amp;VAR:INDEX=0"}</definedName>
    <definedName name="_816__FDSAUDITLINK__" localSheetId="1" hidden="1">{"fdsup://directions/FAT Viewer?action=UPDATE&amp;creator=factset&amp;DYN_ARGS=TRUE&amp;DOC_NAME=FAT:FQL_AUDITING_CLIENT_TEMPLATE.FAT&amp;display_string=Audit&amp;VAR:KEY=ILIREJOHKD&amp;VAR:QUERY=WkFWKEZGX0lOVkVTVF9HQUlOKEFOTiwyMDA4Q1ksLCwsRVVSKSkgKyBaQVYoRkZfR0FJTl9TQUxFX0FTU0VUU","19ORVQoQU5OLDIwMDhDWSwsLCxFVVIpKQ==&amp;WINDOW=FIRST_POPUP&amp;HEIGHT=450&amp;WIDTH=450&amp;START_MAXIMIZED=FALSE&amp;VAR:CALENDAR=LOCAL&amp;VAR:SYMBOL=B5TMSP&amp;VAR:INDEX=0"}</definedName>
    <definedName name="_816__FDSAUDITLINK__" localSheetId="2" hidden="1">{"fdsup://directions/FAT Viewer?action=UPDATE&amp;creator=factset&amp;DYN_ARGS=TRUE&amp;DOC_NAME=FAT:FQL_AUDITING_CLIENT_TEMPLATE.FAT&amp;display_string=Audit&amp;VAR:KEY=ILIREJOHKD&amp;VAR:QUERY=WkFWKEZGX0lOVkVTVF9HQUlOKEFOTiwyMDA4Q1ksLCwsRVVSKSkgKyBaQVYoRkZfR0FJTl9TQUxFX0FTU0VUU","19ORVQoQU5OLDIwMDhDWSwsLCxFVVIpKQ==&amp;WINDOW=FIRST_POPUP&amp;HEIGHT=450&amp;WIDTH=450&amp;START_MAXIMIZED=FALSE&amp;VAR:CALENDAR=LOCAL&amp;VAR:SYMBOL=B5TMSP&amp;VAR:INDEX=0"}</definedName>
    <definedName name="_816__FDSAUDITLINK__" localSheetId="0" hidden="1">{"fdsup://directions/FAT Viewer?action=UPDATE&amp;creator=factset&amp;DYN_ARGS=TRUE&amp;DOC_NAME=FAT:FQL_AUDITING_CLIENT_TEMPLATE.FAT&amp;display_string=Audit&amp;VAR:KEY=ILIREJOHKD&amp;VAR:QUERY=WkFWKEZGX0lOVkVTVF9HQUlOKEFOTiwyMDA4Q1ksLCwsRVVSKSkgKyBaQVYoRkZfR0FJTl9TQUxFX0FTU0VUU","19ORVQoQU5OLDIwMDhDWSwsLCxFVVIpKQ==&amp;WINDOW=FIRST_POPUP&amp;HEIGHT=450&amp;WIDTH=450&amp;START_MAXIMIZED=FALSE&amp;VAR:CALENDAR=LOCAL&amp;VAR:SYMBOL=B5TMSP&amp;VAR:INDEX=0"}</definedName>
    <definedName name="_816__FDSAUDITLINK__" hidden="1">{"fdsup://directions/FAT Viewer?action=UPDATE&amp;creator=factset&amp;DYN_ARGS=TRUE&amp;DOC_NAME=FAT:FQL_AUDITING_CLIENT_TEMPLATE.FAT&amp;display_string=Audit&amp;VAR:KEY=ILIREJOHKD&amp;VAR:QUERY=WkFWKEZGX0lOVkVTVF9HQUlOKEFOTiwyMDA4Q1ksLCwsRVVSKSkgKyBaQVYoRkZfR0FJTl9TQUxFX0FTU0VUU","19ORVQoQU5OLDIwMDhDWSwsLCxFVVIpKQ==&amp;WINDOW=FIRST_POPUP&amp;HEIGHT=450&amp;WIDTH=450&amp;START_MAXIMIZED=FALSE&amp;VAR:CALENDAR=LOCAL&amp;VAR:SYMBOL=B5TMSP&amp;VAR:INDEX=0"}</definedName>
    <definedName name="_817__FDSAUDITLINK__" localSheetId="1" hidden="1">{"fdsup://directions/FAT Viewer?action=UPDATE&amp;creator=factset&amp;DYN_ARGS=TRUE&amp;DOC_NAME=FAT:FQL_AUDITING_CLIENT_TEMPLATE.FAT&amp;display_string=Audit&amp;VAR:KEY=XINCTWZUTO&amp;VAR:QUERY=RkZfWE9SRChBTk4sMjAwOENZLCwsLEVVUik=&amp;WINDOW=FIRST_POPUP&amp;HEIGHT=450&amp;WIDTH=450&amp;START_MA","XIMIZED=FALSE&amp;VAR:CALENDAR=LOCAL&amp;VAR:SYMBOL=B5TMSP&amp;VAR:INDEX=0"}</definedName>
    <definedName name="_817__FDSAUDITLINK__" localSheetId="2" hidden="1">{"fdsup://directions/FAT Viewer?action=UPDATE&amp;creator=factset&amp;DYN_ARGS=TRUE&amp;DOC_NAME=FAT:FQL_AUDITING_CLIENT_TEMPLATE.FAT&amp;display_string=Audit&amp;VAR:KEY=XINCTWZUTO&amp;VAR:QUERY=RkZfWE9SRChBTk4sMjAwOENZLCwsLEVVUik=&amp;WINDOW=FIRST_POPUP&amp;HEIGHT=450&amp;WIDTH=450&amp;START_MA","XIMIZED=FALSE&amp;VAR:CALENDAR=LOCAL&amp;VAR:SYMBOL=B5TMSP&amp;VAR:INDEX=0"}</definedName>
    <definedName name="_817__FDSAUDITLINK__" localSheetId="0" hidden="1">{"fdsup://directions/FAT Viewer?action=UPDATE&amp;creator=factset&amp;DYN_ARGS=TRUE&amp;DOC_NAME=FAT:FQL_AUDITING_CLIENT_TEMPLATE.FAT&amp;display_string=Audit&amp;VAR:KEY=XINCTWZUTO&amp;VAR:QUERY=RkZfWE9SRChBTk4sMjAwOENZLCwsLEVVUik=&amp;WINDOW=FIRST_POPUP&amp;HEIGHT=450&amp;WIDTH=450&amp;START_MA","XIMIZED=FALSE&amp;VAR:CALENDAR=LOCAL&amp;VAR:SYMBOL=B5TMSP&amp;VAR:INDEX=0"}</definedName>
    <definedName name="_817__FDSAUDITLINK__" hidden="1">{"fdsup://directions/FAT Viewer?action=UPDATE&amp;creator=factset&amp;DYN_ARGS=TRUE&amp;DOC_NAME=FAT:FQL_AUDITING_CLIENT_TEMPLATE.FAT&amp;display_string=Audit&amp;VAR:KEY=XINCTWZUTO&amp;VAR:QUERY=RkZfWE9SRChBTk4sMjAwOENZLCwsLEVVUik=&amp;WINDOW=FIRST_POPUP&amp;HEIGHT=450&amp;WIDTH=450&amp;START_MA","XIMIZED=FALSE&amp;VAR:CALENDAR=LOCAL&amp;VAR:SYMBOL=B5TMSP&amp;VAR:INDEX=0"}</definedName>
    <definedName name="_818__FDSAUDITLINK__" localSheetId="1" hidden="1">{"fdsup://directions/FAT Viewer?action=UPDATE&amp;creator=factset&amp;DYN_ARGS=TRUE&amp;DOC_NAME=FAT:FQL_AUDITING_CLIENT_TEMPLATE.FAT&amp;display_string=Audit&amp;VAR:KEY=SDQZUPMDGN&amp;VAR:QUERY=RkZfTkVUX0lOQ19CQVNJQ19BRlRfWE9SRChBTk4sMjAxMENZLCwsLEVVUik=&amp;WINDOW=FIRST_POPUP&amp;HEIGH","T=450&amp;WIDTH=450&amp;START_MAXIMIZED=FALSE&amp;VAR:CALENDAR=LOCAL&amp;VAR:SYMBOL=B5TMSP&amp;VAR:INDEX=0"}</definedName>
    <definedName name="_818__FDSAUDITLINK__" localSheetId="2" hidden="1">{"fdsup://directions/FAT Viewer?action=UPDATE&amp;creator=factset&amp;DYN_ARGS=TRUE&amp;DOC_NAME=FAT:FQL_AUDITING_CLIENT_TEMPLATE.FAT&amp;display_string=Audit&amp;VAR:KEY=SDQZUPMDGN&amp;VAR:QUERY=RkZfTkVUX0lOQ19CQVNJQ19BRlRfWE9SRChBTk4sMjAxMENZLCwsLEVVUik=&amp;WINDOW=FIRST_POPUP&amp;HEIGH","T=450&amp;WIDTH=450&amp;START_MAXIMIZED=FALSE&amp;VAR:CALENDAR=LOCAL&amp;VAR:SYMBOL=B5TMSP&amp;VAR:INDEX=0"}</definedName>
    <definedName name="_818__FDSAUDITLINK__" localSheetId="0" hidden="1">{"fdsup://directions/FAT Viewer?action=UPDATE&amp;creator=factset&amp;DYN_ARGS=TRUE&amp;DOC_NAME=FAT:FQL_AUDITING_CLIENT_TEMPLATE.FAT&amp;display_string=Audit&amp;VAR:KEY=SDQZUPMDGN&amp;VAR:QUERY=RkZfTkVUX0lOQ19CQVNJQ19BRlRfWE9SRChBTk4sMjAxMENZLCwsLEVVUik=&amp;WINDOW=FIRST_POPUP&amp;HEIGH","T=450&amp;WIDTH=450&amp;START_MAXIMIZED=FALSE&amp;VAR:CALENDAR=LOCAL&amp;VAR:SYMBOL=B5TMSP&amp;VAR:INDEX=0"}</definedName>
    <definedName name="_818__FDSAUDITLINK__" hidden="1">{"fdsup://directions/FAT Viewer?action=UPDATE&amp;creator=factset&amp;DYN_ARGS=TRUE&amp;DOC_NAME=FAT:FQL_AUDITING_CLIENT_TEMPLATE.FAT&amp;display_string=Audit&amp;VAR:KEY=SDQZUPMDGN&amp;VAR:QUERY=RkZfTkVUX0lOQ19CQVNJQ19BRlRfWE9SRChBTk4sMjAxMENZLCwsLEVVUik=&amp;WINDOW=FIRST_POPUP&amp;HEIGH","T=450&amp;WIDTH=450&amp;START_MAXIMIZED=FALSE&amp;VAR:CALENDAR=LOCAL&amp;VAR:SYMBOL=B5TMSP&amp;VAR:INDEX=0"}</definedName>
    <definedName name="_819__FDSAUDITLINK__" localSheetId="1" hidden="1">{"fdsup://directions/FAT Viewer?action=UPDATE&amp;creator=factset&amp;DYN_ARGS=TRUE&amp;DOC_NAME=FAT:FQL_AUDITING_CLIENT_TEMPLATE.FAT&amp;display_string=Audit&amp;VAR:KEY=DANSZSBMPU&amp;VAR:QUERY=RkZfTkVUX0lOQ19CQVNJQ19BRlRfWE9SRChBTk4sMjAwOUNZLCwsLEVVUik=&amp;WINDOW=FIRST_POPUP&amp;HEIGH","T=450&amp;WIDTH=450&amp;START_MAXIMIZED=FALSE&amp;VAR:CALENDAR=LOCAL&amp;VAR:SYMBOL=B5TMSP&amp;VAR:INDEX=0"}</definedName>
    <definedName name="_819__FDSAUDITLINK__" localSheetId="2" hidden="1">{"fdsup://directions/FAT Viewer?action=UPDATE&amp;creator=factset&amp;DYN_ARGS=TRUE&amp;DOC_NAME=FAT:FQL_AUDITING_CLIENT_TEMPLATE.FAT&amp;display_string=Audit&amp;VAR:KEY=DANSZSBMPU&amp;VAR:QUERY=RkZfTkVUX0lOQ19CQVNJQ19BRlRfWE9SRChBTk4sMjAwOUNZLCwsLEVVUik=&amp;WINDOW=FIRST_POPUP&amp;HEIGH","T=450&amp;WIDTH=450&amp;START_MAXIMIZED=FALSE&amp;VAR:CALENDAR=LOCAL&amp;VAR:SYMBOL=B5TMSP&amp;VAR:INDEX=0"}</definedName>
    <definedName name="_819__FDSAUDITLINK__" localSheetId="0" hidden="1">{"fdsup://directions/FAT Viewer?action=UPDATE&amp;creator=factset&amp;DYN_ARGS=TRUE&amp;DOC_NAME=FAT:FQL_AUDITING_CLIENT_TEMPLATE.FAT&amp;display_string=Audit&amp;VAR:KEY=DANSZSBMPU&amp;VAR:QUERY=RkZfTkVUX0lOQ19CQVNJQ19BRlRfWE9SRChBTk4sMjAwOUNZLCwsLEVVUik=&amp;WINDOW=FIRST_POPUP&amp;HEIGH","T=450&amp;WIDTH=450&amp;START_MAXIMIZED=FALSE&amp;VAR:CALENDAR=LOCAL&amp;VAR:SYMBOL=B5TMSP&amp;VAR:INDEX=0"}</definedName>
    <definedName name="_819__FDSAUDITLINK__" hidden="1">{"fdsup://directions/FAT Viewer?action=UPDATE&amp;creator=factset&amp;DYN_ARGS=TRUE&amp;DOC_NAME=FAT:FQL_AUDITING_CLIENT_TEMPLATE.FAT&amp;display_string=Audit&amp;VAR:KEY=DANSZSBMPU&amp;VAR:QUERY=RkZfTkVUX0lOQ19CQVNJQ19BRlRfWE9SRChBTk4sMjAwOUNZLCwsLEVVUik=&amp;WINDOW=FIRST_POPUP&amp;HEIGH","T=450&amp;WIDTH=450&amp;START_MAXIMIZED=FALSE&amp;VAR:CALENDAR=LOCAL&amp;VAR:SYMBOL=B5TMSP&amp;VAR:INDEX=0"}</definedName>
    <definedName name="_82__123Graph_CChart_1AA" hidden="1">#REF!</definedName>
    <definedName name="_82__123Graph_CChart_1G" hidden="1">#REF!</definedName>
    <definedName name="_82__123Graph_XChart_2U" hidden="1">#REF!</definedName>
    <definedName name="_82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6"}</definedName>
    <definedName name="_82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6"}</definedName>
    <definedName name="_82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6"}</definedName>
    <definedName name="_82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6"}</definedName>
    <definedName name="_820__FDSAUDITLINK__" localSheetId="1" hidden="1">{"fdsup://directions/FAT Viewer?action=UPDATE&amp;creator=factset&amp;DYN_ARGS=TRUE&amp;DOC_NAME=FAT:FQL_AUDITING_CLIENT_TEMPLATE.FAT&amp;display_string=Audit&amp;VAR:KEY=EBIXQJIVIV&amp;VAR:QUERY=RkZfTkVUX0lOQ19CQVNJQ19BRlRfWE9SRChBTk4sMjAwOENZLCwsLEVVUik=&amp;WINDOW=FIRST_POPUP&amp;HEIGH","T=450&amp;WIDTH=450&amp;START_MAXIMIZED=FALSE&amp;VAR:CALENDAR=LOCAL&amp;VAR:SYMBOL=B5TMSP&amp;VAR:INDEX=0"}</definedName>
    <definedName name="_820__FDSAUDITLINK__" localSheetId="2" hidden="1">{"fdsup://directions/FAT Viewer?action=UPDATE&amp;creator=factset&amp;DYN_ARGS=TRUE&amp;DOC_NAME=FAT:FQL_AUDITING_CLIENT_TEMPLATE.FAT&amp;display_string=Audit&amp;VAR:KEY=EBIXQJIVIV&amp;VAR:QUERY=RkZfTkVUX0lOQ19CQVNJQ19BRlRfWE9SRChBTk4sMjAwOENZLCwsLEVVUik=&amp;WINDOW=FIRST_POPUP&amp;HEIGH","T=450&amp;WIDTH=450&amp;START_MAXIMIZED=FALSE&amp;VAR:CALENDAR=LOCAL&amp;VAR:SYMBOL=B5TMSP&amp;VAR:INDEX=0"}</definedName>
    <definedName name="_820__FDSAUDITLINK__" localSheetId="0" hidden="1">{"fdsup://directions/FAT Viewer?action=UPDATE&amp;creator=factset&amp;DYN_ARGS=TRUE&amp;DOC_NAME=FAT:FQL_AUDITING_CLIENT_TEMPLATE.FAT&amp;display_string=Audit&amp;VAR:KEY=EBIXQJIVIV&amp;VAR:QUERY=RkZfTkVUX0lOQ19CQVNJQ19BRlRfWE9SRChBTk4sMjAwOENZLCwsLEVVUik=&amp;WINDOW=FIRST_POPUP&amp;HEIGH","T=450&amp;WIDTH=450&amp;START_MAXIMIZED=FALSE&amp;VAR:CALENDAR=LOCAL&amp;VAR:SYMBOL=B5TMSP&amp;VAR:INDEX=0"}</definedName>
    <definedName name="_820__FDSAUDITLINK__" hidden="1">{"fdsup://directions/FAT Viewer?action=UPDATE&amp;creator=factset&amp;DYN_ARGS=TRUE&amp;DOC_NAME=FAT:FQL_AUDITING_CLIENT_TEMPLATE.FAT&amp;display_string=Audit&amp;VAR:KEY=EBIXQJIVIV&amp;VAR:QUERY=RkZfTkVUX0lOQ19CQVNJQ19BRlRfWE9SRChBTk4sMjAwOENZLCwsLEVVUik=&amp;WINDOW=FIRST_POPUP&amp;HEIGH","T=450&amp;WIDTH=450&amp;START_MAXIMIZED=FALSE&amp;VAR:CALENDAR=LOCAL&amp;VAR:SYMBOL=B5TMSP&amp;VAR:INDEX=0"}</definedName>
    <definedName name="_821__FDSAUDITLINK__" localSheetId="1" hidden="1">{"fdsup://directions/FAT Viewer?action=UPDATE&amp;creator=factset&amp;DYN_ARGS=TRUE&amp;DOC_NAME=FAT:FQL_AUDITING_CLIENT_TEMPLATE.FAT&amp;display_string=Audit&amp;VAR:KEY=FGDMPSNAHA&amp;VAR:QUERY=WkFWKEZGX1VOVVNVQUxfRVhQKE1PTiwyMDEwQ1ksLCwsRVVSKSkgKyBaQVYoRkZfT1BFUl9FWFBfT1RIKE1PT","iwyMDEwQ1ksLCwsRVVSKSk=&amp;WINDOW=FIRST_POPUP&amp;HEIGHT=450&amp;WIDTH=450&amp;START_MAXIMIZED=FALSE&amp;VAR:CALENDAR=LOCAL&amp;VAR:SYMBOL=B5TMSP&amp;VAR:INDEX=0"}</definedName>
    <definedName name="_821__FDSAUDITLINK__" localSheetId="2" hidden="1">{"fdsup://directions/FAT Viewer?action=UPDATE&amp;creator=factset&amp;DYN_ARGS=TRUE&amp;DOC_NAME=FAT:FQL_AUDITING_CLIENT_TEMPLATE.FAT&amp;display_string=Audit&amp;VAR:KEY=FGDMPSNAHA&amp;VAR:QUERY=WkFWKEZGX1VOVVNVQUxfRVhQKE1PTiwyMDEwQ1ksLCwsRVVSKSkgKyBaQVYoRkZfT1BFUl9FWFBfT1RIKE1PT","iwyMDEwQ1ksLCwsRVVSKSk=&amp;WINDOW=FIRST_POPUP&amp;HEIGHT=450&amp;WIDTH=450&amp;START_MAXIMIZED=FALSE&amp;VAR:CALENDAR=LOCAL&amp;VAR:SYMBOL=B5TMSP&amp;VAR:INDEX=0"}</definedName>
    <definedName name="_821__FDSAUDITLINK__" localSheetId="0" hidden="1">{"fdsup://directions/FAT Viewer?action=UPDATE&amp;creator=factset&amp;DYN_ARGS=TRUE&amp;DOC_NAME=FAT:FQL_AUDITING_CLIENT_TEMPLATE.FAT&amp;display_string=Audit&amp;VAR:KEY=FGDMPSNAHA&amp;VAR:QUERY=WkFWKEZGX1VOVVNVQUxfRVhQKE1PTiwyMDEwQ1ksLCwsRVVSKSkgKyBaQVYoRkZfT1BFUl9FWFBfT1RIKE1PT","iwyMDEwQ1ksLCwsRVVSKSk=&amp;WINDOW=FIRST_POPUP&amp;HEIGHT=450&amp;WIDTH=450&amp;START_MAXIMIZED=FALSE&amp;VAR:CALENDAR=LOCAL&amp;VAR:SYMBOL=B5TMSP&amp;VAR:INDEX=0"}</definedName>
    <definedName name="_821__FDSAUDITLINK__" hidden="1">{"fdsup://directions/FAT Viewer?action=UPDATE&amp;creator=factset&amp;DYN_ARGS=TRUE&amp;DOC_NAME=FAT:FQL_AUDITING_CLIENT_TEMPLATE.FAT&amp;display_string=Audit&amp;VAR:KEY=FGDMPSNAHA&amp;VAR:QUERY=WkFWKEZGX1VOVVNVQUxfRVhQKE1PTiwyMDEwQ1ksLCwsRVVSKSkgKyBaQVYoRkZfT1BFUl9FWFBfT1RIKE1PT","iwyMDEwQ1ksLCwsRVVSKSk=&amp;WINDOW=FIRST_POPUP&amp;HEIGHT=450&amp;WIDTH=450&amp;START_MAXIMIZED=FALSE&amp;VAR:CALENDAR=LOCAL&amp;VAR:SYMBOL=B5TMSP&amp;VAR:INDEX=0"}</definedName>
    <definedName name="_822__FDSAUDITLINK__" localSheetId="1" hidden="1">{"fdsup://directions/FAT Viewer?action=UPDATE&amp;creator=factset&amp;DYN_ARGS=TRUE&amp;DOC_NAME=FAT:FQL_AUDITING_CLIENT_TEMPLATE.FAT&amp;display_string=Audit&amp;VAR:KEY=UHOJYJOFMT&amp;VAR:QUERY=WkFWKEZGX1VOVVNVQUxfRVhQKE1PTiwyMDA5Q1ksLCwsRVVSKSkgKyBaQVYoRkZfT1BFUl9FWFBfT1RIKE1PT","iwyMDA5Q1ksLCwsRVVSKSk=&amp;WINDOW=FIRST_POPUP&amp;HEIGHT=450&amp;WIDTH=450&amp;START_MAXIMIZED=FALSE&amp;VAR:CALENDAR=LOCAL&amp;VAR:SYMBOL=B5TMSP&amp;VAR:INDEX=0"}</definedName>
    <definedName name="_822__FDSAUDITLINK__" localSheetId="2" hidden="1">{"fdsup://directions/FAT Viewer?action=UPDATE&amp;creator=factset&amp;DYN_ARGS=TRUE&amp;DOC_NAME=FAT:FQL_AUDITING_CLIENT_TEMPLATE.FAT&amp;display_string=Audit&amp;VAR:KEY=UHOJYJOFMT&amp;VAR:QUERY=WkFWKEZGX1VOVVNVQUxfRVhQKE1PTiwyMDA5Q1ksLCwsRVVSKSkgKyBaQVYoRkZfT1BFUl9FWFBfT1RIKE1PT","iwyMDA5Q1ksLCwsRVVSKSk=&amp;WINDOW=FIRST_POPUP&amp;HEIGHT=450&amp;WIDTH=450&amp;START_MAXIMIZED=FALSE&amp;VAR:CALENDAR=LOCAL&amp;VAR:SYMBOL=B5TMSP&amp;VAR:INDEX=0"}</definedName>
    <definedName name="_822__FDSAUDITLINK__" localSheetId="0" hidden="1">{"fdsup://directions/FAT Viewer?action=UPDATE&amp;creator=factset&amp;DYN_ARGS=TRUE&amp;DOC_NAME=FAT:FQL_AUDITING_CLIENT_TEMPLATE.FAT&amp;display_string=Audit&amp;VAR:KEY=UHOJYJOFMT&amp;VAR:QUERY=WkFWKEZGX1VOVVNVQUxfRVhQKE1PTiwyMDA5Q1ksLCwsRVVSKSkgKyBaQVYoRkZfT1BFUl9FWFBfT1RIKE1PT","iwyMDA5Q1ksLCwsRVVSKSk=&amp;WINDOW=FIRST_POPUP&amp;HEIGHT=450&amp;WIDTH=450&amp;START_MAXIMIZED=FALSE&amp;VAR:CALENDAR=LOCAL&amp;VAR:SYMBOL=B5TMSP&amp;VAR:INDEX=0"}</definedName>
    <definedName name="_822__FDSAUDITLINK__" hidden="1">{"fdsup://directions/FAT Viewer?action=UPDATE&amp;creator=factset&amp;DYN_ARGS=TRUE&amp;DOC_NAME=FAT:FQL_AUDITING_CLIENT_TEMPLATE.FAT&amp;display_string=Audit&amp;VAR:KEY=UHOJYJOFMT&amp;VAR:QUERY=WkFWKEZGX1VOVVNVQUxfRVhQKE1PTiwyMDA5Q1ksLCwsRVVSKSkgKyBaQVYoRkZfT1BFUl9FWFBfT1RIKE1PT","iwyMDA5Q1ksLCwsRVVSKSk=&amp;WINDOW=FIRST_POPUP&amp;HEIGHT=450&amp;WIDTH=450&amp;START_MAXIMIZED=FALSE&amp;VAR:CALENDAR=LOCAL&amp;VAR:SYMBOL=B5TMSP&amp;VAR:INDEX=0"}</definedName>
    <definedName name="_823__FDSAUDITLINK__" localSheetId="1" hidden="1">{"fdsup://directions/FAT Viewer?action=UPDATE&amp;creator=factset&amp;DYN_ARGS=TRUE&amp;DOC_NAME=FAT:FQL_AUDITING_CLIENT_TEMPLATE.FAT&amp;display_string=Audit&amp;VAR:KEY=VYBAHARENY&amp;VAR:QUERY=WkFWKEZGX1VOVVNVQUxfRVhQKE1PTiwyMDA4Q1ksLCwsRVVSKSkgKyBaQVYoRkZfT1BFUl9FWFBfT1RIKE1PT","iwyMDA4Q1ksLCwsRVVSKSk=&amp;WINDOW=FIRST_POPUP&amp;HEIGHT=450&amp;WIDTH=450&amp;START_MAXIMIZED=FALSE&amp;VAR:CALENDAR=LOCAL&amp;VAR:SYMBOL=B5TMSP&amp;VAR:INDEX=0"}</definedName>
    <definedName name="_823__FDSAUDITLINK__" localSheetId="2" hidden="1">{"fdsup://directions/FAT Viewer?action=UPDATE&amp;creator=factset&amp;DYN_ARGS=TRUE&amp;DOC_NAME=FAT:FQL_AUDITING_CLIENT_TEMPLATE.FAT&amp;display_string=Audit&amp;VAR:KEY=VYBAHARENY&amp;VAR:QUERY=WkFWKEZGX1VOVVNVQUxfRVhQKE1PTiwyMDA4Q1ksLCwsRVVSKSkgKyBaQVYoRkZfT1BFUl9FWFBfT1RIKE1PT","iwyMDA4Q1ksLCwsRVVSKSk=&amp;WINDOW=FIRST_POPUP&amp;HEIGHT=450&amp;WIDTH=450&amp;START_MAXIMIZED=FALSE&amp;VAR:CALENDAR=LOCAL&amp;VAR:SYMBOL=B5TMSP&amp;VAR:INDEX=0"}</definedName>
    <definedName name="_823__FDSAUDITLINK__" localSheetId="0" hidden="1">{"fdsup://directions/FAT Viewer?action=UPDATE&amp;creator=factset&amp;DYN_ARGS=TRUE&amp;DOC_NAME=FAT:FQL_AUDITING_CLIENT_TEMPLATE.FAT&amp;display_string=Audit&amp;VAR:KEY=VYBAHARENY&amp;VAR:QUERY=WkFWKEZGX1VOVVNVQUxfRVhQKE1PTiwyMDA4Q1ksLCwsRVVSKSkgKyBaQVYoRkZfT1BFUl9FWFBfT1RIKE1PT","iwyMDA4Q1ksLCwsRVVSKSk=&amp;WINDOW=FIRST_POPUP&amp;HEIGHT=450&amp;WIDTH=450&amp;START_MAXIMIZED=FALSE&amp;VAR:CALENDAR=LOCAL&amp;VAR:SYMBOL=B5TMSP&amp;VAR:INDEX=0"}</definedName>
    <definedName name="_823__FDSAUDITLINK__" hidden="1">{"fdsup://directions/FAT Viewer?action=UPDATE&amp;creator=factset&amp;DYN_ARGS=TRUE&amp;DOC_NAME=FAT:FQL_AUDITING_CLIENT_TEMPLATE.FAT&amp;display_string=Audit&amp;VAR:KEY=VYBAHARENY&amp;VAR:QUERY=WkFWKEZGX1VOVVNVQUxfRVhQKE1PTiwyMDA4Q1ksLCwsRVVSKSkgKyBaQVYoRkZfT1BFUl9FWFBfT1RIKE1PT","iwyMDA4Q1ksLCwsRVVSKSk=&amp;WINDOW=FIRST_POPUP&amp;HEIGHT=450&amp;WIDTH=450&amp;START_MAXIMIZED=FALSE&amp;VAR:CALENDAR=LOCAL&amp;VAR:SYMBOL=B5TMSP&amp;VAR:INDEX=0"}</definedName>
    <definedName name="_824__FDSAUDITLINK__" localSheetId="1" hidden="1">{"fdsup://directions/FAT Viewer?action=UPDATE&amp;creator=factset&amp;DYN_ARGS=TRUE&amp;DOC_NAME=FAT:FQL_AUDITING_CLIENT_TEMPLATE.FAT&amp;display_string=Audit&amp;VAR:KEY=HYLOHQJGZG&amp;VAR:QUERY=RkZfSU5UX0VYUF9ORVQoQU5OLDIwMTBDWSwsLCxFVVIp&amp;WINDOW=FIRST_POPUP&amp;HEIGHT=450&amp;WIDTH=450&amp;","START_MAXIMIZED=FALSE&amp;VAR:CALENDAR=LOCAL&amp;VAR:SYMBOL=B5TMSP&amp;VAR:INDEX=0"}</definedName>
    <definedName name="_824__FDSAUDITLINK__" localSheetId="2" hidden="1">{"fdsup://directions/FAT Viewer?action=UPDATE&amp;creator=factset&amp;DYN_ARGS=TRUE&amp;DOC_NAME=FAT:FQL_AUDITING_CLIENT_TEMPLATE.FAT&amp;display_string=Audit&amp;VAR:KEY=HYLOHQJGZG&amp;VAR:QUERY=RkZfSU5UX0VYUF9ORVQoQU5OLDIwMTBDWSwsLCxFVVIp&amp;WINDOW=FIRST_POPUP&amp;HEIGHT=450&amp;WIDTH=450&amp;","START_MAXIMIZED=FALSE&amp;VAR:CALENDAR=LOCAL&amp;VAR:SYMBOL=B5TMSP&amp;VAR:INDEX=0"}</definedName>
    <definedName name="_824__FDSAUDITLINK__" localSheetId="0" hidden="1">{"fdsup://directions/FAT Viewer?action=UPDATE&amp;creator=factset&amp;DYN_ARGS=TRUE&amp;DOC_NAME=FAT:FQL_AUDITING_CLIENT_TEMPLATE.FAT&amp;display_string=Audit&amp;VAR:KEY=HYLOHQJGZG&amp;VAR:QUERY=RkZfSU5UX0VYUF9ORVQoQU5OLDIwMTBDWSwsLCxFVVIp&amp;WINDOW=FIRST_POPUP&amp;HEIGHT=450&amp;WIDTH=450&amp;","START_MAXIMIZED=FALSE&amp;VAR:CALENDAR=LOCAL&amp;VAR:SYMBOL=B5TMSP&amp;VAR:INDEX=0"}</definedName>
    <definedName name="_824__FDSAUDITLINK__" hidden="1">{"fdsup://directions/FAT Viewer?action=UPDATE&amp;creator=factset&amp;DYN_ARGS=TRUE&amp;DOC_NAME=FAT:FQL_AUDITING_CLIENT_TEMPLATE.FAT&amp;display_string=Audit&amp;VAR:KEY=HYLOHQJGZG&amp;VAR:QUERY=RkZfSU5UX0VYUF9ORVQoQU5OLDIwMTBDWSwsLCxFVVIp&amp;WINDOW=FIRST_POPUP&amp;HEIGHT=450&amp;WIDTH=450&amp;","START_MAXIMIZED=FALSE&amp;VAR:CALENDAR=LOCAL&amp;VAR:SYMBOL=B5TMSP&amp;VAR:INDEX=0"}</definedName>
    <definedName name="_825__FDSAUDITLINK__" localSheetId="1" hidden="1">{"fdsup://Directions/FactSet Auditing Viewer?action=AUDIT_VALUE&amp;DB=129&amp;ID1=B08559&amp;VALUEID=18807&amp;SDATE=2011&amp;PERIODTYPE=ANN_STD&amp;SCFT=3&amp;window=popup_no_bar&amp;width=385&amp;height=120&amp;START_MAXIMIZED=FALSE&amp;creator=factset&amp;display_string=Audit"}</definedName>
    <definedName name="_825__FDSAUDITLINK__" localSheetId="2" hidden="1">{"fdsup://Directions/FactSet Auditing Viewer?action=AUDIT_VALUE&amp;DB=129&amp;ID1=B08559&amp;VALUEID=18807&amp;SDATE=2011&amp;PERIODTYPE=ANN_STD&amp;SCFT=3&amp;window=popup_no_bar&amp;width=385&amp;height=120&amp;START_MAXIMIZED=FALSE&amp;creator=factset&amp;display_string=Audit"}</definedName>
    <definedName name="_825__FDSAUDITLINK__" localSheetId="0" hidden="1">{"fdsup://Directions/FactSet Auditing Viewer?action=AUDIT_VALUE&amp;DB=129&amp;ID1=B08559&amp;VALUEID=18807&amp;SDATE=2011&amp;PERIODTYPE=ANN_STD&amp;SCFT=3&amp;window=popup_no_bar&amp;width=385&amp;height=120&amp;START_MAXIMIZED=FALSE&amp;creator=factset&amp;display_string=Audit"}</definedName>
    <definedName name="_825__FDSAUDITLINK__" hidden="1">{"fdsup://Directions/FactSet Auditing Viewer?action=AUDIT_VALUE&amp;DB=129&amp;ID1=B08559&amp;VALUEID=18807&amp;SDATE=2011&amp;PERIODTYPE=ANN_STD&amp;SCFT=3&amp;window=popup_no_bar&amp;width=385&amp;height=120&amp;START_MAXIMIZED=FALSE&amp;creator=factset&amp;display_string=Audit"}</definedName>
    <definedName name="_826__FDSAUDITLINK__" localSheetId="1" hidden="1">{"fdsup://Directions/FactSet Auditing Viewer?action=AUDIT_VALUE&amp;DB=129&amp;ID1=B08559&amp;VALUEID=18809&amp;SDATE=2011&amp;PERIODTYPE=ANN_STD&amp;SCFT=3&amp;window=popup_no_bar&amp;width=385&amp;height=120&amp;START_MAXIMIZED=FALSE&amp;creator=factset&amp;display_string=Audit"}</definedName>
    <definedName name="_826__FDSAUDITLINK__" localSheetId="2" hidden="1">{"fdsup://Directions/FactSet Auditing Viewer?action=AUDIT_VALUE&amp;DB=129&amp;ID1=B08559&amp;VALUEID=18809&amp;SDATE=2011&amp;PERIODTYPE=ANN_STD&amp;SCFT=3&amp;window=popup_no_bar&amp;width=385&amp;height=120&amp;START_MAXIMIZED=FALSE&amp;creator=factset&amp;display_string=Audit"}</definedName>
    <definedName name="_826__FDSAUDITLINK__" localSheetId="0" hidden="1">{"fdsup://Directions/FactSet Auditing Viewer?action=AUDIT_VALUE&amp;DB=129&amp;ID1=B08559&amp;VALUEID=18809&amp;SDATE=2011&amp;PERIODTYPE=ANN_STD&amp;SCFT=3&amp;window=popup_no_bar&amp;width=385&amp;height=120&amp;START_MAXIMIZED=FALSE&amp;creator=factset&amp;display_string=Audit"}</definedName>
    <definedName name="_826__FDSAUDITLINK__" hidden="1">{"fdsup://Directions/FactSet Auditing Viewer?action=AUDIT_VALUE&amp;DB=129&amp;ID1=B08559&amp;VALUEID=18809&amp;SDATE=2011&amp;PERIODTYPE=ANN_STD&amp;SCFT=3&amp;window=popup_no_bar&amp;width=385&amp;height=120&amp;START_MAXIMIZED=FALSE&amp;creator=factset&amp;display_string=Audit"}</definedName>
    <definedName name="_827__FDSAUDITLINK__" localSheetId="1" hidden="1">{"fdsup://directions/FAT Viewer?action=UPDATE&amp;creator=factset&amp;DYN_ARGS=TRUE&amp;DOC_NAME=FAT:FQL_AUDITING_CLIENT_TEMPLATE.FAT&amp;display_string=Audit&amp;VAR:KEY=EXKZUZGHGF&amp;VAR:QUERY=RkZfRUJJVERBX09QRVIoQU5OLDIwMTBDWSwsLCxFVVIp&amp;WINDOW=FIRST_POPUP&amp;HEIGHT=450&amp;WIDTH=450&amp;","START_MAXIMIZED=FALSE&amp;VAR:CALENDAR=LOCAL&amp;VAR:SYMBOL=B5TMSP&amp;VAR:INDEX=0"}</definedName>
    <definedName name="_827__FDSAUDITLINK__" localSheetId="2" hidden="1">{"fdsup://directions/FAT Viewer?action=UPDATE&amp;creator=factset&amp;DYN_ARGS=TRUE&amp;DOC_NAME=FAT:FQL_AUDITING_CLIENT_TEMPLATE.FAT&amp;display_string=Audit&amp;VAR:KEY=EXKZUZGHGF&amp;VAR:QUERY=RkZfRUJJVERBX09QRVIoQU5OLDIwMTBDWSwsLCxFVVIp&amp;WINDOW=FIRST_POPUP&amp;HEIGHT=450&amp;WIDTH=450&amp;","START_MAXIMIZED=FALSE&amp;VAR:CALENDAR=LOCAL&amp;VAR:SYMBOL=B5TMSP&amp;VAR:INDEX=0"}</definedName>
    <definedName name="_827__FDSAUDITLINK__" localSheetId="0" hidden="1">{"fdsup://directions/FAT Viewer?action=UPDATE&amp;creator=factset&amp;DYN_ARGS=TRUE&amp;DOC_NAME=FAT:FQL_AUDITING_CLIENT_TEMPLATE.FAT&amp;display_string=Audit&amp;VAR:KEY=EXKZUZGHGF&amp;VAR:QUERY=RkZfRUJJVERBX09QRVIoQU5OLDIwMTBDWSwsLCxFVVIp&amp;WINDOW=FIRST_POPUP&amp;HEIGHT=450&amp;WIDTH=450&amp;","START_MAXIMIZED=FALSE&amp;VAR:CALENDAR=LOCAL&amp;VAR:SYMBOL=B5TMSP&amp;VAR:INDEX=0"}</definedName>
    <definedName name="_827__FDSAUDITLINK__" hidden="1">{"fdsup://directions/FAT Viewer?action=UPDATE&amp;creator=factset&amp;DYN_ARGS=TRUE&amp;DOC_NAME=FAT:FQL_AUDITING_CLIENT_TEMPLATE.FAT&amp;display_string=Audit&amp;VAR:KEY=EXKZUZGHGF&amp;VAR:QUERY=RkZfRUJJVERBX09QRVIoQU5OLDIwMTBDWSwsLCxFVVIp&amp;WINDOW=FIRST_POPUP&amp;HEIGHT=450&amp;WIDTH=450&amp;","START_MAXIMIZED=FALSE&amp;VAR:CALENDAR=LOCAL&amp;VAR:SYMBOL=B5TMSP&amp;VAR:INDEX=0"}</definedName>
    <definedName name="_828__FDSAUDITLINK__" localSheetId="1" hidden="1">{"fdsup://directions/FAT Viewer?action=UPDATE&amp;creator=factset&amp;DYN_ARGS=TRUE&amp;DOC_NAME=FAT:FQL_AUDITING_CLIENT_TEMPLATE.FAT&amp;display_string=Audit&amp;VAR:KEY=DMBWJMVEFG&amp;VAR:QUERY=RkZfRUJJVERBX09QRVIoQU5OLDIwMDlDWSwsLCxFVVIp&amp;WINDOW=FIRST_POPUP&amp;HEIGHT=450&amp;WIDTH=450&amp;","START_MAXIMIZED=FALSE&amp;VAR:CALENDAR=LOCAL&amp;VAR:SYMBOL=B5TMSP&amp;VAR:INDEX=0"}</definedName>
    <definedName name="_828__FDSAUDITLINK__" localSheetId="2" hidden="1">{"fdsup://directions/FAT Viewer?action=UPDATE&amp;creator=factset&amp;DYN_ARGS=TRUE&amp;DOC_NAME=FAT:FQL_AUDITING_CLIENT_TEMPLATE.FAT&amp;display_string=Audit&amp;VAR:KEY=DMBWJMVEFG&amp;VAR:QUERY=RkZfRUJJVERBX09QRVIoQU5OLDIwMDlDWSwsLCxFVVIp&amp;WINDOW=FIRST_POPUP&amp;HEIGHT=450&amp;WIDTH=450&amp;","START_MAXIMIZED=FALSE&amp;VAR:CALENDAR=LOCAL&amp;VAR:SYMBOL=B5TMSP&amp;VAR:INDEX=0"}</definedName>
    <definedName name="_828__FDSAUDITLINK__" localSheetId="0" hidden="1">{"fdsup://directions/FAT Viewer?action=UPDATE&amp;creator=factset&amp;DYN_ARGS=TRUE&amp;DOC_NAME=FAT:FQL_AUDITING_CLIENT_TEMPLATE.FAT&amp;display_string=Audit&amp;VAR:KEY=DMBWJMVEFG&amp;VAR:QUERY=RkZfRUJJVERBX09QRVIoQU5OLDIwMDlDWSwsLCxFVVIp&amp;WINDOW=FIRST_POPUP&amp;HEIGHT=450&amp;WIDTH=450&amp;","START_MAXIMIZED=FALSE&amp;VAR:CALENDAR=LOCAL&amp;VAR:SYMBOL=B5TMSP&amp;VAR:INDEX=0"}</definedName>
    <definedName name="_828__FDSAUDITLINK__" hidden="1">{"fdsup://directions/FAT Viewer?action=UPDATE&amp;creator=factset&amp;DYN_ARGS=TRUE&amp;DOC_NAME=FAT:FQL_AUDITING_CLIENT_TEMPLATE.FAT&amp;display_string=Audit&amp;VAR:KEY=DMBWJMVEFG&amp;VAR:QUERY=RkZfRUJJVERBX09QRVIoQU5OLDIwMDlDWSwsLCxFVVIp&amp;WINDOW=FIRST_POPUP&amp;HEIGHT=450&amp;WIDTH=450&amp;","START_MAXIMIZED=FALSE&amp;VAR:CALENDAR=LOCAL&amp;VAR:SYMBOL=B5TMSP&amp;VAR:INDEX=0"}</definedName>
    <definedName name="_829__FDSAUDITLINK__" localSheetId="1" hidden="1">{"fdsup://directions/FAT Viewer?action=UPDATE&amp;creator=factset&amp;DYN_ARGS=TRUE&amp;DOC_NAME=FAT:FQL_AUDITING_CLIENT_TEMPLATE.FAT&amp;display_string=Audit&amp;VAR:KEY=UPEXMVUNAJ&amp;VAR:QUERY=RkZfRUJJVERBX09QRVIoQU5OLDIwMDhDWSwsLCxFVVIp&amp;WINDOW=FIRST_POPUP&amp;HEIGHT=450&amp;WIDTH=450&amp;","START_MAXIMIZED=FALSE&amp;VAR:CALENDAR=LOCAL&amp;VAR:SYMBOL=B5TMSP&amp;VAR:INDEX=0"}</definedName>
    <definedName name="_829__FDSAUDITLINK__" localSheetId="2" hidden="1">{"fdsup://directions/FAT Viewer?action=UPDATE&amp;creator=factset&amp;DYN_ARGS=TRUE&amp;DOC_NAME=FAT:FQL_AUDITING_CLIENT_TEMPLATE.FAT&amp;display_string=Audit&amp;VAR:KEY=UPEXMVUNAJ&amp;VAR:QUERY=RkZfRUJJVERBX09QRVIoQU5OLDIwMDhDWSwsLCxFVVIp&amp;WINDOW=FIRST_POPUP&amp;HEIGHT=450&amp;WIDTH=450&amp;","START_MAXIMIZED=FALSE&amp;VAR:CALENDAR=LOCAL&amp;VAR:SYMBOL=B5TMSP&amp;VAR:INDEX=0"}</definedName>
    <definedName name="_829__FDSAUDITLINK__" localSheetId="0" hidden="1">{"fdsup://directions/FAT Viewer?action=UPDATE&amp;creator=factset&amp;DYN_ARGS=TRUE&amp;DOC_NAME=FAT:FQL_AUDITING_CLIENT_TEMPLATE.FAT&amp;display_string=Audit&amp;VAR:KEY=UPEXMVUNAJ&amp;VAR:QUERY=RkZfRUJJVERBX09QRVIoQU5OLDIwMDhDWSwsLCxFVVIp&amp;WINDOW=FIRST_POPUP&amp;HEIGHT=450&amp;WIDTH=450&amp;","START_MAXIMIZED=FALSE&amp;VAR:CALENDAR=LOCAL&amp;VAR:SYMBOL=B5TMSP&amp;VAR:INDEX=0"}</definedName>
    <definedName name="_829__FDSAUDITLINK__" hidden="1">{"fdsup://directions/FAT Viewer?action=UPDATE&amp;creator=factset&amp;DYN_ARGS=TRUE&amp;DOC_NAME=FAT:FQL_AUDITING_CLIENT_TEMPLATE.FAT&amp;display_string=Audit&amp;VAR:KEY=UPEXMVUNAJ&amp;VAR:QUERY=RkZfRUJJVERBX09QRVIoQU5OLDIwMDhDWSwsLCxFVVIp&amp;WINDOW=FIRST_POPUP&amp;HEIGHT=450&amp;WIDTH=450&amp;","START_MAXIMIZED=FALSE&amp;VAR:CALENDAR=LOCAL&amp;VAR:SYMBOL=B5TMSP&amp;VAR:INDEX=0"}</definedName>
    <definedName name="_83__123Graph_AChart_2AE" hidden="1">#REF!</definedName>
    <definedName name="_83__123Graph_CChart_1AB" hidden="1">#REF!</definedName>
    <definedName name="_83__123Graph_CChart_1H" hidden="1">#REF!</definedName>
    <definedName name="_83__123Graph_XGRAFICO_8" hidden="1">'[11]Tav.22 Rischio di Credito'!$AI$30:$AI$41</definedName>
    <definedName name="_83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5"}</definedName>
    <definedName name="_83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5"}</definedName>
    <definedName name="_83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5"}</definedName>
    <definedName name="_83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5"}</definedName>
    <definedName name="_830__FDSAUDITLINK__" localSheetId="1" hidden="1">{"fdsup://Directions/FactSet Auditing Viewer?action=AUDIT_VALUE&amp;DB=129&amp;ID1=B5TMSP&amp;VALUEID=01151&amp;SDATE=2010&amp;PERIODTYPE=ANN_STD&amp;SCFT=3&amp;window=popup_no_bar&amp;width=385&amp;height=120&amp;START_MAXIMIZED=FALSE&amp;creator=factset&amp;display_string=Audit"}</definedName>
    <definedName name="_830__FDSAUDITLINK__" localSheetId="2" hidden="1">{"fdsup://Directions/FactSet Auditing Viewer?action=AUDIT_VALUE&amp;DB=129&amp;ID1=B5TMSP&amp;VALUEID=01151&amp;SDATE=2010&amp;PERIODTYPE=ANN_STD&amp;SCFT=3&amp;window=popup_no_bar&amp;width=385&amp;height=120&amp;START_MAXIMIZED=FALSE&amp;creator=factset&amp;display_string=Audit"}</definedName>
    <definedName name="_830__FDSAUDITLINK__" localSheetId="0" hidden="1">{"fdsup://Directions/FactSet Auditing Viewer?action=AUDIT_VALUE&amp;DB=129&amp;ID1=B5TMSP&amp;VALUEID=01151&amp;SDATE=2010&amp;PERIODTYPE=ANN_STD&amp;SCFT=3&amp;window=popup_no_bar&amp;width=385&amp;height=120&amp;START_MAXIMIZED=FALSE&amp;creator=factset&amp;display_string=Audit"}</definedName>
    <definedName name="_830__FDSAUDITLINK__" hidden="1">{"fdsup://Directions/FactSet Auditing Viewer?action=AUDIT_VALUE&amp;DB=129&amp;ID1=B5TMSP&amp;VALUEID=01151&amp;SDATE=2010&amp;PERIODTYPE=ANN_STD&amp;SCFT=3&amp;window=popup_no_bar&amp;width=385&amp;height=120&amp;START_MAXIMIZED=FALSE&amp;creator=factset&amp;display_string=Audit"}</definedName>
    <definedName name="_831__FDSAUDITLINK__" localSheetId="1" hidden="1">{"fdsup://Directions/FactSet Auditing Viewer?action=AUDIT_VALUE&amp;DB=129&amp;ID1=B5TMSP&amp;VALUEID=01151&amp;SDATE=2009&amp;PERIODTYPE=ANN_STD&amp;SCFT=3&amp;window=popup_no_bar&amp;width=385&amp;height=120&amp;START_MAXIMIZED=FALSE&amp;creator=factset&amp;display_string=Audit"}</definedName>
    <definedName name="_831__FDSAUDITLINK__" localSheetId="2" hidden="1">{"fdsup://Directions/FactSet Auditing Viewer?action=AUDIT_VALUE&amp;DB=129&amp;ID1=B5TMSP&amp;VALUEID=01151&amp;SDATE=2009&amp;PERIODTYPE=ANN_STD&amp;SCFT=3&amp;window=popup_no_bar&amp;width=385&amp;height=120&amp;START_MAXIMIZED=FALSE&amp;creator=factset&amp;display_string=Audit"}</definedName>
    <definedName name="_831__FDSAUDITLINK__" localSheetId="0" hidden="1">{"fdsup://Directions/FactSet Auditing Viewer?action=AUDIT_VALUE&amp;DB=129&amp;ID1=B5TMSP&amp;VALUEID=01151&amp;SDATE=2009&amp;PERIODTYPE=ANN_STD&amp;SCFT=3&amp;window=popup_no_bar&amp;width=385&amp;height=120&amp;START_MAXIMIZED=FALSE&amp;creator=factset&amp;display_string=Audit"}</definedName>
    <definedName name="_831__FDSAUDITLINK__" hidden="1">{"fdsup://Directions/FactSet Auditing Viewer?action=AUDIT_VALUE&amp;DB=129&amp;ID1=B5TMSP&amp;VALUEID=01151&amp;SDATE=2009&amp;PERIODTYPE=ANN_STD&amp;SCFT=3&amp;window=popup_no_bar&amp;width=385&amp;height=120&amp;START_MAXIMIZED=FALSE&amp;creator=factset&amp;display_string=Audit"}</definedName>
    <definedName name="_832__FDSAUDITLINK__" localSheetId="1" hidden="1">{"fdsup://Directions/FactSet Auditing Viewer?action=AUDIT_VALUE&amp;DB=129&amp;ID1=B5TMSP&amp;VALUEID=04050&amp;SDATE=2010&amp;PERIODTYPE=ANN_STD&amp;SCFT=3&amp;window=popup_no_bar&amp;width=385&amp;height=120&amp;START_MAXIMIZED=FALSE&amp;creator=factset&amp;display_string=Audit"}</definedName>
    <definedName name="_832__FDSAUDITLINK__" localSheetId="2" hidden="1">{"fdsup://Directions/FactSet Auditing Viewer?action=AUDIT_VALUE&amp;DB=129&amp;ID1=B5TMSP&amp;VALUEID=04050&amp;SDATE=2010&amp;PERIODTYPE=ANN_STD&amp;SCFT=3&amp;window=popup_no_bar&amp;width=385&amp;height=120&amp;START_MAXIMIZED=FALSE&amp;creator=factset&amp;display_string=Audit"}</definedName>
    <definedName name="_832__FDSAUDITLINK__" localSheetId="0" hidden="1">{"fdsup://Directions/FactSet Auditing Viewer?action=AUDIT_VALUE&amp;DB=129&amp;ID1=B5TMSP&amp;VALUEID=04050&amp;SDATE=2010&amp;PERIODTYPE=ANN_STD&amp;SCFT=3&amp;window=popup_no_bar&amp;width=385&amp;height=120&amp;START_MAXIMIZED=FALSE&amp;creator=factset&amp;display_string=Audit"}</definedName>
    <definedName name="_832__FDSAUDITLINK__" hidden="1">{"fdsup://Directions/FactSet Auditing Viewer?action=AUDIT_VALUE&amp;DB=129&amp;ID1=B5TMSP&amp;VALUEID=04050&amp;SDATE=2010&amp;PERIODTYPE=ANN_STD&amp;SCFT=3&amp;window=popup_no_bar&amp;width=385&amp;height=120&amp;START_MAXIMIZED=FALSE&amp;creator=factset&amp;display_string=Audit"}</definedName>
    <definedName name="_833__FDSAUDITLINK__" localSheetId="1" hidden="1">{"fdsup://Directions/FactSet Auditing Viewer?action=AUDIT_VALUE&amp;DB=129&amp;ID1=B5TMSP&amp;VALUEID=04050&amp;SDATE=2009&amp;PERIODTYPE=ANN_STD&amp;SCFT=3&amp;window=popup_no_bar&amp;width=385&amp;height=120&amp;START_MAXIMIZED=FALSE&amp;creator=factset&amp;display_string=Audit"}</definedName>
    <definedName name="_833__FDSAUDITLINK__" localSheetId="2" hidden="1">{"fdsup://Directions/FactSet Auditing Viewer?action=AUDIT_VALUE&amp;DB=129&amp;ID1=B5TMSP&amp;VALUEID=04050&amp;SDATE=2009&amp;PERIODTYPE=ANN_STD&amp;SCFT=3&amp;window=popup_no_bar&amp;width=385&amp;height=120&amp;START_MAXIMIZED=FALSE&amp;creator=factset&amp;display_string=Audit"}</definedName>
    <definedName name="_833__FDSAUDITLINK__" localSheetId="0" hidden="1">{"fdsup://Directions/FactSet Auditing Viewer?action=AUDIT_VALUE&amp;DB=129&amp;ID1=B5TMSP&amp;VALUEID=04050&amp;SDATE=2009&amp;PERIODTYPE=ANN_STD&amp;SCFT=3&amp;window=popup_no_bar&amp;width=385&amp;height=120&amp;START_MAXIMIZED=FALSE&amp;creator=factset&amp;display_string=Audit"}</definedName>
    <definedName name="_833__FDSAUDITLINK__" hidden="1">{"fdsup://Directions/FactSet Auditing Viewer?action=AUDIT_VALUE&amp;DB=129&amp;ID1=B5TMSP&amp;VALUEID=04050&amp;SDATE=2009&amp;PERIODTYPE=ANN_STD&amp;SCFT=3&amp;window=popup_no_bar&amp;width=385&amp;height=120&amp;START_MAXIMIZED=FALSE&amp;creator=factset&amp;display_string=Audit"}</definedName>
    <definedName name="_834__FDSAUDITLINK__" localSheetId="1" hidden="1">{"fdsup://Directions/FactSet Auditing Viewer?action=AUDIT_VALUE&amp;DB=129&amp;ID1=B5TMSP&amp;VALUEID=01250&amp;SDATE=2010&amp;PERIODTYPE=ANN_STD&amp;SCFT=3&amp;window=popup_no_bar&amp;width=385&amp;height=120&amp;START_MAXIMIZED=FALSE&amp;creator=factset&amp;display_string=Audit"}</definedName>
    <definedName name="_834__FDSAUDITLINK__" localSheetId="2" hidden="1">{"fdsup://Directions/FactSet Auditing Viewer?action=AUDIT_VALUE&amp;DB=129&amp;ID1=B5TMSP&amp;VALUEID=01250&amp;SDATE=2010&amp;PERIODTYPE=ANN_STD&amp;SCFT=3&amp;window=popup_no_bar&amp;width=385&amp;height=120&amp;START_MAXIMIZED=FALSE&amp;creator=factset&amp;display_string=Audit"}</definedName>
    <definedName name="_834__FDSAUDITLINK__" localSheetId="0" hidden="1">{"fdsup://Directions/FactSet Auditing Viewer?action=AUDIT_VALUE&amp;DB=129&amp;ID1=B5TMSP&amp;VALUEID=01250&amp;SDATE=2010&amp;PERIODTYPE=ANN_STD&amp;SCFT=3&amp;window=popup_no_bar&amp;width=385&amp;height=120&amp;START_MAXIMIZED=FALSE&amp;creator=factset&amp;display_string=Audit"}</definedName>
    <definedName name="_834__FDSAUDITLINK__" hidden="1">{"fdsup://Directions/FactSet Auditing Viewer?action=AUDIT_VALUE&amp;DB=129&amp;ID1=B5TMSP&amp;VALUEID=01250&amp;SDATE=2010&amp;PERIODTYPE=ANN_STD&amp;SCFT=3&amp;window=popup_no_bar&amp;width=385&amp;height=120&amp;START_MAXIMIZED=FALSE&amp;creator=factset&amp;display_string=Audit"}</definedName>
    <definedName name="_835__FDSAUDITLINK__" localSheetId="1" hidden="1">{"fdsup://Directions/FactSet Auditing Viewer?action=AUDIT_VALUE&amp;DB=129&amp;ID1=B5TMSP&amp;VALUEID=01250&amp;SDATE=2009&amp;PERIODTYPE=ANN_STD&amp;SCFT=3&amp;window=popup_no_bar&amp;width=385&amp;height=120&amp;START_MAXIMIZED=FALSE&amp;creator=factset&amp;display_string=Audit"}</definedName>
    <definedName name="_835__FDSAUDITLINK__" localSheetId="2" hidden="1">{"fdsup://Directions/FactSet Auditing Viewer?action=AUDIT_VALUE&amp;DB=129&amp;ID1=B5TMSP&amp;VALUEID=01250&amp;SDATE=2009&amp;PERIODTYPE=ANN_STD&amp;SCFT=3&amp;window=popup_no_bar&amp;width=385&amp;height=120&amp;START_MAXIMIZED=FALSE&amp;creator=factset&amp;display_string=Audit"}</definedName>
    <definedName name="_835__FDSAUDITLINK__" localSheetId="0" hidden="1">{"fdsup://Directions/FactSet Auditing Viewer?action=AUDIT_VALUE&amp;DB=129&amp;ID1=B5TMSP&amp;VALUEID=01250&amp;SDATE=2009&amp;PERIODTYPE=ANN_STD&amp;SCFT=3&amp;window=popup_no_bar&amp;width=385&amp;height=120&amp;START_MAXIMIZED=FALSE&amp;creator=factset&amp;display_string=Audit"}</definedName>
    <definedName name="_835__FDSAUDITLINK__" hidden="1">{"fdsup://Directions/FactSet Auditing Viewer?action=AUDIT_VALUE&amp;DB=129&amp;ID1=B5TMSP&amp;VALUEID=01250&amp;SDATE=2009&amp;PERIODTYPE=ANN_STD&amp;SCFT=3&amp;window=popup_no_bar&amp;width=385&amp;height=120&amp;START_MAXIMIZED=FALSE&amp;creator=factset&amp;display_string=Audit"}</definedName>
    <definedName name="_836__FDSAUDITLINK__" localSheetId="1" hidden="1">{"fdsup://directions/FAT Viewer?action=UPDATE&amp;creator=factset&amp;DYN_ARGS=TRUE&amp;DOC_NAME=FAT:FQL_AUDITING_CLIENT_TEMPLATE.FAT&amp;display_string=Audit&amp;VAR:KEY=GZCBSLAFKX&amp;VAR:QUERY=RkZfR1JPU1NfSU5DKEFOTiwyMDEwQ1ksLCwsRVVSKQ==&amp;WINDOW=FIRST_POPUP&amp;HEIGHT=450&amp;WIDTH=450&amp;","START_MAXIMIZED=FALSE&amp;VAR:CALENDAR=LOCAL&amp;VAR:SYMBOL=B5TMSP&amp;VAR:INDEX=0"}</definedName>
    <definedName name="_836__FDSAUDITLINK__" localSheetId="2" hidden="1">{"fdsup://directions/FAT Viewer?action=UPDATE&amp;creator=factset&amp;DYN_ARGS=TRUE&amp;DOC_NAME=FAT:FQL_AUDITING_CLIENT_TEMPLATE.FAT&amp;display_string=Audit&amp;VAR:KEY=GZCBSLAFKX&amp;VAR:QUERY=RkZfR1JPU1NfSU5DKEFOTiwyMDEwQ1ksLCwsRVVSKQ==&amp;WINDOW=FIRST_POPUP&amp;HEIGHT=450&amp;WIDTH=450&amp;","START_MAXIMIZED=FALSE&amp;VAR:CALENDAR=LOCAL&amp;VAR:SYMBOL=B5TMSP&amp;VAR:INDEX=0"}</definedName>
    <definedName name="_836__FDSAUDITLINK__" localSheetId="0" hidden="1">{"fdsup://directions/FAT Viewer?action=UPDATE&amp;creator=factset&amp;DYN_ARGS=TRUE&amp;DOC_NAME=FAT:FQL_AUDITING_CLIENT_TEMPLATE.FAT&amp;display_string=Audit&amp;VAR:KEY=GZCBSLAFKX&amp;VAR:QUERY=RkZfR1JPU1NfSU5DKEFOTiwyMDEwQ1ksLCwsRVVSKQ==&amp;WINDOW=FIRST_POPUP&amp;HEIGHT=450&amp;WIDTH=450&amp;","START_MAXIMIZED=FALSE&amp;VAR:CALENDAR=LOCAL&amp;VAR:SYMBOL=B5TMSP&amp;VAR:INDEX=0"}</definedName>
    <definedName name="_836__FDSAUDITLINK__" hidden="1">{"fdsup://directions/FAT Viewer?action=UPDATE&amp;creator=factset&amp;DYN_ARGS=TRUE&amp;DOC_NAME=FAT:FQL_AUDITING_CLIENT_TEMPLATE.FAT&amp;display_string=Audit&amp;VAR:KEY=GZCBSLAFKX&amp;VAR:QUERY=RkZfR1JPU1NfSU5DKEFOTiwyMDEwQ1ksLCwsRVVSKQ==&amp;WINDOW=FIRST_POPUP&amp;HEIGHT=450&amp;WIDTH=450&amp;","START_MAXIMIZED=FALSE&amp;VAR:CALENDAR=LOCAL&amp;VAR:SYMBOL=B5TMSP&amp;VAR:INDEX=0"}</definedName>
    <definedName name="_837__FDSAUDITLINK__" localSheetId="1" hidden="1">{"fdsup://directions/FAT Viewer?action=UPDATE&amp;creator=factset&amp;DYN_ARGS=TRUE&amp;DOC_NAME=FAT:FQL_AUDITING_CLIENT_TEMPLATE.FAT&amp;display_string=Audit&amp;VAR:KEY=DAFERQBGJM&amp;VAR:QUERY=RkZfR1JPU1NfSU5DKEFOTiwyMDA5Q1ksLCwsRVVSKQ==&amp;WINDOW=FIRST_POPUP&amp;HEIGHT=450&amp;WIDTH=450&amp;","START_MAXIMIZED=FALSE&amp;VAR:CALENDAR=LOCAL&amp;VAR:SYMBOL=B5TMSP&amp;VAR:INDEX=0"}</definedName>
    <definedName name="_837__FDSAUDITLINK__" localSheetId="2" hidden="1">{"fdsup://directions/FAT Viewer?action=UPDATE&amp;creator=factset&amp;DYN_ARGS=TRUE&amp;DOC_NAME=FAT:FQL_AUDITING_CLIENT_TEMPLATE.FAT&amp;display_string=Audit&amp;VAR:KEY=DAFERQBGJM&amp;VAR:QUERY=RkZfR1JPU1NfSU5DKEFOTiwyMDA5Q1ksLCwsRVVSKQ==&amp;WINDOW=FIRST_POPUP&amp;HEIGHT=450&amp;WIDTH=450&amp;","START_MAXIMIZED=FALSE&amp;VAR:CALENDAR=LOCAL&amp;VAR:SYMBOL=B5TMSP&amp;VAR:INDEX=0"}</definedName>
    <definedName name="_837__FDSAUDITLINK__" localSheetId="0" hidden="1">{"fdsup://directions/FAT Viewer?action=UPDATE&amp;creator=factset&amp;DYN_ARGS=TRUE&amp;DOC_NAME=FAT:FQL_AUDITING_CLIENT_TEMPLATE.FAT&amp;display_string=Audit&amp;VAR:KEY=DAFERQBGJM&amp;VAR:QUERY=RkZfR1JPU1NfSU5DKEFOTiwyMDA5Q1ksLCwsRVVSKQ==&amp;WINDOW=FIRST_POPUP&amp;HEIGHT=450&amp;WIDTH=450&amp;","START_MAXIMIZED=FALSE&amp;VAR:CALENDAR=LOCAL&amp;VAR:SYMBOL=B5TMSP&amp;VAR:INDEX=0"}</definedName>
    <definedName name="_837__FDSAUDITLINK__" hidden="1">{"fdsup://directions/FAT Viewer?action=UPDATE&amp;creator=factset&amp;DYN_ARGS=TRUE&amp;DOC_NAME=FAT:FQL_AUDITING_CLIENT_TEMPLATE.FAT&amp;display_string=Audit&amp;VAR:KEY=DAFERQBGJM&amp;VAR:QUERY=RkZfR1JPU1NfSU5DKEFOTiwyMDA5Q1ksLCwsRVVSKQ==&amp;WINDOW=FIRST_POPUP&amp;HEIGHT=450&amp;WIDTH=450&amp;","START_MAXIMIZED=FALSE&amp;VAR:CALENDAR=LOCAL&amp;VAR:SYMBOL=B5TMSP&amp;VAR:INDEX=0"}</definedName>
    <definedName name="_838__FDSAUDITLINK__" localSheetId="1" hidden="1">{"fdsup://directions/FAT Viewer?action=UPDATE&amp;creator=factset&amp;DYN_ARGS=TRUE&amp;DOC_NAME=FAT:FQL_AUDITING_CLIENT_TEMPLATE.FAT&amp;display_string=Audit&amp;VAR:KEY=OZKLMTUTYX&amp;VAR:QUERY=RkZfR1JPU1NfSU5DKEFOTiwyMDA4Q1ksLCwsRVVSKQ==&amp;WINDOW=FIRST_POPUP&amp;HEIGHT=450&amp;WIDTH=450&amp;","START_MAXIMIZED=FALSE&amp;VAR:CALENDAR=LOCAL&amp;VAR:SYMBOL=B5TMSP&amp;VAR:INDEX=0"}</definedName>
    <definedName name="_838__FDSAUDITLINK__" localSheetId="2" hidden="1">{"fdsup://directions/FAT Viewer?action=UPDATE&amp;creator=factset&amp;DYN_ARGS=TRUE&amp;DOC_NAME=FAT:FQL_AUDITING_CLIENT_TEMPLATE.FAT&amp;display_string=Audit&amp;VAR:KEY=OZKLMTUTYX&amp;VAR:QUERY=RkZfR1JPU1NfSU5DKEFOTiwyMDA4Q1ksLCwsRVVSKQ==&amp;WINDOW=FIRST_POPUP&amp;HEIGHT=450&amp;WIDTH=450&amp;","START_MAXIMIZED=FALSE&amp;VAR:CALENDAR=LOCAL&amp;VAR:SYMBOL=B5TMSP&amp;VAR:INDEX=0"}</definedName>
    <definedName name="_838__FDSAUDITLINK__" localSheetId="0" hidden="1">{"fdsup://directions/FAT Viewer?action=UPDATE&amp;creator=factset&amp;DYN_ARGS=TRUE&amp;DOC_NAME=FAT:FQL_AUDITING_CLIENT_TEMPLATE.FAT&amp;display_string=Audit&amp;VAR:KEY=OZKLMTUTYX&amp;VAR:QUERY=RkZfR1JPU1NfSU5DKEFOTiwyMDA4Q1ksLCwsRVVSKQ==&amp;WINDOW=FIRST_POPUP&amp;HEIGHT=450&amp;WIDTH=450&amp;","START_MAXIMIZED=FALSE&amp;VAR:CALENDAR=LOCAL&amp;VAR:SYMBOL=B5TMSP&amp;VAR:INDEX=0"}</definedName>
    <definedName name="_838__FDSAUDITLINK__" hidden="1">{"fdsup://directions/FAT Viewer?action=UPDATE&amp;creator=factset&amp;DYN_ARGS=TRUE&amp;DOC_NAME=FAT:FQL_AUDITING_CLIENT_TEMPLATE.FAT&amp;display_string=Audit&amp;VAR:KEY=OZKLMTUTYX&amp;VAR:QUERY=RkZfR1JPU1NfSU5DKEFOTiwyMDA4Q1ksLCwsRVVSKQ==&amp;WINDOW=FIRST_POPUP&amp;HEIGHT=450&amp;WIDTH=450&amp;","START_MAXIMIZED=FALSE&amp;VAR:CALENDAR=LOCAL&amp;VAR:SYMBOL=B5TMSP&amp;VAR:INDEX=0"}</definedName>
    <definedName name="_839__FDSAUDITLINK__" localSheetId="1" hidden="1">{"fdsup://Directions/FactSet Auditing Viewer?action=AUDIT_VALUE&amp;DB=129&amp;ID1=B5TMSP&amp;VALUEID=01001&amp;SDATE=2010&amp;PERIODTYPE=ANN_STD&amp;SCFT=3&amp;window=popup_no_bar&amp;width=385&amp;height=120&amp;START_MAXIMIZED=FALSE&amp;creator=factset&amp;display_string=Audit"}</definedName>
    <definedName name="_839__FDSAUDITLINK__" localSheetId="2" hidden="1">{"fdsup://Directions/FactSet Auditing Viewer?action=AUDIT_VALUE&amp;DB=129&amp;ID1=B5TMSP&amp;VALUEID=01001&amp;SDATE=2010&amp;PERIODTYPE=ANN_STD&amp;SCFT=3&amp;window=popup_no_bar&amp;width=385&amp;height=120&amp;START_MAXIMIZED=FALSE&amp;creator=factset&amp;display_string=Audit"}</definedName>
    <definedName name="_839__FDSAUDITLINK__" localSheetId="0" hidden="1">{"fdsup://Directions/FactSet Auditing Viewer?action=AUDIT_VALUE&amp;DB=129&amp;ID1=B5TMSP&amp;VALUEID=01001&amp;SDATE=2010&amp;PERIODTYPE=ANN_STD&amp;SCFT=3&amp;window=popup_no_bar&amp;width=385&amp;height=120&amp;START_MAXIMIZED=FALSE&amp;creator=factset&amp;display_string=Audit"}</definedName>
    <definedName name="_839__FDSAUDITLINK__" hidden="1">{"fdsup://Directions/FactSet Auditing Viewer?action=AUDIT_VALUE&amp;DB=129&amp;ID1=B5TMSP&amp;VALUEID=01001&amp;SDATE=2010&amp;PERIODTYPE=ANN_STD&amp;SCFT=3&amp;window=popup_no_bar&amp;width=385&amp;height=120&amp;START_MAXIMIZED=FALSE&amp;creator=factset&amp;display_string=Audit"}</definedName>
    <definedName name="_84__123Graph_CChart_1AE" hidden="1">#REF!</definedName>
    <definedName name="_84__123Graph_CChart_1I" hidden="1">#REF!</definedName>
    <definedName name="_84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4"}</definedName>
    <definedName name="_84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4"}</definedName>
    <definedName name="_84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4"}</definedName>
    <definedName name="_84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4"}</definedName>
    <definedName name="_840__FDSAUDITLINK__" localSheetId="1" hidden="1">{"fdsup://Directions/FactSet Auditing Viewer?action=AUDIT_VALUE&amp;DB=129&amp;ID1=B5TMSP&amp;VALUEID=01001&amp;SDATE=2009&amp;PERIODTYPE=ANN_STD&amp;SCFT=3&amp;window=popup_no_bar&amp;width=385&amp;height=120&amp;START_MAXIMIZED=FALSE&amp;creator=factset&amp;display_string=Audit"}</definedName>
    <definedName name="_840__FDSAUDITLINK__" localSheetId="2" hidden="1">{"fdsup://Directions/FactSet Auditing Viewer?action=AUDIT_VALUE&amp;DB=129&amp;ID1=B5TMSP&amp;VALUEID=01001&amp;SDATE=2009&amp;PERIODTYPE=ANN_STD&amp;SCFT=3&amp;window=popup_no_bar&amp;width=385&amp;height=120&amp;START_MAXIMIZED=FALSE&amp;creator=factset&amp;display_string=Audit"}</definedName>
    <definedName name="_840__FDSAUDITLINK__" localSheetId="0" hidden="1">{"fdsup://Directions/FactSet Auditing Viewer?action=AUDIT_VALUE&amp;DB=129&amp;ID1=B5TMSP&amp;VALUEID=01001&amp;SDATE=2009&amp;PERIODTYPE=ANN_STD&amp;SCFT=3&amp;window=popup_no_bar&amp;width=385&amp;height=120&amp;START_MAXIMIZED=FALSE&amp;creator=factset&amp;display_string=Audit"}</definedName>
    <definedName name="_840__FDSAUDITLINK__" hidden="1">{"fdsup://Directions/FactSet Auditing Viewer?action=AUDIT_VALUE&amp;DB=129&amp;ID1=B5TMSP&amp;VALUEID=01001&amp;SDATE=2009&amp;PERIODTYPE=ANN_STD&amp;SCFT=3&amp;window=popup_no_bar&amp;width=385&amp;height=120&amp;START_MAXIMIZED=FALSE&amp;creator=factset&amp;display_string=Audit"}</definedName>
    <definedName name="_841__FDSAUDITLINK__" localSheetId="1" hidden="1">{"fdsup://directions/FAT Viewer?action=UPDATE&amp;creator=factset&amp;DYN_ARGS=TRUE&amp;DOC_NAME=FAT:FQL_AUDITING_CLIENT_TEMPLATE.FAT&amp;display_string=Audit&amp;VAR:KEY=BGLMXIVSHQ&amp;VAR:QUERY=RkZfV0tDQVAoQU5OLDIwMTBDWSwsLCxFVVIp&amp;WINDOW=FIRST_POPUP&amp;HEIGHT=450&amp;WIDTH=450&amp;START_MA","XIMIZED=FALSE&amp;VAR:CALENDAR=FIVEDAY&amp;VAR:SYMBOL=775943&amp;VAR:INDEX=0"}</definedName>
    <definedName name="_841__FDSAUDITLINK__" localSheetId="2" hidden="1">{"fdsup://directions/FAT Viewer?action=UPDATE&amp;creator=factset&amp;DYN_ARGS=TRUE&amp;DOC_NAME=FAT:FQL_AUDITING_CLIENT_TEMPLATE.FAT&amp;display_string=Audit&amp;VAR:KEY=BGLMXIVSHQ&amp;VAR:QUERY=RkZfV0tDQVAoQU5OLDIwMTBDWSwsLCxFVVIp&amp;WINDOW=FIRST_POPUP&amp;HEIGHT=450&amp;WIDTH=450&amp;START_MA","XIMIZED=FALSE&amp;VAR:CALENDAR=FIVEDAY&amp;VAR:SYMBOL=775943&amp;VAR:INDEX=0"}</definedName>
    <definedName name="_841__FDSAUDITLINK__" localSheetId="0" hidden="1">{"fdsup://directions/FAT Viewer?action=UPDATE&amp;creator=factset&amp;DYN_ARGS=TRUE&amp;DOC_NAME=FAT:FQL_AUDITING_CLIENT_TEMPLATE.FAT&amp;display_string=Audit&amp;VAR:KEY=BGLMXIVSHQ&amp;VAR:QUERY=RkZfV0tDQVAoQU5OLDIwMTBDWSwsLCxFVVIp&amp;WINDOW=FIRST_POPUP&amp;HEIGHT=450&amp;WIDTH=450&amp;START_MA","XIMIZED=FALSE&amp;VAR:CALENDAR=FIVEDAY&amp;VAR:SYMBOL=775943&amp;VAR:INDEX=0"}</definedName>
    <definedName name="_841__FDSAUDITLINK__" hidden="1">{"fdsup://directions/FAT Viewer?action=UPDATE&amp;creator=factset&amp;DYN_ARGS=TRUE&amp;DOC_NAME=FAT:FQL_AUDITING_CLIENT_TEMPLATE.FAT&amp;display_string=Audit&amp;VAR:KEY=BGLMXIVSHQ&amp;VAR:QUERY=RkZfV0tDQVAoQU5OLDIwMTBDWSwsLCxFVVIp&amp;WINDOW=FIRST_POPUP&amp;HEIGHT=450&amp;WIDTH=450&amp;START_MA","XIMIZED=FALSE&amp;VAR:CALENDAR=FIVEDAY&amp;VAR:SYMBOL=775943&amp;VAR:INDEX=0"}</definedName>
    <definedName name="_842__FDSAUDITLINK__" localSheetId="1" hidden="1">{"fdsup://directions/FAT Viewer?action=UPDATE&amp;creator=factset&amp;DYN_ARGS=TRUE&amp;DOC_NAME=FAT:FQL_AUDITING_CLIENT_TEMPLATE.FAT&amp;display_string=Audit&amp;VAR:KEY=YPERALCFIL&amp;VAR:QUERY=RkZfV0tDQVAoQU5OLDIwMDlDWSwsLCxFVVIp&amp;WINDOW=FIRST_POPUP&amp;HEIGHT=450&amp;WIDTH=450&amp;START_MA","XIMIZED=FALSE&amp;VAR:CALENDAR=FIVEDAY&amp;VAR:SYMBOL=775943&amp;VAR:INDEX=0"}</definedName>
    <definedName name="_842__FDSAUDITLINK__" localSheetId="2" hidden="1">{"fdsup://directions/FAT Viewer?action=UPDATE&amp;creator=factset&amp;DYN_ARGS=TRUE&amp;DOC_NAME=FAT:FQL_AUDITING_CLIENT_TEMPLATE.FAT&amp;display_string=Audit&amp;VAR:KEY=YPERALCFIL&amp;VAR:QUERY=RkZfV0tDQVAoQU5OLDIwMDlDWSwsLCxFVVIp&amp;WINDOW=FIRST_POPUP&amp;HEIGHT=450&amp;WIDTH=450&amp;START_MA","XIMIZED=FALSE&amp;VAR:CALENDAR=FIVEDAY&amp;VAR:SYMBOL=775943&amp;VAR:INDEX=0"}</definedName>
    <definedName name="_842__FDSAUDITLINK__" localSheetId="0" hidden="1">{"fdsup://directions/FAT Viewer?action=UPDATE&amp;creator=factset&amp;DYN_ARGS=TRUE&amp;DOC_NAME=FAT:FQL_AUDITING_CLIENT_TEMPLATE.FAT&amp;display_string=Audit&amp;VAR:KEY=YPERALCFIL&amp;VAR:QUERY=RkZfV0tDQVAoQU5OLDIwMDlDWSwsLCxFVVIp&amp;WINDOW=FIRST_POPUP&amp;HEIGHT=450&amp;WIDTH=450&amp;START_MA","XIMIZED=FALSE&amp;VAR:CALENDAR=FIVEDAY&amp;VAR:SYMBOL=775943&amp;VAR:INDEX=0"}</definedName>
    <definedName name="_842__FDSAUDITLINK__" hidden="1">{"fdsup://directions/FAT Viewer?action=UPDATE&amp;creator=factset&amp;DYN_ARGS=TRUE&amp;DOC_NAME=FAT:FQL_AUDITING_CLIENT_TEMPLATE.FAT&amp;display_string=Audit&amp;VAR:KEY=YPERALCFIL&amp;VAR:QUERY=RkZfV0tDQVAoQU5OLDIwMDlDWSwsLCxFVVIp&amp;WINDOW=FIRST_POPUP&amp;HEIGHT=450&amp;WIDTH=450&amp;START_MA","XIMIZED=FALSE&amp;VAR:CALENDAR=FIVEDAY&amp;VAR:SYMBOL=775943&amp;VAR:INDEX=0"}</definedName>
    <definedName name="_843__FDSAUDITLINK__" localSheetId="1" hidden="1">{"fdsup://directions/FAT Viewer?action=UPDATE&amp;creator=factset&amp;DYN_ARGS=TRUE&amp;DOC_NAME=FAT:FQL_AUDITING_CLIENT_TEMPLATE.FAT&amp;display_string=Audit&amp;VAR:KEY=JQTCFWDERU&amp;VAR:QUERY=RkZfV0tDQVAoQU5OLDIwMDhDWSwsLCxFVVIp&amp;WINDOW=FIRST_POPUP&amp;HEIGHT=450&amp;WIDTH=450&amp;START_MA","XIMIZED=FALSE&amp;VAR:CALENDAR=FIVEDAY&amp;VAR:SYMBOL=775943&amp;VAR:INDEX=0"}</definedName>
    <definedName name="_843__FDSAUDITLINK__" localSheetId="2" hidden="1">{"fdsup://directions/FAT Viewer?action=UPDATE&amp;creator=factset&amp;DYN_ARGS=TRUE&amp;DOC_NAME=FAT:FQL_AUDITING_CLIENT_TEMPLATE.FAT&amp;display_string=Audit&amp;VAR:KEY=JQTCFWDERU&amp;VAR:QUERY=RkZfV0tDQVAoQU5OLDIwMDhDWSwsLCxFVVIp&amp;WINDOW=FIRST_POPUP&amp;HEIGHT=450&amp;WIDTH=450&amp;START_MA","XIMIZED=FALSE&amp;VAR:CALENDAR=FIVEDAY&amp;VAR:SYMBOL=775943&amp;VAR:INDEX=0"}</definedName>
    <definedName name="_843__FDSAUDITLINK__" localSheetId="0" hidden="1">{"fdsup://directions/FAT Viewer?action=UPDATE&amp;creator=factset&amp;DYN_ARGS=TRUE&amp;DOC_NAME=FAT:FQL_AUDITING_CLIENT_TEMPLATE.FAT&amp;display_string=Audit&amp;VAR:KEY=JQTCFWDERU&amp;VAR:QUERY=RkZfV0tDQVAoQU5OLDIwMDhDWSwsLCxFVVIp&amp;WINDOW=FIRST_POPUP&amp;HEIGHT=450&amp;WIDTH=450&amp;START_MA","XIMIZED=FALSE&amp;VAR:CALENDAR=FIVEDAY&amp;VAR:SYMBOL=775943&amp;VAR:INDEX=0"}</definedName>
    <definedName name="_843__FDSAUDITLINK__" hidden="1">{"fdsup://directions/FAT Viewer?action=UPDATE&amp;creator=factset&amp;DYN_ARGS=TRUE&amp;DOC_NAME=FAT:FQL_AUDITING_CLIENT_TEMPLATE.FAT&amp;display_string=Audit&amp;VAR:KEY=JQTCFWDERU&amp;VAR:QUERY=RkZfV0tDQVAoQU5OLDIwMDhDWSwsLCxFVVIp&amp;WINDOW=FIRST_POPUP&amp;HEIGHT=450&amp;WIDTH=450&amp;START_MA","XIMIZED=FALSE&amp;VAR:CALENDAR=FIVEDAY&amp;VAR:SYMBOL=775943&amp;VAR:INDEX=0"}</definedName>
    <definedName name="_844__FDSAUDITLINK__" localSheetId="1" hidden="1">{"fdsup://Directions/FactSet Auditing Viewer?action=AUDIT_VALUE&amp;DB=129&amp;ID1=775943&amp;VALUEID=02501&amp;SDATE=2010&amp;PERIODTYPE=ANN_STD&amp;SCFT=3&amp;window=popup_no_bar&amp;width=385&amp;height=120&amp;START_MAXIMIZED=FALSE&amp;creator=factset&amp;display_string=Audit"}</definedName>
    <definedName name="_844__FDSAUDITLINK__" localSheetId="2" hidden="1">{"fdsup://Directions/FactSet Auditing Viewer?action=AUDIT_VALUE&amp;DB=129&amp;ID1=775943&amp;VALUEID=02501&amp;SDATE=2010&amp;PERIODTYPE=ANN_STD&amp;SCFT=3&amp;window=popup_no_bar&amp;width=385&amp;height=120&amp;START_MAXIMIZED=FALSE&amp;creator=factset&amp;display_string=Audit"}</definedName>
    <definedName name="_844__FDSAUDITLINK__" localSheetId="0" hidden="1">{"fdsup://Directions/FactSet Auditing Viewer?action=AUDIT_VALUE&amp;DB=129&amp;ID1=775943&amp;VALUEID=02501&amp;SDATE=2010&amp;PERIODTYPE=ANN_STD&amp;SCFT=3&amp;window=popup_no_bar&amp;width=385&amp;height=120&amp;START_MAXIMIZED=FALSE&amp;creator=factset&amp;display_string=Audit"}</definedName>
    <definedName name="_844__FDSAUDITLINK__" hidden="1">{"fdsup://Directions/FactSet Auditing Viewer?action=AUDIT_VALUE&amp;DB=129&amp;ID1=775943&amp;VALUEID=02501&amp;SDATE=2010&amp;PERIODTYPE=ANN_STD&amp;SCFT=3&amp;window=popup_no_bar&amp;width=385&amp;height=120&amp;START_MAXIMIZED=FALSE&amp;creator=factset&amp;display_string=Audit"}</definedName>
    <definedName name="_845__FDSAUDITLINK__" localSheetId="1" hidden="1">{"fdsup://Directions/FactSet Auditing Viewer?action=AUDIT_VALUE&amp;DB=129&amp;ID1=775943&amp;VALUEID=02501&amp;SDATE=2009&amp;PERIODTYPE=ANN_STD&amp;SCFT=3&amp;window=popup_no_bar&amp;width=385&amp;height=120&amp;START_MAXIMIZED=FALSE&amp;creator=factset&amp;display_string=Audit"}</definedName>
    <definedName name="_845__FDSAUDITLINK__" localSheetId="2" hidden="1">{"fdsup://Directions/FactSet Auditing Viewer?action=AUDIT_VALUE&amp;DB=129&amp;ID1=775943&amp;VALUEID=02501&amp;SDATE=2009&amp;PERIODTYPE=ANN_STD&amp;SCFT=3&amp;window=popup_no_bar&amp;width=385&amp;height=120&amp;START_MAXIMIZED=FALSE&amp;creator=factset&amp;display_string=Audit"}</definedName>
    <definedName name="_845__FDSAUDITLINK__" localSheetId="0" hidden="1">{"fdsup://Directions/FactSet Auditing Viewer?action=AUDIT_VALUE&amp;DB=129&amp;ID1=775943&amp;VALUEID=02501&amp;SDATE=2009&amp;PERIODTYPE=ANN_STD&amp;SCFT=3&amp;window=popup_no_bar&amp;width=385&amp;height=120&amp;START_MAXIMIZED=FALSE&amp;creator=factset&amp;display_string=Audit"}</definedName>
    <definedName name="_845__FDSAUDITLINK__" hidden="1">{"fdsup://Directions/FactSet Auditing Viewer?action=AUDIT_VALUE&amp;DB=129&amp;ID1=775943&amp;VALUEID=02501&amp;SDATE=2009&amp;PERIODTYPE=ANN_STD&amp;SCFT=3&amp;window=popup_no_bar&amp;width=385&amp;height=120&amp;START_MAXIMIZED=FALSE&amp;creator=factset&amp;display_string=Audit"}</definedName>
    <definedName name="_846__FDSAUDITLINK__" localSheetId="1" hidden="1">{"fdsup://Directions/FactSet Auditing Viewer?action=AUDIT_VALUE&amp;DB=129&amp;ID1=775943&amp;VALUEID=02501&amp;SDATE=2008&amp;PERIODTYPE=ANN_STD&amp;SCFT=3&amp;window=popup_no_bar&amp;width=385&amp;height=120&amp;START_MAXIMIZED=FALSE&amp;creator=factset&amp;display_string=Audit"}</definedName>
    <definedName name="_846__FDSAUDITLINK__" localSheetId="2" hidden="1">{"fdsup://Directions/FactSet Auditing Viewer?action=AUDIT_VALUE&amp;DB=129&amp;ID1=775943&amp;VALUEID=02501&amp;SDATE=2008&amp;PERIODTYPE=ANN_STD&amp;SCFT=3&amp;window=popup_no_bar&amp;width=385&amp;height=120&amp;START_MAXIMIZED=FALSE&amp;creator=factset&amp;display_string=Audit"}</definedName>
    <definedName name="_846__FDSAUDITLINK__" localSheetId="0" hidden="1">{"fdsup://Directions/FactSet Auditing Viewer?action=AUDIT_VALUE&amp;DB=129&amp;ID1=775943&amp;VALUEID=02501&amp;SDATE=2008&amp;PERIODTYPE=ANN_STD&amp;SCFT=3&amp;window=popup_no_bar&amp;width=385&amp;height=120&amp;START_MAXIMIZED=FALSE&amp;creator=factset&amp;display_string=Audit"}</definedName>
    <definedName name="_846__FDSAUDITLINK__" hidden="1">{"fdsup://Directions/FactSet Auditing Viewer?action=AUDIT_VALUE&amp;DB=129&amp;ID1=775943&amp;VALUEID=02501&amp;SDATE=2008&amp;PERIODTYPE=ANN_STD&amp;SCFT=3&amp;window=popup_no_bar&amp;width=385&amp;height=120&amp;START_MAXIMIZED=FALSE&amp;creator=factset&amp;display_string=Audit"}</definedName>
    <definedName name="_847__FDSAUDITLINK__" localSheetId="1" hidden="1">{"fdsup://directions/FAT Viewer?action=UPDATE&amp;creator=factset&amp;DYN_ARGS=TRUE&amp;DOC_NAME=FAT:FQL_AUDITING_CLIENT_TEMPLATE.FAT&amp;display_string=Audit&amp;VAR:KEY=BGLMXIVSHQ&amp;VAR:QUERY=RkZfV0tDQVAoQU5OLDIwMTBDWSwsLCxFVVIp&amp;WINDOW=FIRST_POPUP&amp;HEIGHT=450&amp;WIDTH=450&amp;START_MA","XIMIZED=FALSE&amp;VAR:CALENDAR=FIVEDAY&amp;VAR:SYMBOL=775943&amp;VAR:INDEX=0"}</definedName>
    <definedName name="_847__FDSAUDITLINK__" localSheetId="2" hidden="1">{"fdsup://directions/FAT Viewer?action=UPDATE&amp;creator=factset&amp;DYN_ARGS=TRUE&amp;DOC_NAME=FAT:FQL_AUDITING_CLIENT_TEMPLATE.FAT&amp;display_string=Audit&amp;VAR:KEY=BGLMXIVSHQ&amp;VAR:QUERY=RkZfV0tDQVAoQU5OLDIwMTBDWSwsLCxFVVIp&amp;WINDOW=FIRST_POPUP&amp;HEIGHT=450&amp;WIDTH=450&amp;START_MA","XIMIZED=FALSE&amp;VAR:CALENDAR=FIVEDAY&amp;VAR:SYMBOL=775943&amp;VAR:INDEX=0"}</definedName>
    <definedName name="_847__FDSAUDITLINK__" localSheetId="0" hidden="1">{"fdsup://directions/FAT Viewer?action=UPDATE&amp;creator=factset&amp;DYN_ARGS=TRUE&amp;DOC_NAME=FAT:FQL_AUDITING_CLIENT_TEMPLATE.FAT&amp;display_string=Audit&amp;VAR:KEY=BGLMXIVSHQ&amp;VAR:QUERY=RkZfV0tDQVAoQU5OLDIwMTBDWSwsLCxFVVIp&amp;WINDOW=FIRST_POPUP&amp;HEIGHT=450&amp;WIDTH=450&amp;START_MA","XIMIZED=FALSE&amp;VAR:CALENDAR=FIVEDAY&amp;VAR:SYMBOL=775943&amp;VAR:INDEX=0"}</definedName>
    <definedName name="_847__FDSAUDITLINK__" hidden="1">{"fdsup://directions/FAT Viewer?action=UPDATE&amp;creator=factset&amp;DYN_ARGS=TRUE&amp;DOC_NAME=FAT:FQL_AUDITING_CLIENT_TEMPLATE.FAT&amp;display_string=Audit&amp;VAR:KEY=BGLMXIVSHQ&amp;VAR:QUERY=RkZfV0tDQVAoQU5OLDIwMTBDWSwsLCxFVVIp&amp;WINDOW=FIRST_POPUP&amp;HEIGHT=450&amp;WIDTH=450&amp;START_MA","XIMIZED=FALSE&amp;VAR:CALENDAR=FIVEDAY&amp;VAR:SYMBOL=775943&amp;VAR:INDEX=0"}</definedName>
    <definedName name="_848__FDSAUDITLINK__" localSheetId="1" hidden="1">{"fdsup://directions/FAT Viewer?action=UPDATE&amp;creator=factset&amp;DYN_ARGS=TRUE&amp;DOC_NAME=FAT:FQL_AUDITING_CLIENT_TEMPLATE.FAT&amp;display_string=Audit&amp;VAR:KEY=YPERALCFIL&amp;VAR:QUERY=RkZfV0tDQVAoQU5OLDIwMDlDWSwsLCxFVVIp&amp;WINDOW=FIRST_POPUP&amp;HEIGHT=450&amp;WIDTH=450&amp;START_MA","XIMIZED=FALSE&amp;VAR:CALENDAR=FIVEDAY&amp;VAR:SYMBOL=775943&amp;VAR:INDEX=0"}</definedName>
    <definedName name="_848__FDSAUDITLINK__" localSheetId="2" hidden="1">{"fdsup://directions/FAT Viewer?action=UPDATE&amp;creator=factset&amp;DYN_ARGS=TRUE&amp;DOC_NAME=FAT:FQL_AUDITING_CLIENT_TEMPLATE.FAT&amp;display_string=Audit&amp;VAR:KEY=YPERALCFIL&amp;VAR:QUERY=RkZfV0tDQVAoQU5OLDIwMDlDWSwsLCxFVVIp&amp;WINDOW=FIRST_POPUP&amp;HEIGHT=450&amp;WIDTH=450&amp;START_MA","XIMIZED=FALSE&amp;VAR:CALENDAR=FIVEDAY&amp;VAR:SYMBOL=775943&amp;VAR:INDEX=0"}</definedName>
    <definedName name="_848__FDSAUDITLINK__" localSheetId="0" hidden="1">{"fdsup://directions/FAT Viewer?action=UPDATE&amp;creator=factset&amp;DYN_ARGS=TRUE&amp;DOC_NAME=FAT:FQL_AUDITING_CLIENT_TEMPLATE.FAT&amp;display_string=Audit&amp;VAR:KEY=YPERALCFIL&amp;VAR:QUERY=RkZfV0tDQVAoQU5OLDIwMDlDWSwsLCxFVVIp&amp;WINDOW=FIRST_POPUP&amp;HEIGHT=450&amp;WIDTH=450&amp;START_MA","XIMIZED=FALSE&amp;VAR:CALENDAR=FIVEDAY&amp;VAR:SYMBOL=775943&amp;VAR:INDEX=0"}</definedName>
    <definedName name="_848__FDSAUDITLINK__" hidden="1">{"fdsup://directions/FAT Viewer?action=UPDATE&amp;creator=factset&amp;DYN_ARGS=TRUE&amp;DOC_NAME=FAT:FQL_AUDITING_CLIENT_TEMPLATE.FAT&amp;display_string=Audit&amp;VAR:KEY=YPERALCFIL&amp;VAR:QUERY=RkZfV0tDQVAoQU5OLDIwMDlDWSwsLCxFVVIp&amp;WINDOW=FIRST_POPUP&amp;HEIGHT=450&amp;WIDTH=450&amp;START_MA","XIMIZED=FALSE&amp;VAR:CALENDAR=FIVEDAY&amp;VAR:SYMBOL=775943&amp;VAR:INDEX=0"}</definedName>
    <definedName name="_849__FDSAUDITLINK__" localSheetId="1" hidden="1">{"fdsup://directions/FAT Viewer?action=UPDATE&amp;creator=factset&amp;DYN_ARGS=TRUE&amp;DOC_NAME=FAT:FQL_AUDITING_CLIENT_TEMPLATE.FAT&amp;display_string=Audit&amp;VAR:KEY=JQTCFWDERU&amp;VAR:QUERY=RkZfV0tDQVAoQU5OLDIwMDhDWSwsLCxFVVIp&amp;WINDOW=FIRST_POPUP&amp;HEIGHT=450&amp;WIDTH=450&amp;START_MA","XIMIZED=FALSE&amp;VAR:CALENDAR=FIVEDAY&amp;VAR:SYMBOL=775943&amp;VAR:INDEX=0"}</definedName>
    <definedName name="_849__FDSAUDITLINK__" localSheetId="2" hidden="1">{"fdsup://directions/FAT Viewer?action=UPDATE&amp;creator=factset&amp;DYN_ARGS=TRUE&amp;DOC_NAME=FAT:FQL_AUDITING_CLIENT_TEMPLATE.FAT&amp;display_string=Audit&amp;VAR:KEY=JQTCFWDERU&amp;VAR:QUERY=RkZfV0tDQVAoQU5OLDIwMDhDWSwsLCxFVVIp&amp;WINDOW=FIRST_POPUP&amp;HEIGHT=450&amp;WIDTH=450&amp;START_MA","XIMIZED=FALSE&amp;VAR:CALENDAR=FIVEDAY&amp;VAR:SYMBOL=775943&amp;VAR:INDEX=0"}</definedName>
    <definedName name="_849__FDSAUDITLINK__" localSheetId="0" hidden="1">{"fdsup://directions/FAT Viewer?action=UPDATE&amp;creator=factset&amp;DYN_ARGS=TRUE&amp;DOC_NAME=FAT:FQL_AUDITING_CLIENT_TEMPLATE.FAT&amp;display_string=Audit&amp;VAR:KEY=JQTCFWDERU&amp;VAR:QUERY=RkZfV0tDQVAoQU5OLDIwMDhDWSwsLCxFVVIp&amp;WINDOW=FIRST_POPUP&amp;HEIGHT=450&amp;WIDTH=450&amp;START_MA","XIMIZED=FALSE&amp;VAR:CALENDAR=FIVEDAY&amp;VAR:SYMBOL=775943&amp;VAR:INDEX=0"}</definedName>
    <definedName name="_849__FDSAUDITLINK__" hidden="1">{"fdsup://directions/FAT Viewer?action=UPDATE&amp;creator=factset&amp;DYN_ARGS=TRUE&amp;DOC_NAME=FAT:FQL_AUDITING_CLIENT_TEMPLATE.FAT&amp;display_string=Audit&amp;VAR:KEY=JQTCFWDERU&amp;VAR:QUERY=RkZfV0tDQVAoQU5OLDIwMDhDWSwsLCxFVVIp&amp;WINDOW=FIRST_POPUP&amp;HEIGHT=450&amp;WIDTH=450&amp;START_MA","XIMIZED=FALSE&amp;VAR:CALENDAR=FIVEDAY&amp;VAR:SYMBOL=775943&amp;VAR:INDEX=0"}</definedName>
    <definedName name="_85__123Graph_AChart_2CC" hidden="1">#REF!</definedName>
    <definedName name="_85__123Graph_CChart_1AF" hidden="1">#REF!</definedName>
    <definedName name="_85__123Graph_CChart_1J" hidden="1">#REF!</definedName>
    <definedName name="_85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3"}</definedName>
    <definedName name="_85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3"}</definedName>
    <definedName name="_85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3"}</definedName>
    <definedName name="_85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3"}</definedName>
    <definedName name="_850__FDSAUDITLINK__" localSheetId="1" hidden="1">{"fdsup://Directions/FactSet Auditing Viewer?action=AUDIT_VALUE&amp;DB=129&amp;ID1=775943&amp;VALUEID=02501&amp;SDATE=2010&amp;PERIODTYPE=ANN_STD&amp;SCFT=3&amp;window=popup_no_bar&amp;width=385&amp;height=120&amp;START_MAXIMIZED=FALSE&amp;creator=factset&amp;display_string=Audit"}</definedName>
    <definedName name="_850__FDSAUDITLINK__" localSheetId="2" hidden="1">{"fdsup://Directions/FactSet Auditing Viewer?action=AUDIT_VALUE&amp;DB=129&amp;ID1=775943&amp;VALUEID=02501&amp;SDATE=2010&amp;PERIODTYPE=ANN_STD&amp;SCFT=3&amp;window=popup_no_bar&amp;width=385&amp;height=120&amp;START_MAXIMIZED=FALSE&amp;creator=factset&amp;display_string=Audit"}</definedName>
    <definedName name="_850__FDSAUDITLINK__" localSheetId="0" hidden="1">{"fdsup://Directions/FactSet Auditing Viewer?action=AUDIT_VALUE&amp;DB=129&amp;ID1=775943&amp;VALUEID=02501&amp;SDATE=2010&amp;PERIODTYPE=ANN_STD&amp;SCFT=3&amp;window=popup_no_bar&amp;width=385&amp;height=120&amp;START_MAXIMIZED=FALSE&amp;creator=factset&amp;display_string=Audit"}</definedName>
    <definedName name="_850__FDSAUDITLINK__" hidden="1">{"fdsup://Directions/FactSet Auditing Viewer?action=AUDIT_VALUE&amp;DB=129&amp;ID1=775943&amp;VALUEID=02501&amp;SDATE=2010&amp;PERIODTYPE=ANN_STD&amp;SCFT=3&amp;window=popup_no_bar&amp;width=385&amp;height=120&amp;START_MAXIMIZED=FALSE&amp;creator=factset&amp;display_string=Audit"}</definedName>
    <definedName name="_851__FDSAUDITLINK__" localSheetId="1" hidden="1">{"fdsup://Directions/FactSet Auditing Viewer?action=AUDIT_VALUE&amp;DB=129&amp;ID1=775943&amp;VALUEID=02501&amp;SDATE=2009&amp;PERIODTYPE=ANN_STD&amp;SCFT=3&amp;window=popup_no_bar&amp;width=385&amp;height=120&amp;START_MAXIMIZED=FALSE&amp;creator=factset&amp;display_string=Audit"}</definedName>
    <definedName name="_851__FDSAUDITLINK__" localSheetId="2" hidden="1">{"fdsup://Directions/FactSet Auditing Viewer?action=AUDIT_VALUE&amp;DB=129&amp;ID1=775943&amp;VALUEID=02501&amp;SDATE=2009&amp;PERIODTYPE=ANN_STD&amp;SCFT=3&amp;window=popup_no_bar&amp;width=385&amp;height=120&amp;START_MAXIMIZED=FALSE&amp;creator=factset&amp;display_string=Audit"}</definedName>
    <definedName name="_851__FDSAUDITLINK__" localSheetId="0" hidden="1">{"fdsup://Directions/FactSet Auditing Viewer?action=AUDIT_VALUE&amp;DB=129&amp;ID1=775943&amp;VALUEID=02501&amp;SDATE=2009&amp;PERIODTYPE=ANN_STD&amp;SCFT=3&amp;window=popup_no_bar&amp;width=385&amp;height=120&amp;START_MAXIMIZED=FALSE&amp;creator=factset&amp;display_string=Audit"}</definedName>
    <definedName name="_851__FDSAUDITLINK__" hidden="1">{"fdsup://Directions/FactSet Auditing Viewer?action=AUDIT_VALUE&amp;DB=129&amp;ID1=775943&amp;VALUEID=02501&amp;SDATE=2009&amp;PERIODTYPE=ANN_STD&amp;SCFT=3&amp;window=popup_no_bar&amp;width=385&amp;height=120&amp;START_MAXIMIZED=FALSE&amp;creator=factset&amp;display_string=Audit"}</definedName>
    <definedName name="_852__FDSAUDITLINK__" localSheetId="1" hidden="1">{"fdsup://Directions/FactSet Auditing Viewer?action=AUDIT_VALUE&amp;DB=129&amp;ID1=775943&amp;VALUEID=02501&amp;SDATE=2008&amp;PERIODTYPE=ANN_STD&amp;SCFT=3&amp;window=popup_no_bar&amp;width=385&amp;height=120&amp;START_MAXIMIZED=FALSE&amp;creator=factset&amp;display_string=Audit"}</definedName>
    <definedName name="_852__FDSAUDITLINK__" localSheetId="2" hidden="1">{"fdsup://Directions/FactSet Auditing Viewer?action=AUDIT_VALUE&amp;DB=129&amp;ID1=775943&amp;VALUEID=02501&amp;SDATE=2008&amp;PERIODTYPE=ANN_STD&amp;SCFT=3&amp;window=popup_no_bar&amp;width=385&amp;height=120&amp;START_MAXIMIZED=FALSE&amp;creator=factset&amp;display_string=Audit"}</definedName>
    <definedName name="_852__FDSAUDITLINK__" localSheetId="0" hidden="1">{"fdsup://Directions/FactSet Auditing Viewer?action=AUDIT_VALUE&amp;DB=129&amp;ID1=775943&amp;VALUEID=02501&amp;SDATE=2008&amp;PERIODTYPE=ANN_STD&amp;SCFT=3&amp;window=popup_no_bar&amp;width=385&amp;height=120&amp;START_MAXIMIZED=FALSE&amp;creator=factset&amp;display_string=Audit"}</definedName>
    <definedName name="_852__FDSAUDITLINK__" hidden="1">{"fdsup://Directions/FactSet Auditing Viewer?action=AUDIT_VALUE&amp;DB=129&amp;ID1=775943&amp;VALUEID=02501&amp;SDATE=2008&amp;PERIODTYPE=ANN_STD&amp;SCFT=3&amp;window=popup_no_bar&amp;width=385&amp;height=120&amp;START_MAXIMIZED=FALSE&amp;creator=factset&amp;display_string=Audit"}</definedName>
    <definedName name="_853__FDSAUDITLINK__" localSheetId="1" hidden="1">{"fdsup://Directions/FactSet Auditing Viewer?action=AUDIT_VALUE&amp;DB=129&amp;ID1=775943&amp;VALUEID=05194&amp;SDATE=2010&amp;PERIODTYPE=ANN_STD&amp;SCFT=3&amp;window=popup_no_bar&amp;width=385&amp;height=120&amp;START_MAXIMIZED=FALSE&amp;creator=factset&amp;display_string=Audit"}</definedName>
    <definedName name="_853__FDSAUDITLINK__" localSheetId="2" hidden="1">{"fdsup://Directions/FactSet Auditing Viewer?action=AUDIT_VALUE&amp;DB=129&amp;ID1=775943&amp;VALUEID=05194&amp;SDATE=2010&amp;PERIODTYPE=ANN_STD&amp;SCFT=3&amp;window=popup_no_bar&amp;width=385&amp;height=120&amp;START_MAXIMIZED=FALSE&amp;creator=factset&amp;display_string=Audit"}</definedName>
    <definedName name="_853__FDSAUDITLINK__" localSheetId="0" hidden="1">{"fdsup://Directions/FactSet Auditing Viewer?action=AUDIT_VALUE&amp;DB=129&amp;ID1=775943&amp;VALUEID=05194&amp;SDATE=2010&amp;PERIODTYPE=ANN_STD&amp;SCFT=3&amp;window=popup_no_bar&amp;width=385&amp;height=120&amp;START_MAXIMIZED=FALSE&amp;creator=factset&amp;display_string=Audit"}</definedName>
    <definedName name="_853__FDSAUDITLINK__" hidden="1">{"fdsup://Directions/FactSet Auditing Viewer?action=AUDIT_VALUE&amp;DB=129&amp;ID1=775943&amp;VALUEID=05194&amp;SDATE=2010&amp;PERIODTYPE=ANN_STD&amp;SCFT=3&amp;window=popup_no_bar&amp;width=385&amp;height=120&amp;START_MAXIMIZED=FALSE&amp;creator=factset&amp;display_string=Audit"}</definedName>
    <definedName name="_854__FDSAUDITLINK__" localSheetId="1" hidden="1">{"fdsup://Directions/FactSet Auditing Viewer?action=AUDIT_VALUE&amp;DB=129&amp;ID1=775943&amp;VALUEID=05194&amp;SDATE=2009&amp;PERIODTYPE=ANN_STD&amp;SCFT=3&amp;window=popup_no_bar&amp;width=385&amp;height=120&amp;START_MAXIMIZED=FALSE&amp;creator=factset&amp;display_string=Audit"}</definedName>
    <definedName name="_854__FDSAUDITLINK__" localSheetId="2" hidden="1">{"fdsup://Directions/FactSet Auditing Viewer?action=AUDIT_VALUE&amp;DB=129&amp;ID1=775943&amp;VALUEID=05194&amp;SDATE=2009&amp;PERIODTYPE=ANN_STD&amp;SCFT=3&amp;window=popup_no_bar&amp;width=385&amp;height=120&amp;START_MAXIMIZED=FALSE&amp;creator=factset&amp;display_string=Audit"}</definedName>
    <definedName name="_854__FDSAUDITLINK__" localSheetId="0" hidden="1">{"fdsup://Directions/FactSet Auditing Viewer?action=AUDIT_VALUE&amp;DB=129&amp;ID1=775943&amp;VALUEID=05194&amp;SDATE=2009&amp;PERIODTYPE=ANN_STD&amp;SCFT=3&amp;window=popup_no_bar&amp;width=385&amp;height=120&amp;START_MAXIMIZED=FALSE&amp;creator=factset&amp;display_string=Audit"}</definedName>
    <definedName name="_854__FDSAUDITLINK__" hidden="1">{"fdsup://Directions/FactSet Auditing Viewer?action=AUDIT_VALUE&amp;DB=129&amp;ID1=775943&amp;VALUEID=05194&amp;SDATE=2009&amp;PERIODTYPE=ANN_STD&amp;SCFT=3&amp;window=popup_no_bar&amp;width=385&amp;height=120&amp;START_MAXIMIZED=FALSE&amp;creator=factset&amp;display_string=Audit"}</definedName>
    <definedName name="_855__FDSAUDITLINK__" localSheetId="1" hidden="1">{"fdsup://Directions/FactSet Auditing Viewer?action=AUDIT_VALUE&amp;DB=129&amp;ID1=775943&amp;VALUEID=05194&amp;SDATE=2008&amp;PERIODTYPE=ANN_STD&amp;SCFT=3&amp;window=popup_no_bar&amp;width=385&amp;height=120&amp;START_MAXIMIZED=FALSE&amp;creator=factset&amp;display_string=Audit"}</definedName>
    <definedName name="_855__FDSAUDITLINK__" localSheetId="2" hidden="1">{"fdsup://Directions/FactSet Auditing Viewer?action=AUDIT_VALUE&amp;DB=129&amp;ID1=775943&amp;VALUEID=05194&amp;SDATE=2008&amp;PERIODTYPE=ANN_STD&amp;SCFT=3&amp;window=popup_no_bar&amp;width=385&amp;height=120&amp;START_MAXIMIZED=FALSE&amp;creator=factset&amp;display_string=Audit"}</definedName>
    <definedName name="_855__FDSAUDITLINK__" localSheetId="0" hidden="1">{"fdsup://Directions/FactSet Auditing Viewer?action=AUDIT_VALUE&amp;DB=129&amp;ID1=775943&amp;VALUEID=05194&amp;SDATE=2008&amp;PERIODTYPE=ANN_STD&amp;SCFT=3&amp;window=popup_no_bar&amp;width=385&amp;height=120&amp;START_MAXIMIZED=FALSE&amp;creator=factset&amp;display_string=Audit"}</definedName>
    <definedName name="_855__FDSAUDITLINK__" hidden="1">{"fdsup://Directions/FactSet Auditing Viewer?action=AUDIT_VALUE&amp;DB=129&amp;ID1=775943&amp;VALUEID=05194&amp;SDATE=2008&amp;PERIODTYPE=ANN_STD&amp;SCFT=3&amp;window=popup_no_bar&amp;width=385&amp;height=120&amp;START_MAXIMIZED=FALSE&amp;creator=factset&amp;display_string=Audit"}</definedName>
    <definedName name="_856__FDSAUDITLINK__" localSheetId="1" hidden="1">{"fdsup://Directions/FactSet Auditing Viewer?action=AUDIT_VALUE&amp;DB=129&amp;ID1=775943&amp;VALUEID=05192&amp;SDATE=2010&amp;PERIODTYPE=ANN_STD&amp;SCFT=3&amp;window=popup_no_bar&amp;width=385&amp;height=120&amp;START_MAXIMIZED=FALSE&amp;creator=factset&amp;display_string=Audit"}</definedName>
    <definedName name="_856__FDSAUDITLINK__" localSheetId="2" hidden="1">{"fdsup://Directions/FactSet Auditing Viewer?action=AUDIT_VALUE&amp;DB=129&amp;ID1=775943&amp;VALUEID=05192&amp;SDATE=2010&amp;PERIODTYPE=ANN_STD&amp;SCFT=3&amp;window=popup_no_bar&amp;width=385&amp;height=120&amp;START_MAXIMIZED=FALSE&amp;creator=factset&amp;display_string=Audit"}</definedName>
    <definedName name="_856__FDSAUDITLINK__" localSheetId="0" hidden="1">{"fdsup://Directions/FactSet Auditing Viewer?action=AUDIT_VALUE&amp;DB=129&amp;ID1=775943&amp;VALUEID=05192&amp;SDATE=2010&amp;PERIODTYPE=ANN_STD&amp;SCFT=3&amp;window=popup_no_bar&amp;width=385&amp;height=120&amp;START_MAXIMIZED=FALSE&amp;creator=factset&amp;display_string=Audit"}</definedName>
    <definedName name="_856__FDSAUDITLINK__" hidden="1">{"fdsup://Directions/FactSet Auditing Viewer?action=AUDIT_VALUE&amp;DB=129&amp;ID1=775943&amp;VALUEID=05192&amp;SDATE=2010&amp;PERIODTYPE=ANN_STD&amp;SCFT=3&amp;window=popup_no_bar&amp;width=385&amp;height=120&amp;START_MAXIMIZED=FALSE&amp;creator=factset&amp;display_string=Audit"}</definedName>
    <definedName name="_857__FDSAUDITLINK__" localSheetId="1" hidden="1">{"fdsup://Directions/FactSet Auditing Viewer?action=AUDIT_VALUE&amp;DB=129&amp;ID1=775943&amp;VALUEID=05192&amp;SDATE=2009&amp;PERIODTYPE=ANN_STD&amp;SCFT=3&amp;window=popup_no_bar&amp;width=385&amp;height=120&amp;START_MAXIMIZED=FALSE&amp;creator=factset&amp;display_string=Audit"}</definedName>
    <definedName name="_857__FDSAUDITLINK__" localSheetId="2" hidden="1">{"fdsup://Directions/FactSet Auditing Viewer?action=AUDIT_VALUE&amp;DB=129&amp;ID1=775943&amp;VALUEID=05192&amp;SDATE=2009&amp;PERIODTYPE=ANN_STD&amp;SCFT=3&amp;window=popup_no_bar&amp;width=385&amp;height=120&amp;START_MAXIMIZED=FALSE&amp;creator=factset&amp;display_string=Audit"}</definedName>
    <definedName name="_857__FDSAUDITLINK__" localSheetId="0" hidden="1">{"fdsup://Directions/FactSet Auditing Viewer?action=AUDIT_VALUE&amp;DB=129&amp;ID1=775943&amp;VALUEID=05192&amp;SDATE=2009&amp;PERIODTYPE=ANN_STD&amp;SCFT=3&amp;window=popup_no_bar&amp;width=385&amp;height=120&amp;START_MAXIMIZED=FALSE&amp;creator=factset&amp;display_string=Audit"}</definedName>
    <definedName name="_857__FDSAUDITLINK__" hidden="1">{"fdsup://Directions/FactSet Auditing Viewer?action=AUDIT_VALUE&amp;DB=129&amp;ID1=775943&amp;VALUEID=05192&amp;SDATE=2009&amp;PERIODTYPE=ANN_STD&amp;SCFT=3&amp;window=popup_no_bar&amp;width=385&amp;height=120&amp;START_MAXIMIZED=FALSE&amp;creator=factset&amp;display_string=Audit"}</definedName>
    <definedName name="_858__FDSAUDITLINK__" localSheetId="1" hidden="1">{"fdsup://Directions/FactSet Auditing Viewer?action=AUDIT_VALUE&amp;DB=129&amp;ID1=775943&amp;VALUEID=05192&amp;SDATE=2008&amp;PERIODTYPE=ANN_STD&amp;SCFT=3&amp;window=popup_no_bar&amp;width=385&amp;height=120&amp;START_MAXIMIZED=FALSE&amp;creator=factset&amp;display_string=Audit"}</definedName>
    <definedName name="_858__FDSAUDITLINK__" localSheetId="2" hidden="1">{"fdsup://Directions/FactSet Auditing Viewer?action=AUDIT_VALUE&amp;DB=129&amp;ID1=775943&amp;VALUEID=05192&amp;SDATE=2008&amp;PERIODTYPE=ANN_STD&amp;SCFT=3&amp;window=popup_no_bar&amp;width=385&amp;height=120&amp;START_MAXIMIZED=FALSE&amp;creator=factset&amp;display_string=Audit"}</definedName>
    <definedName name="_858__FDSAUDITLINK__" localSheetId="0" hidden="1">{"fdsup://Directions/FactSet Auditing Viewer?action=AUDIT_VALUE&amp;DB=129&amp;ID1=775943&amp;VALUEID=05192&amp;SDATE=2008&amp;PERIODTYPE=ANN_STD&amp;SCFT=3&amp;window=popup_no_bar&amp;width=385&amp;height=120&amp;START_MAXIMIZED=FALSE&amp;creator=factset&amp;display_string=Audit"}</definedName>
    <definedName name="_858__FDSAUDITLINK__" hidden="1">{"fdsup://Directions/FactSet Auditing Viewer?action=AUDIT_VALUE&amp;DB=129&amp;ID1=775943&amp;VALUEID=05192&amp;SDATE=2008&amp;PERIODTYPE=ANN_STD&amp;SCFT=3&amp;window=popup_no_bar&amp;width=385&amp;height=120&amp;START_MAXIMIZED=FALSE&amp;creator=factset&amp;display_string=Audit"}</definedName>
    <definedName name="_859__FDSAUDITLINK__" localSheetId="1" hidden="1">{"fdsup://Directions/FactSet Auditing Viewer?action=AUDIT_VALUE&amp;DB=129&amp;ID1=B08559&amp;VALUEID=18807&amp;SDATE=2011&amp;PERIODTYPE=ANN_STD&amp;SCFT=3&amp;window=popup_no_bar&amp;width=385&amp;height=120&amp;START_MAXIMIZED=FALSE&amp;creator=factset&amp;display_string=Audit"}</definedName>
    <definedName name="_859__FDSAUDITLINK__" localSheetId="2" hidden="1">{"fdsup://Directions/FactSet Auditing Viewer?action=AUDIT_VALUE&amp;DB=129&amp;ID1=B08559&amp;VALUEID=18807&amp;SDATE=2011&amp;PERIODTYPE=ANN_STD&amp;SCFT=3&amp;window=popup_no_bar&amp;width=385&amp;height=120&amp;START_MAXIMIZED=FALSE&amp;creator=factset&amp;display_string=Audit"}</definedName>
    <definedName name="_859__FDSAUDITLINK__" localSheetId="0" hidden="1">{"fdsup://Directions/FactSet Auditing Viewer?action=AUDIT_VALUE&amp;DB=129&amp;ID1=B08559&amp;VALUEID=18807&amp;SDATE=2011&amp;PERIODTYPE=ANN_STD&amp;SCFT=3&amp;window=popup_no_bar&amp;width=385&amp;height=120&amp;START_MAXIMIZED=FALSE&amp;creator=factset&amp;display_string=Audit"}</definedName>
    <definedName name="_859__FDSAUDITLINK__" hidden="1">{"fdsup://Directions/FactSet Auditing Viewer?action=AUDIT_VALUE&amp;DB=129&amp;ID1=B08559&amp;VALUEID=18807&amp;SDATE=2011&amp;PERIODTYPE=ANN_STD&amp;SCFT=3&amp;window=popup_no_bar&amp;width=385&amp;height=120&amp;START_MAXIMIZED=FALSE&amp;creator=factset&amp;display_string=Audit"}</definedName>
    <definedName name="_86__123Graph_AChart_2D" hidden="1">#REF!</definedName>
    <definedName name="_86__123Graph_CChart_1AM" hidden="1">#REF!</definedName>
    <definedName name="_86__123Graph_CChart_1K" hidden="1">#REF!</definedName>
    <definedName name="_86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2"}</definedName>
    <definedName name="_86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2"}</definedName>
    <definedName name="_86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2"}</definedName>
    <definedName name="_86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2"}</definedName>
    <definedName name="_860__FDSAUDITLINK__" localSheetId="1" hidden="1">{"fdsup://Directions/FactSet Auditing Viewer?action=AUDIT_VALUE&amp;DB=129&amp;ID1=B08559&amp;VALUEID=18809&amp;SDATE=2011&amp;PERIODTYPE=ANN_STD&amp;SCFT=3&amp;window=popup_no_bar&amp;width=385&amp;height=120&amp;START_MAXIMIZED=FALSE&amp;creator=factset&amp;display_string=Audit"}</definedName>
    <definedName name="_860__FDSAUDITLINK__" localSheetId="2" hidden="1">{"fdsup://Directions/FactSet Auditing Viewer?action=AUDIT_VALUE&amp;DB=129&amp;ID1=B08559&amp;VALUEID=18809&amp;SDATE=2011&amp;PERIODTYPE=ANN_STD&amp;SCFT=3&amp;window=popup_no_bar&amp;width=385&amp;height=120&amp;START_MAXIMIZED=FALSE&amp;creator=factset&amp;display_string=Audit"}</definedName>
    <definedName name="_860__FDSAUDITLINK__" localSheetId="0" hidden="1">{"fdsup://Directions/FactSet Auditing Viewer?action=AUDIT_VALUE&amp;DB=129&amp;ID1=B08559&amp;VALUEID=18809&amp;SDATE=2011&amp;PERIODTYPE=ANN_STD&amp;SCFT=3&amp;window=popup_no_bar&amp;width=385&amp;height=120&amp;START_MAXIMIZED=FALSE&amp;creator=factset&amp;display_string=Audit"}</definedName>
    <definedName name="_860__FDSAUDITLINK__" hidden="1">{"fdsup://Directions/FactSet Auditing Viewer?action=AUDIT_VALUE&amp;DB=129&amp;ID1=B08559&amp;VALUEID=18809&amp;SDATE=2011&amp;PERIODTYPE=ANN_STD&amp;SCFT=3&amp;window=popup_no_bar&amp;width=385&amp;height=120&amp;START_MAXIMIZED=FALSE&amp;creator=factset&amp;display_string=Audit"}</definedName>
    <definedName name="_861__FDSAUDITLINK__" localSheetId="1" hidden="1">{"fdsup://Directions/FactSet Auditing Viewer?action=AUDIT_VALUE&amp;DB=129&amp;ID1=775943&amp;VALUEID=02999&amp;SDATE=2008&amp;PERIODTYPE=ANN_STD&amp;SCFT=3&amp;window=popup_no_bar&amp;width=385&amp;height=120&amp;START_MAXIMIZED=FALSE&amp;creator=factset&amp;display_string=Audit"}</definedName>
    <definedName name="_861__FDSAUDITLINK__" localSheetId="2" hidden="1">{"fdsup://Directions/FactSet Auditing Viewer?action=AUDIT_VALUE&amp;DB=129&amp;ID1=775943&amp;VALUEID=02999&amp;SDATE=2008&amp;PERIODTYPE=ANN_STD&amp;SCFT=3&amp;window=popup_no_bar&amp;width=385&amp;height=120&amp;START_MAXIMIZED=FALSE&amp;creator=factset&amp;display_string=Audit"}</definedName>
    <definedName name="_861__FDSAUDITLINK__" localSheetId="0" hidden="1">{"fdsup://Directions/FactSet Auditing Viewer?action=AUDIT_VALUE&amp;DB=129&amp;ID1=775943&amp;VALUEID=02999&amp;SDATE=2008&amp;PERIODTYPE=ANN_STD&amp;SCFT=3&amp;window=popup_no_bar&amp;width=385&amp;height=120&amp;START_MAXIMIZED=FALSE&amp;creator=factset&amp;display_string=Audit"}</definedName>
    <definedName name="_861__FDSAUDITLINK__" hidden="1">{"fdsup://Directions/FactSet Auditing Viewer?action=AUDIT_VALUE&amp;DB=129&amp;ID1=775943&amp;VALUEID=02999&amp;SDATE=2008&amp;PERIODTYPE=ANN_STD&amp;SCFT=3&amp;window=popup_no_bar&amp;width=385&amp;height=120&amp;START_MAXIMIZED=FALSE&amp;creator=factset&amp;display_string=Audit"}</definedName>
    <definedName name="_862__FDSAUDITLINK__" localSheetId="1" hidden="1">{"fdsup://Directions/FactSet Auditing Viewer?action=AUDIT_VALUE&amp;DB=129&amp;ID1=775943&amp;VALUEID=03101&amp;SDATE=2010&amp;PERIODTYPE=ANN_STD&amp;SCFT=3&amp;window=popup_no_bar&amp;width=385&amp;height=120&amp;START_MAXIMIZED=FALSE&amp;creator=factset&amp;display_string=Audit"}</definedName>
    <definedName name="_862__FDSAUDITLINK__" localSheetId="2" hidden="1">{"fdsup://Directions/FactSet Auditing Viewer?action=AUDIT_VALUE&amp;DB=129&amp;ID1=775943&amp;VALUEID=03101&amp;SDATE=2010&amp;PERIODTYPE=ANN_STD&amp;SCFT=3&amp;window=popup_no_bar&amp;width=385&amp;height=120&amp;START_MAXIMIZED=FALSE&amp;creator=factset&amp;display_string=Audit"}</definedName>
    <definedName name="_862__FDSAUDITLINK__" localSheetId="0" hidden="1">{"fdsup://Directions/FactSet Auditing Viewer?action=AUDIT_VALUE&amp;DB=129&amp;ID1=775943&amp;VALUEID=03101&amp;SDATE=2010&amp;PERIODTYPE=ANN_STD&amp;SCFT=3&amp;window=popup_no_bar&amp;width=385&amp;height=120&amp;START_MAXIMIZED=FALSE&amp;creator=factset&amp;display_string=Audit"}</definedName>
    <definedName name="_862__FDSAUDITLINK__" hidden="1">{"fdsup://Directions/FactSet Auditing Viewer?action=AUDIT_VALUE&amp;DB=129&amp;ID1=775943&amp;VALUEID=03101&amp;SDATE=2010&amp;PERIODTYPE=ANN_STD&amp;SCFT=3&amp;window=popup_no_bar&amp;width=385&amp;height=120&amp;START_MAXIMIZED=FALSE&amp;creator=factset&amp;display_string=Audit"}</definedName>
    <definedName name="_863__FDSAUDITLINK__" localSheetId="1" hidden="1">{"fdsup://Directions/FactSet Auditing Viewer?action=AUDIT_VALUE&amp;DB=129&amp;ID1=775943&amp;VALUEID=03101&amp;SDATE=2009&amp;PERIODTYPE=ANN_STD&amp;SCFT=3&amp;window=popup_no_bar&amp;width=385&amp;height=120&amp;START_MAXIMIZED=FALSE&amp;creator=factset&amp;display_string=Audit"}</definedName>
    <definedName name="_863__FDSAUDITLINK__" localSheetId="2" hidden="1">{"fdsup://Directions/FactSet Auditing Viewer?action=AUDIT_VALUE&amp;DB=129&amp;ID1=775943&amp;VALUEID=03101&amp;SDATE=2009&amp;PERIODTYPE=ANN_STD&amp;SCFT=3&amp;window=popup_no_bar&amp;width=385&amp;height=120&amp;START_MAXIMIZED=FALSE&amp;creator=factset&amp;display_string=Audit"}</definedName>
    <definedName name="_863__FDSAUDITLINK__" localSheetId="0" hidden="1">{"fdsup://Directions/FactSet Auditing Viewer?action=AUDIT_VALUE&amp;DB=129&amp;ID1=775943&amp;VALUEID=03101&amp;SDATE=2009&amp;PERIODTYPE=ANN_STD&amp;SCFT=3&amp;window=popup_no_bar&amp;width=385&amp;height=120&amp;START_MAXIMIZED=FALSE&amp;creator=factset&amp;display_string=Audit"}</definedName>
    <definedName name="_863__FDSAUDITLINK__" hidden="1">{"fdsup://Directions/FactSet Auditing Viewer?action=AUDIT_VALUE&amp;DB=129&amp;ID1=775943&amp;VALUEID=03101&amp;SDATE=2009&amp;PERIODTYPE=ANN_STD&amp;SCFT=3&amp;window=popup_no_bar&amp;width=385&amp;height=120&amp;START_MAXIMIZED=FALSE&amp;creator=factset&amp;display_string=Audit"}</definedName>
    <definedName name="_864__FDSAUDITLINK__" localSheetId="1" hidden="1">{"fdsup://Directions/FactSet Auditing Viewer?action=AUDIT_VALUE&amp;DB=129&amp;ID1=775943&amp;VALUEID=03101&amp;SDATE=2008&amp;PERIODTYPE=ANN_STD&amp;SCFT=3&amp;window=popup_no_bar&amp;width=385&amp;height=120&amp;START_MAXIMIZED=FALSE&amp;creator=factset&amp;display_string=Audit"}</definedName>
    <definedName name="_864__FDSAUDITLINK__" localSheetId="2" hidden="1">{"fdsup://Directions/FactSet Auditing Viewer?action=AUDIT_VALUE&amp;DB=129&amp;ID1=775943&amp;VALUEID=03101&amp;SDATE=2008&amp;PERIODTYPE=ANN_STD&amp;SCFT=3&amp;window=popup_no_bar&amp;width=385&amp;height=120&amp;START_MAXIMIZED=FALSE&amp;creator=factset&amp;display_string=Audit"}</definedName>
    <definedName name="_864__FDSAUDITLINK__" localSheetId="0" hidden="1">{"fdsup://Directions/FactSet Auditing Viewer?action=AUDIT_VALUE&amp;DB=129&amp;ID1=775943&amp;VALUEID=03101&amp;SDATE=2008&amp;PERIODTYPE=ANN_STD&amp;SCFT=3&amp;window=popup_no_bar&amp;width=385&amp;height=120&amp;START_MAXIMIZED=FALSE&amp;creator=factset&amp;display_string=Audit"}</definedName>
    <definedName name="_864__FDSAUDITLINK__" hidden="1">{"fdsup://Directions/FactSet Auditing Viewer?action=AUDIT_VALUE&amp;DB=129&amp;ID1=775943&amp;VALUEID=03101&amp;SDATE=2008&amp;PERIODTYPE=ANN_STD&amp;SCFT=3&amp;window=popup_no_bar&amp;width=385&amp;height=120&amp;START_MAXIMIZED=FALSE&amp;creator=factset&amp;display_string=Audit"}</definedName>
    <definedName name="_865__FDSAUDITLINK__" localSheetId="1" hidden="1">{"fdsup://Directions/FactSet Auditing Viewer?action=AUDIT_VALUE&amp;DB=129&amp;ID1=775943&amp;VALUEID=04601&amp;SDATE=2010&amp;PERIODTYPE=ANN_STD&amp;SCFT=3&amp;window=popup_no_bar&amp;width=385&amp;height=120&amp;START_MAXIMIZED=FALSE&amp;creator=factset&amp;display_string=Audit"}</definedName>
    <definedName name="_865__FDSAUDITLINK__" localSheetId="2" hidden="1">{"fdsup://Directions/FactSet Auditing Viewer?action=AUDIT_VALUE&amp;DB=129&amp;ID1=775943&amp;VALUEID=04601&amp;SDATE=2010&amp;PERIODTYPE=ANN_STD&amp;SCFT=3&amp;window=popup_no_bar&amp;width=385&amp;height=120&amp;START_MAXIMIZED=FALSE&amp;creator=factset&amp;display_string=Audit"}</definedName>
    <definedName name="_865__FDSAUDITLINK__" localSheetId="0" hidden="1">{"fdsup://Directions/FactSet Auditing Viewer?action=AUDIT_VALUE&amp;DB=129&amp;ID1=775943&amp;VALUEID=04601&amp;SDATE=2010&amp;PERIODTYPE=ANN_STD&amp;SCFT=3&amp;window=popup_no_bar&amp;width=385&amp;height=120&amp;START_MAXIMIZED=FALSE&amp;creator=factset&amp;display_string=Audit"}</definedName>
    <definedName name="_865__FDSAUDITLINK__" hidden="1">{"fdsup://Directions/FactSet Auditing Viewer?action=AUDIT_VALUE&amp;DB=129&amp;ID1=775943&amp;VALUEID=04601&amp;SDATE=2010&amp;PERIODTYPE=ANN_STD&amp;SCFT=3&amp;window=popup_no_bar&amp;width=385&amp;height=120&amp;START_MAXIMIZED=FALSE&amp;creator=factset&amp;display_string=Audit"}</definedName>
    <definedName name="_866__FDSAUDITLINK__" localSheetId="1" hidden="1">{"fdsup://Directions/FactSet Auditing Viewer?action=AUDIT_VALUE&amp;DB=129&amp;ID1=775943&amp;VALUEID=04601&amp;SDATE=2009&amp;PERIODTYPE=ANN_STD&amp;SCFT=3&amp;window=popup_no_bar&amp;width=385&amp;height=120&amp;START_MAXIMIZED=FALSE&amp;creator=factset&amp;display_string=Audit"}</definedName>
    <definedName name="_866__FDSAUDITLINK__" localSheetId="2" hidden="1">{"fdsup://Directions/FactSet Auditing Viewer?action=AUDIT_VALUE&amp;DB=129&amp;ID1=775943&amp;VALUEID=04601&amp;SDATE=2009&amp;PERIODTYPE=ANN_STD&amp;SCFT=3&amp;window=popup_no_bar&amp;width=385&amp;height=120&amp;START_MAXIMIZED=FALSE&amp;creator=factset&amp;display_string=Audit"}</definedName>
    <definedName name="_866__FDSAUDITLINK__" localSheetId="0" hidden="1">{"fdsup://Directions/FactSet Auditing Viewer?action=AUDIT_VALUE&amp;DB=129&amp;ID1=775943&amp;VALUEID=04601&amp;SDATE=2009&amp;PERIODTYPE=ANN_STD&amp;SCFT=3&amp;window=popup_no_bar&amp;width=385&amp;height=120&amp;START_MAXIMIZED=FALSE&amp;creator=factset&amp;display_string=Audit"}</definedName>
    <definedName name="_866__FDSAUDITLINK__" hidden="1">{"fdsup://Directions/FactSet Auditing Viewer?action=AUDIT_VALUE&amp;DB=129&amp;ID1=775943&amp;VALUEID=04601&amp;SDATE=2009&amp;PERIODTYPE=ANN_STD&amp;SCFT=3&amp;window=popup_no_bar&amp;width=385&amp;height=120&amp;START_MAXIMIZED=FALSE&amp;creator=factset&amp;display_string=Audit"}</definedName>
    <definedName name="_867__FDSAUDITLINK__" localSheetId="1" hidden="1">{"fdsup://Directions/FactSet Auditing Viewer?action=AUDIT_VALUE&amp;DB=129&amp;ID1=775943&amp;VALUEID=04601&amp;SDATE=2008&amp;PERIODTYPE=ANN_STD&amp;SCFT=3&amp;window=popup_no_bar&amp;width=385&amp;height=120&amp;START_MAXIMIZED=FALSE&amp;creator=factset&amp;display_string=Audit"}</definedName>
    <definedName name="_867__FDSAUDITLINK__" localSheetId="2" hidden="1">{"fdsup://Directions/FactSet Auditing Viewer?action=AUDIT_VALUE&amp;DB=129&amp;ID1=775943&amp;VALUEID=04601&amp;SDATE=2008&amp;PERIODTYPE=ANN_STD&amp;SCFT=3&amp;window=popup_no_bar&amp;width=385&amp;height=120&amp;START_MAXIMIZED=FALSE&amp;creator=factset&amp;display_string=Audit"}</definedName>
    <definedName name="_867__FDSAUDITLINK__" localSheetId="0" hidden="1">{"fdsup://Directions/FactSet Auditing Viewer?action=AUDIT_VALUE&amp;DB=129&amp;ID1=775943&amp;VALUEID=04601&amp;SDATE=2008&amp;PERIODTYPE=ANN_STD&amp;SCFT=3&amp;window=popup_no_bar&amp;width=385&amp;height=120&amp;START_MAXIMIZED=FALSE&amp;creator=factset&amp;display_string=Audit"}</definedName>
    <definedName name="_867__FDSAUDITLINK__" hidden="1">{"fdsup://Directions/FactSet Auditing Viewer?action=AUDIT_VALUE&amp;DB=129&amp;ID1=775943&amp;VALUEID=04601&amp;SDATE=2008&amp;PERIODTYPE=ANN_STD&amp;SCFT=3&amp;window=popup_no_bar&amp;width=385&amp;height=120&amp;START_MAXIMIZED=FALSE&amp;creator=factset&amp;display_string=Audit"}</definedName>
    <definedName name="_868__FDSAUDITLINK__" localSheetId="1" hidden="1">{"fdsup://directions/FAT Viewer?action=UPDATE&amp;creator=factset&amp;DYN_ARGS=TRUE&amp;DOC_NAME=FAT:FQL_AUDITING_CLIENT_TEMPLATE.FAT&amp;display_string=Audit&amp;VAR:KEY=DUVGXMDIJW&amp;VAR:QUERY=RkZfU0hMRFJTX0VRKEFOTiwyMDEwQ1ksLCwsRVVSKQ==&amp;WINDOW=FIRST_POPUP&amp;HEIGHT=450&amp;WIDTH=450&amp;","START_MAXIMIZED=FALSE&amp;VAR:CALENDAR=FIVEDAY&amp;VAR:SYMBOL=775943&amp;VAR:INDEX=0"}</definedName>
    <definedName name="_868__FDSAUDITLINK__" localSheetId="2" hidden="1">{"fdsup://directions/FAT Viewer?action=UPDATE&amp;creator=factset&amp;DYN_ARGS=TRUE&amp;DOC_NAME=FAT:FQL_AUDITING_CLIENT_TEMPLATE.FAT&amp;display_string=Audit&amp;VAR:KEY=DUVGXMDIJW&amp;VAR:QUERY=RkZfU0hMRFJTX0VRKEFOTiwyMDEwQ1ksLCwsRVVSKQ==&amp;WINDOW=FIRST_POPUP&amp;HEIGHT=450&amp;WIDTH=450&amp;","START_MAXIMIZED=FALSE&amp;VAR:CALENDAR=FIVEDAY&amp;VAR:SYMBOL=775943&amp;VAR:INDEX=0"}</definedName>
    <definedName name="_868__FDSAUDITLINK__" localSheetId="0" hidden="1">{"fdsup://directions/FAT Viewer?action=UPDATE&amp;creator=factset&amp;DYN_ARGS=TRUE&amp;DOC_NAME=FAT:FQL_AUDITING_CLIENT_TEMPLATE.FAT&amp;display_string=Audit&amp;VAR:KEY=DUVGXMDIJW&amp;VAR:QUERY=RkZfU0hMRFJTX0VRKEFOTiwyMDEwQ1ksLCwsRVVSKQ==&amp;WINDOW=FIRST_POPUP&amp;HEIGHT=450&amp;WIDTH=450&amp;","START_MAXIMIZED=FALSE&amp;VAR:CALENDAR=FIVEDAY&amp;VAR:SYMBOL=775943&amp;VAR:INDEX=0"}</definedName>
    <definedName name="_868__FDSAUDITLINK__" hidden="1">{"fdsup://directions/FAT Viewer?action=UPDATE&amp;creator=factset&amp;DYN_ARGS=TRUE&amp;DOC_NAME=FAT:FQL_AUDITING_CLIENT_TEMPLATE.FAT&amp;display_string=Audit&amp;VAR:KEY=DUVGXMDIJW&amp;VAR:QUERY=RkZfU0hMRFJTX0VRKEFOTiwyMDEwQ1ksLCwsRVVSKQ==&amp;WINDOW=FIRST_POPUP&amp;HEIGHT=450&amp;WIDTH=450&amp;","START_MAXIMIZED=FALSE&amp;VAR:CALENDAR=FIVEDAY&amp;VAR:SYMBOL=775943&amp;VAR:INDEX=0"}</definedName>
    <definedName name="_869__FDSAUDITLINK__" localSheetId="1" hidden="1">{"fdsup://directions/FAT Viewer?action=UPDATE&amp;creator=factset&amp;DYN_ARGS=TRUE&amp;DOC_NAME=FAT:FQL_AUDITING_CLIENT_TEMPLATE.FAT&amp;display_string=Audit&amp;VAR:KEY=EBKDUJWJUF&amp;VAR:QUERY=RkZfU0hMRFJTX0VRKEFOTiwyMDA5Q1ksLCwsRVVSKQ==&amp;WINDOW=FIRST_POPUP&amp;HEIGHT=450&amp;WIDTH=450&amp;","START_MAXIMIZED=FALSE&amp;VAR:CALENDAR=FIVEDAY&amp;VAR:SYMBOL=775943&amp;VAR:INDEX=0"}</definedName>
    <definedName name="_869__FDSAUDITLINK__" localSheetId="2" hidden="1">{"fdsup://directions/FAT Viewer?action=UPDATE&amp;creator=factset&amp;DYN_ARGS=TRUE&amp;DOC_NAME=FAT:FQL_AUDITING_CLIENT_TEMPLATE.FAT&amp;display_string=Audit&amp;VAR:KEY=EBKDUJWJUF&amp;VAR:QUERY=RkZfU0hMRFJTX0VRKEFOTiwyMDA5Q1ksLCwsRVVSKQ==&amp;WINDOW=FIRST_POPUP&amp;HEIGHT=450&amp;WIDTH=450&amp;","START_MAXIMIZED=FALSE&amp;VAR:CALENDAR=FIVEDAY&amp;VAR:SYMBOL=775943&amp;VAR:INDEX=0"}</definedName>
    <definedName name="_869__FDSAUDITLINK__" localSheetId="0" hidden="1">{"fdsup://directions/FAT Viewer?action=UPDATE&amp;creator=factset&amp;DYN_ARGS=TRUE&amp;DOC_NAME=FAT:FQL_AUDITING_CLIENT_TEMPLATE.FAT&amp;display_string=Audit&amp;VAR:KEY=EBKDUJWJUF&amp;VAR:QUERY=RkZfU0hMRFJTX0VRKEFOTiwyMDA5Q1ksLCwsRVVSKQ==&amp;WINDOW=FIRST_POPUP&amp;HEIGHT=450&amp;WIDTH=450&amp;","START_MAXIMIZED=FALSE&amp;VAR:CALENDAR=FIVEDAY&amp;VAR:SYMBOL=775943&amp;VAR:INDEX=0"}</definedName>
    <definedName name="_869__FDSAUDITLINK__" hidden="1">{"fdsup://directions/FAT Viewer?action=UPDATE&amp;creator=factset&amp;DYN_ARGS=TRUE&amp;DOC_NAME=FAT:FQL_AUDITING_CLIENT_TEMPLATE.FAT&amp;display_string=Audit&amp;VAR:KEY=EBKDUJWJUF&amp;VAR:QUERY=RkZfU0hMRFJTX0VRKEFOTiwyMDA5Q1ksLCwsRVVSKQ==&amp;WINDOW=FIRST_POPUP&amp;HEIGHT=450&amp;WIDTH=450&amp;","START_MAXIMIZED=FALSE&amp;VAR:CALENDAR=FIVEDAY&amp;VAR:SYMBOL=775943&amp;VAR:INDEX=0"}</definedName>
    <definedName name="_87__123Graph_CChart_1B" hidden="1">#REF!</definedName>
    <definedName name="_87__123Graph_CChart_1L" hidden="1">#REF!</definedName>
    <definedName name="_87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1"}</definedName>
    <definedName name="_87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1"}</definedName>
    <definedName name="_87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1"}</definedName>
    <definedName name="_87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1"}</definedName>
    <definedName name="_870__FDSAUDITLINK__" localSheetId="1" hidden="1">{"fdsup://directions/FAT Viewer?action=UPDATE&amp;creator=factset&amp;DYN_ARGS=TRUE&amp;DOC_NAME=FAT:FQL_AUDITING_CLIENT_TEMPLATE.FAT&amp;display_string=Audit&amp;VAR:KEY=DGHIVKFKXA&amp;VAR:QUERY=RkZfU0hMRFJTX0VRKEFOTiwyMDA4Q1ksLCwsRVVSKQ==&amp;WINDOW=FIRST_POPUP&amp;HEIGHT=450&amp;WIDTH=450&amp;","START_MAXIMIZED=FALSE&amp;VAR:CALENDAR=FIVEDAY&amp;VAR:SYMBOL=775943&amp;VAR:INDEX=0"}</definedName>
    <definedName name="_870__FDSAUDITLINK__" localSheetId="2" hidden="1">{"fdsup://directions/FAT Viewer?action=UPDATE&amp;creator=factset&amp;DYN_ARGS=TRUE&amp;DOC_NAME=FAT:FQL_AUDITING_CLIENT_TEMPLATE.FAT&amp;display_string=Audit&amp;VAR:KEY=DGHIVKFKXA&amp;VAR:QUERY=RkZfU0hMRFJTX0VRKEFOTiwyMDA4Q1ksLCwsRVVSKQ==&amp;WINDOW=FIRST_POPUP&amp;HEIGHT=450&amp;WIDTH=450&amp;","START_MAXIMIZED=FALSE&amp;VAR:CALENDAR=FIVEDAY&amp;VAR:SYMBOL=775943&amp;VAR:INDEX=0"}</definedName>
    <definedName name="_870__FDSAUDITLINK__" localSheetId="0" hidden="1">{"fdsup://directions/FAT Viewer?action=UPDATE&amp;creator=factset&amp;DYN_ARGS=TRUE&amp;DOC_NAME=FAT:FQL_AUDITING_CLIENT_TEMPLATE.FAT&amp;display_string=Audit&amp;VAR:KEY=DGHIVKFKXA&amp;VAR:QUERY=RkZfU0hMRFJTX0VRKEFOTiwyMDA4Q1ksLCwsRVVSKQ==&amp;WINDOW=FIRST_POPUP&amp;HEIGHT=450&amp;WIDTH=450&amp;","START_MAXIMIZED=FALSE&amp;VAR:CALENDAR=FIVEDAY&amp;VAR:SYMBOL=775943&amp;VAR:INDEX=0"}</definedName>
    <definedName name="_870__FDSAUDITLINK__" hidden="1">{"fdsup://directions/FAT Viewer?action=UPDATE&amp;creator=factset&amp;DYN_ARGS=TRUE&amp;DOC_NAME=FAT:FQL_AUDITING_CLIENT_TEMPLATE.FAT&amp;display_string=Audit&amp;VAR:KEY=DGHIVKFKXA&amp;VAR:QUERY=RkZfU0hMRFJTX0VRKEFOTiwyMDA4Q1ksLCwsRVVSKQ==&amp;WINDOW=FIRST_POPUP&amp;HEIGHT=450&amp;WIDTH=450&amp;","START_MAXIMIZED=FALSE&amp;VAR:CALENDAR=FIVEDAY&amp;VAR:SYMBOL=775943&amp;VAR:INDEX=0"}</definedName>
    <definedName name="_871__FDSAUDITLINK__" localSheetId="1" hidden="1">{"fdsup://Directions/FactSet Auditing Viewer?action=AUDIT_VALUE&amp;DB=129&amp;ID1=775943&amp;VALUEID=03426&amp;SDATE=2010&amp;PERIODTYPE=ANN_STD&amp;SCFT=3&amp;window=popup_no_bar&amp;width=385&amp;height=120&amp;START_MAXIMIZED=FALSE&amp;creator=factset&amp;display_string=Audit"}</definedName>
    <definedName name="_871__FDSAUDITLINK__" localSheetId="2" hidden="1">{"fdsup://Directions/FactSet Auditing Viewer?action=AUDIT_VALUE&amp;DB=129&amp;ID1=775943&amp;VALUEID=03426&amp;SDATE=2010&amp;PERIODTYPE=ANN_STD&amp;SCFT=3&amp;window=popup_no_bar&amp;width=385&amp;height=120&amp;START_MAXIMIZED=FALSE&amp;creator=factset&amp;display_string=Audit"}</definedName>
    <definedName name="_871__FDSAUDITLINK__" localSheetId="0" hidden="1">{"fdsup://Directions/FactSet Auditing Viewer?action=AUDIT_VALUE&amp;DB=129&amp;ID1=775943&amp;VALUEID=03426&amp;SDATE=2010&amp;PERIODTYPE=ANN_STD&amp;SCFT=3&amp;window=popup_no_bar&amp;width=385&amp;height=120&amp;START_MAXIMIZED=FALSE&amp;creator=factset&amp;display_string=Audit"}</definedName>
    <definedName name="_871__FDSAUDITLINK__" hidden="1">{"fdsup://Directions/FactSet Auditing Viewer?action=AUDIT_VALUE&amp;DB=129&amp;ID1=775943&amp;VALUEID=03426&amp;SDATE=2010&amp;PERIODTYPE=ANN_STD&amp;SCFT=3&amp;window=popup_no_bar&amp;width=385&amp;height=120&amp;START_MAXIMIZED=FALSE&amp;creator=factset&amp;display_string=Audit"}</definedName>
    <definedName name="_872__FDSAUDITLINK__" localSheetId="1" hidden="1">{"fdsup://Directions/FactSet Auditing Viewer?action=AUDIT_VALUE&amp;DB=129&amp;ID1=775943&amp;VALUEID=03426&amp;SDATE=2009&amp;PERIODTYPE=ANN_STD&amp;SCFT=3&amp;window=popup_no_bar&amp;width=385&amp;height=120&amp;START_MAXIMIZED=FALSE&amp;creator=factset&amp;display_string=Audit"}</definedName>
    <definedName name="_872__FDSAUDITLINK__" localSheetId="2" hidden="1">{"fdsup://Directions/FactSet Auditing Viewer?action=AUDIT_VALUE&amp;DB=129&amp;ID1=775943&amp;VALUEID=03426&amp;SDATE=2009&amp;PERIODTYPE=ANN_STD&amp;SCFT=3&amp;window=popup_no_bar&amp;width=385&amp;height=120&amp;START_MAXIMIZED=FALSE&amp;creator=factset&amp;display_string=Audit"}</definedName>
    <definedName name="_872__FDSAUDITLINK__" localSheetId="0" hidden="1">{"fdsup://Directions/FactSet Auditing Viewer?action=AUDIT_VALUE&amp;DB=129&amp;ID1=775943&amp;VALUEID=03426&amp;SDATE=2009&amp;PERIODTYPE=ANN_STD&amp;SCFT=3&amp;window=popup_no_bar&amp;width=385&amp;height=120&amp;START_MAXIMIZED=FALSE&amp;creator=factset&amp;display_string=Audit"}</definedName>
    <definedName name="_872__FDSAUDITLINK__" hidden="1">{"fdsup://Directions/FactSet Auditing Viewer?action=AUDIT_VALUE&amp;DB=129&amp;ID1=775943&amp;VALUEID=03426&amp;SDATE=2009&amp;PERIODTYPE=ANN_STD&amp;SCFT=3&amp;window=popup_no_bar&amp;width=385&amp;height=120&amp;START_MAXIMIZED=FALSE&amp;creator=factset&amp;display_string=Audit"}</definedName>
    <definedName name="_873__FDSAUDITLINK__" localSheetId="1" hidden="1">{"fdsup://Directions/FactSet Auditing Viewer?action=AUDIT_VALUE&amp;DB=129&amp;ID1=775943&amp;VALUEID=03426&amp;SDATE=2008&amp;PERIODTYPE=ANN_STD&amp;SCFT=3&amp;window=popup_no_bar&amp;width=385&amp;height=120&amp;START_MAXIMIZED=FALSE&amp;creator=factset&amp;display_string=Audit"}</definedName>
    <definedName name="_873__FDSAUDITLINK__" localSheetId="2" hidden="1">{"fdsup://Directions/FactSet Auditing Viewer?action=AUDIT_VALUE&amp;DB=129&amp;ID1=775943&amp;VALUEID=03426&amp;SDATE=2008&amp;PERIODTYPE=ANN_STD&amp;SCFT=3&amp;window=popup_no_bar&amp;width=385&amp;height=120&amp;START_MAXIMIZED=FALSE&amp;creator=factset&amp;display_string=Audit"}</definedName>
    <definedName name="_873__FDSAUDITLINK__" localSheetId="0" hidden="1">{"fdsup://Directions/FactSet Auditing Viewer?action=AUDIT_VALUE&amp;DB=129&amp;ID1=775943&amp;VALUEID=03426&amp;SDATE=2008&amp;PERIODTYPE=ANN_STD&amp;SCFT=3&amp;window=popup_no_bar&amp;width=385&amp;height=120&amp;START_MAXIMIZED=FALSE&amp;creator=factset&amp;display_string=Audit"}</definedName>
    <definedName name="_873__FDSAUDITLINK__" hidden="1">{"fdsup://Directions/FactSet Auditing Viewer?action=AUDIT_VALUE&amp;DB=129&amp;ID1=775943&amp;VALUEID=03426&amp;SDATE=2008&amp;PERIODTYPE=ANN_STD&amp;SCFT=3&amp;window=popup_no_bar&amp;width=385&amp;height=120&amp;START_MAXIMIZED=FALSE&amp;creator=factset&amp;display_string=Audit"}</definedName>
    <definedName name="_874__FDSAUDITLINK__" localSheetId="1" hidden="1">{"fdsup://Directions/FactSet Auditing Viewer?action=AUDIT_VALUE&amp;DB=129&amp;ID1=775943&amp;VALUEID=02001&amp;SDATE=2010&amp;PERIODTYPE=ANN_STD&amp;SCFT=3&amp;window=popup_no_bar&amp;width=385&amp;height=120&amp;START_MAXIMIZED=FALSE&amp;creator=factset&amp;display_string=Audit"}</definedName>
    <definedName name="_874__FDSAUDITLINK__" localSheetId="2" hidden="1">{"fdsup://Directions/FactSet Auditing Viewer?action=AUDIT_VALUE&amp;DB=129&amp;ID1=775943&amp;VALUEID=02001&amp;SDATE=2010&amp;PERIODTYPE=ANN_STD&amp;SCFT=3&amp;window=popup_no_bar&amp;width=385&amp;height=120&amp;START_MAXIMIZED=FALSE&amp;creator=factset&amp;display_string=Audit"}</definedName>
    <definedName name="_874__FDSAUDITLINK__" localSheetId="0" hidden="1">{"fdsup://Directions/FactSet Auditing Viewer?action=AUDIT_VALUE&amp;DB=129&amp;ID1=775943&amp;VALUEID=02001&amp;SDATE=2010&amp;PERIODTYPE=ANN_STD&amp;SCFT=3&amp;window=popup_no_bar&amp;width=385&amp;height=120&amp;START_MAXIMIZED=FALSE&amp;creator=factset&amp;display_string=Audit"}</definedName>
    <definedName name="_874__FDSAUDITLINK__" hidden="1">{"fdsup://Directions/FactSet Auditing Viewer?action=AUDIT_VALUE&amp;DB=129&amp;ID1=775943&amp;VALUEID=02001&amp;SDATE=2010&amp;PERIODTYPE=ANN_STD&amp;SCFT=3&amp;window=popup_no_bar&amp;width=385&amp;height=120&amp;START_MAXIMIZED=FALSE&amp;creator=factset&amp;display_string=Audit"}</definedName>
    <definedName name="_875__FDSAUDITLINK__" localSheetId="1" hidden="1">{"fdsup://Directions/FactSet Auditing Viewer?action=AUDIT_VALUE&amp;DB=129&amp;ID1=775943&amp;VALUEID=02001&amp;SDATE=2009&amp;PERIODTYPE=ANN_STD&amp;SCFT=3&amp;window=popup_no_bar&amp;width=385&amp;height=120&amp;START_MAXIMIZED=FALSE&amp;creator=factset&amp;display_string=Audit"}</definedName>
    <definedName name="_875__FDSAUDITLINK__" localSheetId="2" hidden="1">{"fdsup://Directions/FactSet Auditing Viewer?action=AUDIT_VALUE&amp;DB=129&amp;ID1=775943&amp;VALUEID=02001&amp;SDATE=2009&amp;PERIODTYPE=ANN_STD&amp;SCFT=3&amp;window=popup_no_bar&amp;width=385&amp;height=120&amp;START_MAXIMIZED=FALSE&amp;creator=factset&amp;display_string=Audit"}</definedName>
    <definedName name="_875__FDSAUDITLINK__" localSheetId="0" hidden="1">{"fdsup://Directions/FactSet Auditing Viewer?action=AUDIT_VALUE&amp;DB=129&amp;ID1=775943&amp;VALUEID=02001&amp;SDATE=2009&amp;PERIODTYPE=ANN_STD&amp;SCFT=3&amp;window=popup_no_bar&amp;width=385&amp;height=120&amp;START_MAXIMIZED=FALSE&amp;creator=factset&amp;display_string=Audit"}</definedName>
    <definedName name="_875__FDSAUDITLINK__" hidden="1">{"fdsup://Directions/FactSet Auditing Viewer?action=AUDIT_VALUE&amp;DB=129&amp;ID1=775943&amp;VALUEID=02001&amp;SDATE=2009&amp;PERIODTYPE=ANN_STD&amp;SCFT=3&amp;window=popup_no_bar&amp;width=385&amp;height=120&amp;START_MAXIMIZED=FALSE&amp;creator=factset&amp;display_string=Audit"}</definedName>
    <definedName name="_876__FDSAUDITLINK__" localSheetId="1" hidden="1">{"fdsup://Directions/FactSet Auditing Viewer?action=AUDIT_VALUE&amp;DB=129&amp;ID1=775943&amp;VALUEID=02001&amp;SDATE=2008&amp;PERIODTYPE=ANN_STD&amp;SCFT=3&amp;window=popup_no_bar&amp;width=385&amp;height=120&amp;START_MAXIMIZED=FALSE&amp;creator=factset&amp;display_string=Audit"}</definedName>
    <definedName name="_876__FDSAUDITLINK__" localSheetId="2" hidden="1">{"fdsup://Directions/FactSet Auditing Viewer?action=AUDIT_VALUE&amp;DB=129&amp;ID1=775943&amp;VALUEID=02001&amp;SDATE=2008&amp;PERIODTYPE=ANN_STD&amp;SCFT=3&amp;window=popup_no_bar&amp;width=385&amp;height=120&amp;START_MAXIMIZED=FALSE&amp;creator=factset&amp;display_string=Audit"}</definedName>
    <definedName name="_876__FDSAUDITLINK__" localSheetId="0" hidden="1">{"fdsup://Directions/FactSet Auditing Viewer?action=AUDIT_VALUE&amp;DB=129&amp;ID1=775943&amp;VALUEID=02001&amp;SDATE=2008&amp;PERIODTYPE=ANN_STD&amp;SCFT=3&amp;window=popup_no_bar&amp;width=385&amp;height=120&amp;START_MAXIMIZED=FALSE&amp;creator=factset&amp;display_string=Audit"}</definedName>
    <definedName name="_876__FDSAUDITLINK__" hidden="1">{"fdsup://Directions/FactSet Auditing Viewer?action=AUDIT_VALUE&amp;DB=129&amp;ID1=775943&amp;VALUEID=02001&amp;SDATE=2008&amp;PERIODTYPE=ANN_STD&amp;SCFT=3&amp;window=popup_no_bar&amp;width=385&amp;height=120&amp;START_MAXIMIZED=FALSE&amp;creator=factset&amp;display_string=Audit"}</definedName>
    <definedName name="_877__FDSAUDITLINK__" localSheetId="1" hidden="1">{"fdsup://directions/FAT Viewer?action=UPDATE&amp;creator=factset&amp;DYN_ARGS=TRUE&amp;DOC_NAME=FAT:FQL_AUDITING_CLIENT_TEMPLATE.FAT&amp;display_string=Audit&amp;VAR:KEY=PAPQPWLAJW&amp;VAR:QUERY=WkFWKEZGX0RFQlRfT1RIX0NBUEwoQU5OLDIwMTBDWSwsLCxFVVIpKSArIFpBVihGRl9ERUJUX0xUKEFOTiwyM","DEwQ1ksLCwsRVVSKSk=&amp;WINDOW=FIRST_POPUP&amp;HEIGHT=450&amp;WIDTH=450&amp;START_MAXIMIZED=FALSE&amp;VAR:CALENDAR=FIVEDAY&amp;VAR:SYMBOL=775943&amp;VAR:INDEX=0"}</definedName>
    <definedName name="_877__FDSAUDITLINK__" localSheetId="2" hidden="1">{"fdsup://directions/FAT Viewer?action=UPDATE&amp;creator=factset&amp;DYN_ARGS=TRUE&amp;DOC_NAME=FAT:FQL_AUDITING_CLIENT_TEMPLATE.FAT&amp;display_string=Audit&amp;VAR:KEY=PAPQPWLAJW&amp;VAR:QUERY=WkFWKEZGX0RFQlRfT1RIX0NBUEwoQU5OLDIwMTBDWSwsLCxFVVIpKSArIFpBVihGRl9ERUJUX0xUKEFOTiwyM","DEwQ1ksLCwsRVVSKSk=&amp;WINDOW=FIRST_POPUP&amp;HEIGHT=450&amp;WIDTH=450&amp;START_MAXIMIZED=FALSE&amp;VAR:CALENDAR=FIVEDAY&amp;VAR:SYMBOL=775943&amp;VAR:INDEX=0"}</definedName>
    <definedName name="_877__FDSAUDITLINK__" localSheetId="0" hidden="1">{"fdsup://directions/FAT Viewer?action=UPDATE&amp;creator=factset&amp;DYN_ARGS=TRUE&amp;DOC_NAME=FAT:FQL_AUDITING_CLIENT_TEMPLATE.FAT&amp;display_string=Audit&amp;VAR:KEY=PAPQPWLAJW&amp;VAR:QUERY=WkFWKEZGX0RFQlRfT1RIX0NBUEwoQU5OLDIwMTBDWSwsLCxFVVIpKSArIFpBVihGRl9ERUJUX0xUKEFOTiwyM","DEwQ1ksLCwsRVVSKSk=&amp;WINDOW=FIRST_POPUP&amp;HEIGHT=450&amp;WIDTH=450&amp;START_MAXIMIZED=FALSE&amp;VAR:CALENDAR=FIVEDAY&amp;VAR:SYMBOL=775943&amp;VAR:INDEX=0"}</definedName>
    <definedName name="_877__FDSAUDITLINK__" hidden="1">{"fdsup://directions/FAT Viewer?action=UPDATE&amp;creator=factset&amp;DYN_ARGS=TRUE&amp;DOC_NAME=FAT:FQL_AUDITING_CLIENT_TEMPLATE.FAT&amp;display_string=Audit&amp;VAR:KEY=PAPQPWLAJW&amp;VAR:QUERY=WkFWKEZGX0RFQlRfT1RIX0NBUEwoQU5OLDIwMTBDWSwsLCxFVVIpKSArIFpBVihGRl9ERUJUX0xUKEFOTiwyM","DEwQ1ksLCwsRVVSKSk=&amp;WINDOW=FIRST_POPUP&amp;HEIGHT=450&amp;WIDTH=450&amp;START_MAXIMIZED=FALSE&amp;VAR:CALENDAR=FIVEDAY&amp;VAR:SYMBOL=775943&amp;VAR:INDEX=0"}</definedName>
    <definedName name="_878__FDSAUDITLINK__" localSheetId="1" hidden="1">{"fdsup://directions/FAT Viewer?action=UPDATE&amp;creator=factset&amp;DYN_ARGS=TRUE&amp;DOC_NAME=FAT:FQL_AUDITING_CLIENT_TEMPLATE.FAT&amp;display_string=Audit&amp;VAR:KEY=MTWTUNIFEP&amp;VAR:QUERY=WkFWKEZGX0RFQlRfT1RIX0NBUEwoQU5OLDIwMDlDWSwsLCxFVVIpKSArIFpBVihGRl9ERUJUX0xUKEFOTiwyM","DA5Q1ksLCwsRVVSKSk=&amp;WINDOW=FIRST_POPUP&amp;HEIGHT=450&amp;WIDTH=450&amp;START_MAXIMIZED=FALSE&amp;VAR:CALENDAR=FIVEDAY&amp;VAR:SYMBOL=775943&amp;VAR:INDEX=0"}</definedName>
    <definedName name="_878__FDSAUDITLINK__" localSheetId="2" hidden="1">{"fdsup://directions/FAT Viewer?action=UPDATE&amp;creator=factset&amp;DYN_ARGS=TRUE&amp;DOC_NAME=FAT:FQL_AUDITING_CLIENT_TEMPLATE.FAT&amp;display_string=Audit&amp;VAR:KEY=MTWTUNIFEP&amp;VAR:QUERY=WkFWKEZGX0RFQlRfT1RIX0NBUEwoQU5OLDIwMDlDWSwsLCxFVVIpKSArIFpBVihGRl9ERUJUX0xUKEFOTiwyM","DA5Q1ksLCwsRVVSKSk=&amp;WINDOW=FIRST_POPUP&amp;HEIGHT=450&amp;WIDTH=450&amp;START_MAXIMIZED=FALSE&amp;VAR:CALENDAR=FIVEDAY&amp;VAR:SYMBOL=775943&amp;VAR:INDEX=0"}</definedName>
    <definedName name="_878__FDSAUDITLINK__" localSheetId="0" hidden="1">{"fdsup://directions/FAT Viewer?action=UPDATE&amp;creator=factset&amp;DYN_ARGS=TRUE&amp;DOC_NAME=FAT:FQL_AUDITING_CLIENT_TEMPLATE.FAT&amp;display_string=Audit&amp;VAR:KEY=MTWTUNIFEP&amp;VAR:QUERY=WkFWKEZGX0RFQlRfT1RIX0NBUEwoQU5OLDIwMDlDWSwsLCxFVVIpKSArIFpBVihGRl9ERUJUX0xUKEFOTiwyM","DA5Q1ksLCwsRVVSKSk=&amp;WINDOW=FIRST_POPUP&amp;HEIGHT=450&amp;WIDTH=450&amp;START_MAXIMIZED=FALSE&amp;VAR:CALENDAR=FIVEDAY&amp;VAR:SYMBOL=775943&amp;VAR:INDEX=0"}</definedName>
    <definedName name="_878__FDSAUDITLINK__" hidden="1">{"fdsup://directions/FAT Viewer?action=UPDATE&amp;creator=factset&amp;DYN_ARGS=TRUE&amp;DOC_NAME=FAT:FQL_AUDITING_CLIENT_TEMPLATE.FAT&amp;display_string=Audit&amp;VAR:KEY=MTWTUNIFEP&amp;VAR:QUERY=WkFWKEZGX0RFQlRfT1RIX0NBUEwoQU5OLDIwMDlDWSwsLCxFVVIpKSArIFpBVihGRl9ERUJUX0xUKEFOTiwyM","DA5Q1ksLCwsRVVSKSk=&amp;WINDOW=FIRST_POPUP&amp;HEIGHT=450&amp;WIDTH=450&amp;START_MAXIMIZED=FALSE&amp;VAR:CALENDAR=FIVEDAY&amp;VAR:SYMBOL=775943&amp;VAR:INDEX=0"}</definedName>
    <definedName name="_879__FDSAUDITLINK__" localSheetId="1" hidden="1">{"fdsup://directions/FAT Viewer?action=UPDATE&amp;creator=factset&amp;DYN_ARGS=TRUE&amp;DOC_NAME=FAT:FQL_AUDITING_CLIENT_TEMPLATE.FAT&amp;display_string=Audit&amp;VAR:KEY=FSDKTSNELK&amp;VAR:QUERY=WkFWKEZGX0RFQlRfT1RIX0NBUEwoQU5OLDIwMDhDWSwsLCxFVVIpKSArIFpBVihGRl9ERUJUX0xUKEFOTiwyM","DA4Q1ksLCwsRVVSKSk=&amp;WINDOW=FIRST_POPUP&amp;HEIGHT=450&amp;WIDTH=450&amp;START_MAXIMIZED=FALSE&amp;VAR:CALENDAR=FIVEDAY&amp;VAR:SYMBOL=775943&amp;VAR:INDEX=0"}</definedName>
    <definedName name="_879__FDSAUDITLINK__" localSheetId="2" hidden="1">{"fdsup://directions/FAT Viewer?action=UPDATE&amp;creator=factset&amp;DYN_ARGS=TRUE&amp;DOC_NAME=FAT:FQL_AUDITING_CLIENT_TEMPLATE.FAT&amp;display_string=Audit&amp;VAR:KEY=FSDKTSNELK&amp;VAR:QUERY=WkFWKEZGX0RFQlRfT1RIX0NBUEwoQU5OLDIwMDhDWSwsLCxFVVIpKSArIFpBVihGRl9ERUJUX0xUKEFOTiwyM","DA4Q1ksLCwsRVVSKSk=&amp;WINDOW=FIRST_POPUP&amp;HEIGHT=450&amp;WIDTH=450&amp;START_MAXIMIZED=FALSE&amp;VAR:CALENDAR=FIVEDAY&amp;VAR:SYMBOL=775943&amp;VAR:INDEX=0"}</definedName>
    <definedName name="_879__FDSAUDITLINK__" localSheetId="0" hidden="1">{"fdsup://directions/FAT Viewer?action=UPDATE&amp;creator=factset&amp;DYN_ARGS=TRUE&amp;DOC_NAME=FAT:FQL_AUDITING_CLIENT_TEMPLATE.FAT&amp;display_string=Audit&amp;VAR:KEY=FSDKTSNELK&amp;VAR:QUERY=WkFWKEZGX0RFQlRfT1RIX0NBUEwoQU5OLDIwMDhDWSwsLCxFVVIpKSArIFpBVihGRl9ERUJUX0xUKEFOTiwyM","DA4Q1ksLCwsRVVSKSk=&amp;WINDOW=FIRST_POPUP&amp;HEIGHT=450&amp;WIDTH=450&amp;START_MAXIMIZED=FALSE&amp;VAR:CALENDAR=FIVEDAY&amp;VAR:SYMBOL=775943&amp;VAR:INDEX=0"}</definedName>
    <definedName name="_879__FDSAUDITLINK__" hidden="1">{"fdsup://directions/FAT Viewer?action=UPDATE&amp;creator=factset&amp;DYN_ARGS=TRUE&amp;DOC_NAME=FAT:FQL_AUDITING_CLIENT_TEMPLATE.FAT&amp;display_string=Audit&amp;VAR:KEY=FSDKTSNELK&amp;VAR:QUERY=WkFWKEZGX0RFQlRfT1RIX0NBUEwoQU5OLDIwMDhDWSwsLCxFVVIpKSArIFpBVihGRl9ERUJUX0xUKEFOTiwyM","DA4Q1ksLCwsRVVSKSk=&amp;WINDOW=FIRST_POPUP&amp;HEIGHT=450&amp;WIDTH=450&amp;START_MAXIMIZED=FALSE&amp;VAR:CALENDAR=FIVEDAY&amp;VAR:SYMBOL=775943&amp;VAR:INDEX=0"}</definedName>
    <definedName name="_88__123Graph_AChart_2E" hidden="1">#REF!</definedName>
    <definedName name="_88__123Graph_CChart_1C" hidden="1">#REF!</definedName>
    <definedName name="_88__123Graph_CChart_1N" hidden="1">#REF!</definedName>
    <definedName name="_88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0"}</definedName>
    <definedName name="_88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0"}</definedName>
    <definedName name="_88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0"}</definedName>
    <definedName name="_88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0"}</definedName>
    <definedName name="_880__FDSAUDITLINK__" localSheetId="1" hidden="1">{"fdsup://directions/FAT Viewer?action=UPDATE&amp;creator=factset&amp;DYN_ARGS=TRUE&amp;DOC_NAME=FAT:FQL_AUDITING_CLIENT_TEMPLATE.FAT&amp;display_string=Audit&amp;VAR:KEY=CROVKHMNYV&amp;VAR:QUERY=WkFWKEZGX0RFQlRfU1QoQU5OLDIwMTBDWSwsLCxFVVIpKSArIFpBVihGRl9ERVBTKEFOTiwyMDEwQ1ksLCwsR","VVSKSk=&amp;WINDOW=FIRST_POPUP&amp;HEIGHT=450&amp;WIDTH=450&amp;START_MAXIMIZED=FALSE&amp;VAR:CALENDAR=FIVEDAY&amp;VAR:SYMBOL=775943&amp;VAR:INDEX=0"}</definedName>
    <definedName name="_880__FDSAUDITLINK__" localSheetId="2" hidden="1">{"fdsup://directions/FAT Viewer?action=UPDATE&amp;creator=factset&amp;DYN_ARGS=TRUE&amp;DOC_NAME=FAT:FQL_AUDITING_CLIENT_TEMPLATE.FAT&amp;display_string=Audit&amp;VAR:KEY=CROVKHMNYV&amp;VAR:QUERY=WkFWKEZGX0RFQlRfU1QoQU5OLDIwMTBDWSwsLCxFVVIpKSArIFpBVihGRl9ERVBTKEFOTiwyMDEwQ1ksLCwsR","VVSKSk=&amp;WINDOW=FIRST_POPUP&amp;HEIGHT=450&amp;WIDTH=450&amp;START_MAXIMIZED=FALSE&amp;VAR:CALENDAR=FIVEDAY&amp;VAR:SYMBOL=775943&amp;VAR:INDEX=0"}</definedName>
    <definedName name="_880__FDSAUDITLINK__" localSheetId="0" hidden="1">{"fdsup://directions/FAT Viewer?action=UPDATE&amp;creator=factset&amp;DYN_ARGS=TRUE&amp;DOC_NAME=FAT:FQL_AUDITING_CLIENT_TEMPLATE.FAT&amp;display_string=Audit&amp;VAR:KEY=CROVKHMNYV&amp;VAR:QUERY=WkFWKEZGX0RFQlRfU1QoQU5OLDIwMTBDWSwsLCxFVVIpKSArIFpBVihGRl9ERVBTKEFOTiwyMDEwQ1ksLCwsR","VVSKSk=&amp;WINDOW=FIRST_POPUP&amp;HEIGHT=450&amp;WIDTH=450&amp;START_MAXIMIZED=FALSE&amp;VAR:CALENDAR=FIVEDAY&amp;VAR:SYMBOL=775943&amp;VAR:INDEX=0"}</definedName>
    <definedName name="_880__FDSAUDITLINK__" hidden="1">{"fdsup://directions/FAT Viewer?action=UPDATE&amp;creator=factset&amp;DYN_ARGS=TRUE&amp;DOC_NAME=FAT:FQL_AUDITING_CLIENT_TEMPLATE.FAT&amp;display_string=Audit&amp;VAR:KEY=CROVKHMNYV&amp;VAR:QUERY=WkFWKEZGX0RFQlRfU1QoQU5OLDIwMTBDWSwsLCxFVVIpKSArIFpBVihGRl9ERVBTKEFOTiwyMDEwQ1ksLCwsR","VVSKSk=&amp;WINDOW=FIRST_POPUP&amp;HEIGHT=450&amp;WIDTH=450&amp;START_MAXIMIZED=FALSE&amp;VAR:CALENDAR=FIVEDAY&amp;VAR:SYMBOL=775943&amp;VAR:INDEX=0"}</definedName>
    <definedName name="_881__FDSAUDITLINK__" localSheetId="1" hidden="1">{"fdsup://directions/FAT Viewer?action=UPDATE&amp;creator=factset&amp;DYN_ARGS=TRUE&amp;DOC_NAME=FAT:FQL_AUDITING_CLIENT_TEMPLATE.FAT&amp;display_string=Audit&amp;VAR:KEY=VMHOVGXARG&amp;VAR:QUERY=WkFWKEZGX0RFQlRfU1QoQU5OLDIwMDlDWSwsLCxFVVIpKSArIFpBVihGRl9ERVBTKEFOTiwyMDA5Q1ksLCwsR","VVSKSk=&amp;WINDOW=FIRST_POPUP&amp;HEIGHT=450&amp;WIDTH=450&amp;START_MAXIMIZED=FALSE&amp;VAR:CALENDAR=FIVEDAY&amp;VAR:SYMBOL=775943&amp;VAR:INDEX=0"}</definedName>
    <definedName name="_881__FDSAUDITLINK__" localSheetId="2" hidden="1">{"fdsup://directions/FAT Viewer?action=UPDATE&amp;creator=factset&amp;DYN_ARGS=TRUE&amp;DOC_NAME=FAT:FQL_AUDITING_CLIENT_TEMPLATE.FAT&amp;display_string=Audit&amp;VAR:KEY=VMHOVGXARG&amp;VAR:QUERY=WkFWKEZGX0RFQlRfU1QoQU5OLDIwMDlDWSwsLCxFVVIpKSArIFpBVihGRl9ERVBTKEFOTiwyMDA5Q1ksLCwsR","VVSKSk=&amp;WINDOW=FIRST_POPUP&amp;HEIGHT=450&amp;WIDTH=450&amp;START_MAXIMIZED=FALSE&amp;VAR:CALENDAR=FIVEDAY&amp;VAR:SYMBOL=775943&amp;VAR:INDEX=0"}</definedName>
    <definedName name="_881__FDSAUDITLINK__" localSheetId="0" hidden="1">{"fdsup://directions/FAT Viewer?action=UPDATE&amp;creator=factset&amp;DYN_ARGS=TRUE&amp;DOC_NAME=FAT:FQL_AUDITING_CLIENT_TEMPLATE.FAT&amp;display_string=Audit&amp;VAR:KEY=VMHOVGXARG&amp;VAR:QUERY=WkFWKEZGX0RFQlRfU1QoQU5OLDIwMDlDWSwsLCxFVVIpKSArIFpBVihGRl9ERVBTKEFOTiwyMDA5Q1ksLCwsR","VVSKSk=&amp;WINDOW=FIRST_POPUP&amp;HEIGHT=450&amp;WIDTH=450&amp;START_MAXIMIZED=FALSE&amp;VAR:CALENDAR=FIVEDAY&amp;VAR:SYMBOL=775943&amp;VAR:INDEX=0"}</definedName>
    <definedName name="_881__FDSAUDITLINK__" hidden="1">{"fdsup://directions/FAT Viewer?action=UPDATE&amp;creator=factset&amp;DYN_ARGS=TRUE&amp;DOC_NAME=FAT:FQL_AUDITING_CLIENT_TEMPLATE.FAT&amp;display_string=Audit&amp;VAR:KEY=VMHOVGXARG&amp;VAR:QUERY=WkFWKEZGX0RFQlRfU1QoQU5OLDIwMDlDWSwsLCxFVVIpKSArIFpBVihGRl9ERVBTKEFOTiwyMDA5Q1ksLCwsR","VVSKSk=&amp;WINDOW=FIRST_POPUP&amp;HEIGHT=450&amp;WIDTH=450&amp;START_MAXIMIZED=FALSE&amp;VAR:CALENDAR=FIVEDAY&amp;VAR:SYMBOL=775943&amp;VAR:INDEX=0"}</definedName>
    <definedName name="_882__FDSAUDITLINK__" localSheetId="1" hidden="1">{"fdsup://directions/FAT Viewer?action=UPDATE&amp;creator=factset&amp;DYN_ARGS=TRUE&amp;DOC_NAME=FAT:FQL_AUDITING_CLIENT_TEMPLATE.FAT&amp;display_string=Audit&amp;VAR:KEY=SXWZQBKXAN&amp;VAR:QUERY=WkFWKEZGX0RFQlRfU1QoQU5OLDIwMDhDWSwsLCxFVVIpKSArIFpBVihGRl9ERVBTKEFOTiwyMDA4Q1ksLCwsR","VVSKSk=&amp;WINDOW=FIRST_POPUP&amp;HEIGHT=450&amp;WIDTH=450&amp;START_MAXIMIZED=FALSE&amp;VAR:CALENDAR=FIVEDAY&amp;VAR:SYMBOL=775943&amp;VAR:INDEX=0"}</definedName>
    <definedName name="_882__FDSAUDITLINK__" localSheetId="2" hidden="1">{"fdsup://directions/FAT Viewer?action=UPDATE&amp;creator=factset&amp;DYN_ARGS=TRUE&amp;DOC_NAME=FAT:FQL_AUDITING_CLIENT_TEMPLATE.FAT&amp;display_string=Audit&amp;VAR:KEY=SXWZQBKXAN&amp;VAR:QUERY=WkFWKEZGX0RFQlRfU1QoQU5OLDIwMDhDWSwsLCxFVVIpKSArIFpBVihGRl9ERVBTKEFOTiwyMDA4Q1ksLCwsR","VVSKSk=&amp;WINDOW=FIRST_POPUP&amp;HEIGHT=450&amp;WIDTH=450&amp;START_MAXIMIZED=FALSE&amp;VAR:CALENDAR=FIVEDAY&amp;VAR:SYMBOL=775943&amp;VAR:INDEX=0"}</definedName>
    <definedName name="_882__FDSAUDITLINK__" localSheetId="0" hidden="1">{"fdsup://directions/FAT Viewer?action=UPDATE&amp;creator=factset&amp;DYN_ARGS=TRUE&amp;DOC_NAME=FAT:FQL_AUDITING_CLIENT_TEMPLATE.FAT&amp;display_string=Audit&amp;VAR:KEY=SXWZQBKXAN&amp;VAR:QUERY=WkFWKEZGX0RFQlRfU1QoQU5OLDIwMDhDWSwsLCxFVVIpKSArIFpBVihGRl9ERVBTKEFOTiwyMDA4Q1ksLCwsR","VVSKSk=&amp;WINDOW=FIRST_POPUP&amp;HEIGHT=450&amp;WIDTH=450&amp;START_MAXIMIZED=FALSE&amp;VAR:CALENDAR=FIVEDAY&amp;VAR:SYMBOL=775943&amp;VAR:INDEX=0"}</definedName>
    <definedName name="_882__FDSAUDITLINK__" hidden="1">{"fdsup://directions/FAT Viewer?action=UPDATE&amp;creator=factset&amp;DYN_ARGS=TRUE&amp;DOC_NAME=FAT:FQL_AUDITING_CLIENT_TEMPLATE.FAT&amp;display_string=Audit&amp;VAR:KEY=SXWZQBKXAN&amp;VAR:QUERY=WkFWKEZGX0RFQlRfU1QoQU5OLDIwMDhDWSwsLCxFVVIpKSArIFpBVihGRl9ERVBTKEFOTiwyMDA4Q1ksLCwsR","VVSKSk=&amp;WINDOW=FIRST_POPUP&amp;HEIGHT=450&amp;WIDTH=450&amp;START_MAXIMIZED=FALSE&amp;VAR:CALENDAR=FIVEDAY&amp;VAR:SYMBOL=775943&amp;VAR:INDEX=0"}</definedName>
    <definedName name="_883__FDSAUDITLINK__" localSheetId="1" hidden="1">{"fdsup://Directions/FactSet Auditing Viewer?action=AUDIT_VALUE&amp;DB=129&amp;ID1=775943&amp;VALUEID=04751&amp;SDATE=2008&amp;PERIODTYPE=ANN_STD&amp;SCFT=3&amp;window=popup_no_bar&amp;width=385&amp;height=120&amp;START_MAXIMIZED=FALSE&amp;creator=factset&amp;display_string=Audit"}</definedName>
    <definedName name="_883__FDSAUDITLINK__" localSheetId="2" hidden="1">{"fdsup://Directions/FactSet Auditing Viewer?action=AUDIT_VALUE&amp;DB=129&amp;ID1=775943&amp;VALUEID=04751&amp;SDATE=2008&amp;PERIODTYPE=ANN_STD&amp;SCFT=3&amp;window=popup_no_bar&amp;width=385&amp;height=120&amp;START_MAXIMIZED=FALSE&amp;creator=factset&amp;display_string=Audit"}</definedName>
    <definedName name="_883__FDSAUDITLINK__" localSheetId="0" hidden="1">{"fdsup://Directions/FactSet Auditing Viewer?action=AUDIT_VALUE&amp;DB=129&amp;ID1=775943&amp;VALUEID=04751&amp;SDATE=2008&amp;PERIODTYPE=ANN_STD&amp;SCFT=3&amp;window=popup_no_bar&amp;width=385&amp;height=120&amp;START_MAXIMIZED=FALSE&amp;creator=factset&amp;display_string=Audit"}</definedName>
    <definedName name="_883__FDSAUDITLINK__" hidden="1">{"fdsup://Directions/FactSet Auditing Viewer?action=AUDIT_VALUE&amp;DB=129&amp;ID1=775943&amp;VALUEID=04751&amp;SDATE=2008&amp;PERIODTYPE=ANN_STD&amp;SCFT=3&amp;window=popup_no_bar&amp;width=385&amp;height=120&amp;START_MAXIMIZED=FALSE&amp;creator=factset&amp;display_string=Audit"}</definedName>
    <definedName name="_884__FDSAUDITLINK__" localSheetId="1" hidden="1">{"fdsup://Directions/FactSet Auditing Viewer?action=AUDIT_VALUE&amp;DB=129&amp;ID1=775943&amp;VALUEID=04551&amp;SDATE=2010&amp;PERIODTYPE=ANN_STD&amp;SCFT=3&amp;window=popup_no_bar&amp;width=385&amp;height=120&amp;START_MAXIMIZED=FALSE&amp;creator=factset&amp;display_string=Audit"}</definedName>
    <definedName name="_884__FDSAUDITLINK__" localSheetId="2" hidden="1">{"fdsup://Directions/FactSet Auditing Viewer?action=AUDIT_VALUE&amp;DB=129&amp;ID1=775943&amp;VALUEID=04551&amp;SDATE=2010&amp;PERIODTYPE=ANN_STD&amp;SCFT=3&amp;window=popup_no_bar&amp;width=385&amp;height=120&amp;START_MAXIMIZED=FALSE&amp;creator=factset&amp;display_string=Audit"}</definedName>
    <definedName name="_884__FDSAUDITLINK__" localSheetId="0" hidden="1">{"fdsup://Directions/FactSet Auditing Viewer?action=AUDIT_VALUE&amp;DB=129&amp;ID1=775943&amp;VALUEID=04551&amp;SDATE=2010&amp;PERIODTYPE=ANN_STD&amp;SCFT=3&amp;window=popup_no_bar&amp;width=385&amp;height=120&amp;START_MAXIMIZED=FALSE&amp;creator=factset&amp;display_string=Audit"}</definedName>
    <definedName name="_884__FDSAUDITLINK__" hidden="1">{"fdsup://Directions/FactSet Auditing Viewer?action=AUDIT_VALUE&amp;DB=129&amp;ID1=775943&amp;VALUEID=04551&amp;SDATE=2010&amp;PERIODTYPE=ANN_STD&amp;SCFT=3&amp;window=popup_no_bar&amp;width=385&amp;height=120&amp;START_MAXIMIZED=FALSE&amp;creator=factset&amp;display_string=Audit"}</definedName>
    <definedName name="_885__FDSAUDITLINK__" localSheetId="1" hidden="1">{"fdsup://Directions/FactSet Auditing Viewer?action=AUDIT_VALUE&amp;DB=129&amp;ID1=775943&amp;VALUEID=04551&amp;SDATE=2009&amp;PERIODTYPE=ANN_STD&amp;SCFT=3&amp;window=popup_no_bar&amp;width=385&amp;height=120&amp;START_MAXIMIZED=FALSE&amp;creator=factset&amp;display_string=Audit"}</definedName>
    <definedName name="_885__FDSAUDITLINK__" localSheetId="2" hidden="1">{"fdsup://Directions/FactSet Auditing Viewer?action=AUDIT_VALUE&amp;DB=129&amp;ID1=775943&amp;VALUEID=04551&amp;SDATE=2009&amp;PERIODTYPE=ANN_STD&amp;SCFT=3&amp;window=popup_no_bar&amp;width=385&amp;height=120&amp;START_MAXIMIZED=FALSE&amp;creator=factset&amp;display_string=Audit"}</definedName>
    <definedName name="_885__FDSAUDITLINK__" localSheetId="0" hidden="1">{"fdsup://Directions/FactSet Auditing Viewer?action=AUDIT_VALUE&amp;DB=129&amp;ID1=775943&amp;VALUEID=04551&amp;SDATE=2009&amp;PERIODTYPE=ANN_STD&amp;SCFT=3&amp;window=popup_no_bar&amp;width=385&amp;height=120&amp;START_MAXIMIZED=FALSE&amp;creator=factset&amp;display_string=Audit"}</definedName>
    <definedName name="_885__FDSAUDITLINK__" hidden="1">{"fdsup://Directions/FactSet Auditing Viewer?action=AUDIT_VALUE&amp;DB=129&amp;ID1=775943&amp;VALUEID=04551&amp;SDATE=2009&amp;PERIODTYPE=ANN_STD&amp;SCFT=3&amp;window=popup_no_bar&amp;width=385&amp;height=120&amp;START_MAXIMIZED=FALSE&amp;creator=factset&amp;display_string=Audit"}</definedName>
    <definedName name="_886__FDSAUDITLINK__" localSheetId="1" hidden="1">{"fdsup://Directions/FactSet Auditing Viewer?action=AUDIT_VALUE&amp;DB=129&amp;ID1=775943&amp;VALUEID=04551&amp;SDATE=2008&amp;PERIODTYPE=ANN_STD&amp;SCFT=3&amp;window=popup_no_bar&amp;width=385&amp;height=120&amp;START_MAXIMIZED=FALSE&amp;creator=factset&amp;display_string=Audit"}</definedName>
    <definedName name="_886__FDSAUDITLINK__" localSheetId="2" hidden="1">{"fdsup://Directions/FactSet Auditing Viewer?action=AUDIT_VALUE&amp;DB=129&amp;ID1=775943&amp;VALUEID=04551&amp;SDATE=2008&amp;PERIODTYPE=ANN_STD&amp;SCFT=3&amp;window=popup_no_bar&amp;width=385&amp;height=120&amp;START_MAXIMIZED=FALSE&amp;creator=factset&amp;display_string=Audit"}</definedName>
    <definedName name="_886__FDSAUDITLINK__" localSheetId="0" hidden="1">{"fdsup://Directions/FactSet Auditing Viewer?action=AUDIT_VALUE&amp;DB=129&amp;ID1=775943&amp;VALUEID=04551&amp;SDATE=2008&amp;PERIODTYPE=ANN_STD&amp;SCFT=3&amp;window=popup_no_bar&amp;width=385&amp;height=120&amp;START_MAXIMIZED=FALSE&amp;creator=factset&amp;display_string=Audit"}</definedName>
    <definedName name="_886__FDSAUDITLINK__" hidden="1">{"fdsup://Directions/FactSet Auditing Viewer?action=AUDIT_VALUE&amp;DB=129&amp;ID1=775943&amp;VALUEID=04551&amp;SDATE=2008&amp;PERIODTYPE=ANN_STD&amp;SCFT=3&amp;window=popup_no_bar&amp;width=385&amp;height=120&amp;START_MAXIMIZED=FALSE&amp;creator=factset&amp;display_string=Audit"}</definedName>
    <definedName name="_887__FDSAUDITLINK__" localSheetId="1" hidden="1">{"fdsup://directions/FAT Viewer?action=UPDATE&amp;creator=factset&amp;DYN_ARGS=TRUE&amp;DOC_NAME=FAT:FQL_AUDITING_CLIENT_TEMPLATE.FAT&amp;display_string=Audit&amp;VAR:KEY=RQPUNQJALA&amp;VAR:QUERY=RkZfQ0FQRVgoQU5OLDIwMTBDWSwsLCxFVVIp&amp;WINDOW=FIRST_POPUP&amp;HEIGHT=450&amp;WIDTH=450&amp;START_MA","XIMIZED=FALSE&amp;VAR:CALENDAR=FIVEDAY&amp;VAR:SYMBOL=775943&amp;VAR:INDEX=0"}</definedName>
    <definedName name="_887__FDSAUDITLINK__" localSheetId="2" hidden="1">{"fdsup://directions/FAT Viewer?action=UPDATE&amp;creator=factset&amp;DYN_ARGS=TRUE&amp;DOC_NAME=FAT:FQL_AUDITING_CLIENT_TEMPLATE.FAT&amp;display_string=Audit&amp;VAR:KEY=RQPUNQJALA&amp;VAR:QUERY=RkZfQ0FQRVgoQU5OLDIwMTBDWSwsLCxFVVIp&amp;WINDOW=FIRST_POPUP&amp;HEIGHT=450&amp;WIDTH=450&amp;START_MA","XIMIZED=FALSE&amp;VAR:CALENDAR=FIVEDAY&amp;VAR:SYMBOL=775943&amp;VAR:INDEX=0"}</definedName>
    <definedName name="_887__FDSAUDITLINK__" localSheetId="0" hidden="1">{"fdsup://directions/FAT Viewer?action=UPDATE&amp;creator=factset&amp;DYN_ARGS=TRUE&amp;DOC_NAME=FAT:FQL_AUDITING_CLIENT_TEMPLATE.FAT&amp;display_string=Audit&amp;VAR:KEY=RQPUNQJALA&amp;VAR:QUERY=RkZfQ0FQRVgoQU5OLDIwMTBDWSwsLCxFVVIp&amp;WINDOW=FIRST_POPUP&amp;HEIGHT=450&amp;WIDTH=450&amp;START_MA","XIMIZED=FALSE&amp;VAR:CALENDAR=FIVEDAY&amp;VAR:SYMBOL=775943&amp;VAR:INDEX=0"}</definedName>
    <definedName name="_887__FDSAUDITLINK__" hidden="1">{"fdsup://directions/FAT Viewer?action=UPDATE&amp;creator=factset&amp;DYN_ARGS=TRUE&amp;DOC_NAME=FAT:FQL_AUDITING_CLIENT_TEMPLATE.FAT&amp;display_string=Audit&amp;VAR:KEY=RQPUNQJALA&amp;VAR:QUERY=RkZfQ0FQRVgoQU5OLDIwMTBDWSwsLCxFVVIp&amp;WINDOW=FIRST_POPUP&amp;HEIGHT=450&amp;WIDTH=450&amp;START_MA","XIMIZED=FALSE&amp;VAR:CALENDAR=FIVEDAY&amp;VAR:SYMBOL=775943&amp;VAR:INDEX=0"}</definedName>
    <definedName name="_888__FDSAUDITLINK__" localSheetId="1" hidden="1">{"fdsup://directions/FAT Viewer?action=UPDATE&amp;creator=factset&amp;DYN_ARGS=TRUE&amp;DOC_NAME=FAT:FQL_AUDITING_CLIENT_TEMPLATE.FAT&amp;display_string=Audit&amp;VAR:KEY=EPWFQVOLOJ&amp;VAR:QUERY=RkZfQ0FQRVgoQU5OLDIwMDlDWSwsLCxFVVIp&amp;WINDOW=FIRST_POPUP&amp;HEIGHT=450&amp;WIDTH=450&amp;START_MA","XIMIZED=FALSE&amp;VAR:CALENDAR=FIVEDAY&amp;VAR:SYMBOL=775943&amp;VAR:INDEX=0"}</definedName>
    <definedName name="_888__FDSAUDITLINK__" localSheetId="2" hidden="1">{"fdsup://directions/FAT Viewer?action=UPDATE&amp;creator=factset&amp;DYN_ARGS=TRUE&amp;DOC_NAME=FAT:FQL_AUDITING_CLIENT_TEMPLATE.FAT&amp;display_string=Audit&amp;VAR:KEY=EPWFQVOLOJ&amp;VAR:QUERY=RkZfQ0FQRVgoQU5OLDIwMDlDWSwsLCxFVVIp&amp;WINDOW=FIRST_POPUP&amp;HEIGHT=450&amp;WIDTH=450&amp;START_MA","XIMIZED=FALSE&amp;VAR:CALENDAR=FIVEDAY&amp;VAR:SYMBOL=775943&amp;VAR:INDEX=0"}</definedName>
    <definedName name="_888__FDSAUDITLINK__" localSheetId="0" hidden="1">{"fdsup://directions/FAT Viewer?action=UPDATE&amp;creator=factset&amp;DYN_ARGS=TRUE&amp;DOC_NAME=FAT:FQL_AUDITING_CLIENT_TEMPLATE.FAT&amp;display_string=Audit&amp;VAR:KEY=EPWFQVOLOJ&amp;VAR:QUERY=RkZfQ0FQRVgoQU5OLDIwMDlDWSwsLCxFVVIp&amp;WINDOW=FIRST_POPUP&amp;HEIGHT=450&amp;WIDTH=450&amp;START_MA","XIMIZED=FALSE&amp;VAR:CALENDAR=FIVEDAY&amp;VAR:SYMBOL=775943&amp;VAR:INDEX=0"}</definedName>
    <definedName name="_888__FDSAUDITLINK__" hidden="1">{"fdsup://directions/FAT Viewer?action=UPDATE&amp;creator=factset&amp;DYN_ARGS=TRUE&amp;DOC_NAME=FAT:FQL_AUDITING_CLIENT_TEMPLATE.FAT&amp;display_string=Audit&amp;VAR:KEY=EPWFQVOLOJ&amp;VAR:QUERY=RkZfQ0FQRVgoQU5OLDIwMDlDWSwsLCxFVVIp&amp;WINDOW=FIRST_POPUP&amp;HEIGHT=450&amp;WIDTH=450&amp;START_MA","XIMIZED=FALSE&amp;VAR:CALENDAR=FIVEDAY&amp;VAR:SYMBOL=775943&amp;VAR:INDEX=0"}</definedName>
    <definedName name="_889__FDSAUDITLINK__" localSheetId="1" hidden="1">{"fdsup://directions/FAT Viewer?action=UPDATE&amp;creator=factset&amp;DYN_ARGS=TRUE&amp;DOC_NAME=FAT:FQL_AUDITING_CLIENT_TEMPLATE.FAT&amp;display_string=Audit&amp;VAR:KEY=HODCHQJSBE&amp;VAR:QUERY=RkZfQ0FQRVgoQU5OLDIwMDhDWSwsLCxFVVIp&amp;WINDOW=FIRST_POPUP&amp;HEIGHT=450&amp;WIDTH=450&amp;START_MA","XIMIZED=FALSE&amp;VAR:CALENDAR=FIVEDAY&amp;VAR:SYMBOL=775943&amp;VAR:INDEX=0"}</definedName>
    <definedName name="_889__FDSAUDITLINK__" localSheetId="2" hidden="1">{"fdsup://directions/FAT Viewer?action=UPDATE&amp;creator=factset&amp;DYN_ARGS=TRUE&amp;DOC_NAME=FAT:FQL_AUDITING_CLIENT_TEMPLATE.FAT&amp;display_string=Audit&amp;VAR:KEY=HODCHQJSBE&amp;VAR:QUERY=RkZfQ0FQRVgoQU5OLDIwMDhDWSwsLCxFVVIp&amp;WINDOW=FIRST_POPUP&amp;HEIGHT=450&amp;WIDTH=450&amp;START_MA","XIMIZED=FALSE&amp;VAR:CALENDAR=FIVEDAY&amp;VAR:SYMBOL=775943&amp;VAR:INDEX=0"}</definedName>
    <definedName name="_889__FDSAUDITLINK__" localSheetId="0" hidden="1">{"fdsup://directions/FAT Viewer?action=UPDATE&amp;creator=factset&amp;DYN_ARGS=TRUE&amp;DOC_NAME=FAT:FQL_AUDITING_CLIENT_TEMPLATE.FAT&amp;display_string=Audit&amp;VAR:KEY=HODCHQJSBE&amp;VAR:QUERY=RkZfQ0FQRVgoQU5OLDIwMDhDWSwsLCxFVVIp&amp;WINDOW=FIRST_POPUP&amp;HEIGHT=450&amp;WIDTH=450&amp;START_MA","XIMIZED=FALSE&amp;VAR:CALENDAR=FIVEDAY&amp;VAR:SYMBOL=775943&amp;VAR:INDEX=0"}</definedName>
    <definedName name="_889__FDSAUDITLINK__" hidden="1">{"fdsup://directions/FAT Viewer?action=UPDATE&amp;creator=factset&amp;DYN_ARGS=TRUE&amp;DOC_NAME=FAT:FQL_AUDITING_CLIENT_TEMPLATE.FAT&amp;display_string=Audit&amp;VAR:KEY=HODCHQJSBE&amp;VAR:QUERY=RkZfQ0FQRVgoQU5OLDIwMDhDWSwsLCxFVVIp&amp;WINDOW=FIRST_POPUP&amp;HEIGHT=450&amp;WIDTH=450&amp;START_MA","XIMIZED=FALSE&amp;VAR:CALENDAR=FIVEDAY&amp;VAR:SYMBOL=775943&amp;VAR:INDEX=0"}</definedName>
    <definedName name="_89__123Graph_CChart_1E" hidden="1">#REF!</definedName>
    <definedName name="_89__123Graph_CChart_1Y" hidden="1">#REF!</definedName>
    <definedName name="_89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9"}</definedName>
    <definedName name="_89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9"}</definedName>
    <definedName name="_89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9"}</definedName>
    <definedName name="_89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9"}</definedName>
    <definedName name="_890__FDSAUDITLINK__" localSheetId="1" hidden="1">{"fdsup://Directions/FactSet Auditing Viewer?action=AUDIT_VALUE&amp;DB=129&amp;ID1=775943&amp;VALUEID=04150&amp;SDATE=2010&amp;PERIODTYPE=ANN_STD&amp;SCFT=3&amp;window=popup_no_bar&amp;width=385&amp;height=120&amp;START_MAXIMIZED=FALSE&amp;creator=factset&amp;display_string=Audit"}</definedName>
    <definedName name="_890__FDSAUDITLINK__" localSheetId="2" hidden="1">{"fdsup://Directions/FactSet Auditing Viewer?action=AUDIT_VALUE&amp;DB=129&amp;ID1=775943&amp;VALUEID=04150&amp;SDATE=2010&amp;PERIODTYPE=ANN_STD&amp;SCFT=3&amp;window=popup_no_bar&amp;width=385&amp;height=120&amp;START_MAXIMIZED=FALSE&amp;creator=factset&amp;display_string=Audit"}</definedName>
    <definedName name="_890__FDSAUDITLINK__" localSheetId="0" hidden="1">{"fdsup://Directions/FactSet Auditing Viewer?action=AUDIT_VALUE&amp;DB=129&amp;ID1=775943&amp;VALUEID=04150&amp;SDATE=2010&amp;PERIODTYPE=ANN_STD&amp;SCFT=3&amp;window=popup_no_bar&amp;width=385&amp;height=120&amp;START_MAXIMIZED=FALSE&amp;creator=factset&amp;display_string=Audit"}</definedName>
    <definedName name="_890__FDSAUDITLINK__" hidden="1">{"fdsup://Directions/FactSet Auditing Viewer?action=AUDIT_VALUE&amp;DB=129&amp;ID1=775943&amp;VALUEID=04150&amp;SDATE=2010&amp;PERIODTYPE=ANN_STD&amp;SCFT=3&amp;window=popup_no_bar&amp;width=385&amp;height=120&amp;START_MAXIMIZED=FALSE&amp;creator=factset&amp;display_string=Audit"}</definedName>
    <definedName name="_891__FDSAUDITLINK__" localSheetId="1" hidden="1">{"fdsup://Directions/FactSet Auditing Viewer?action=AUDIT_VALUE&amp;DB=129&amp;ID1=775943&amp;VALUEID=04150&amp;SDATE=2009&amp;PERIODTYPE=ANN_STD&amp;SCFT=3&amp;window=popup_no_bar&amp;width=385&amp;height=120&amp;START_MAXIMIZED=FALSE&amp;creator=factset&amp;display_string=Audit"}</definedName>
    <definedName name="_891__FDSAUDITLINK__" localSheetId="2" hidden="1">{"fdsup://Directions/FactSet Auditing Viewer?action=AUDIT_VALUE&amp;DB=129&amp;ID1=775943&amp;VALUEID=04150&amp;SDATE=2009&amp;PERIODTYPE=ANN_STD&amp;SCFT=3&amp;window=popup_no_bar&amp;width=385&amp;height=120&amp;START_MAXIMIZED=FALSE&amp;creator=factset&amp;display_string=Audit"}</definedName>
    <definedName name="_891__FDSAUDITLINK__" localSheetId="0" hidden="1">{"fdsup://Directions/FactSet Auditing Viewer?action=AUDIT_VALUE&amp;DB=129&amp;ID1=775943&amp;VALUEID=04150&amp;SDATE=2009&amp;PERIODTYPE=ANN_STD&amp;SCFT=3&amp;window=popup_no_bar&amp;width=385&amp;height=120&amp;START_MAXIMIZED=FALSE&amp;creator=factset&amp;display_string=Audit"}</definedName>
    <definedName name="_891__FDSAUDITLINK__" hidden="1">{"fdsup://Directions/FactSet Auditing Viewer?action=AUDIT_VALUE&amp;DB=129&amp;ID1=775943&amp;VALUEID=04150&amp;SDATE=2009&amp;PERIODTYPE=ANN_STD&amp;SCFT=3&amp;window=popup_no_bar&amp;width=385&amp;height=120&amp;START_MAXIMIZED=FALSE&amp;creator=factset&amp;display_string=Audit"}</definedName>
    <definedName name="_892__FDSAUDITLINK__" localSheetId="1" hidden="1">{"fdsup://Directions/FactSet Auditing Viewer?action=AUDIT_VALUE&amp;DB=129&amp;ID1=775943&amp;VALUEID=04150&amp;SDATE=2008&amp;PERIODTYPE=ANN_STD&amp;SCFT=3&amp;window=popup_no_bar&amp;width=385&amp;height=120&amp;START_MAXIMIZED=FALSE&amp;creator=factset&amp;display_string=Audit"}</definedName>
    <definedName name="_892__FDSAUDITLINK__" localSheetId="2" hidden="1">{"fdsup://Directions/FactSet Auditing Viewer?action=AUDIT_VALUE&amp;DB=129&amp;ID1=775943&amp;VALUEID=04150&amp;SDATE=2008&amp;PERIODTYPE=ANN_STD&amp;SCFT=3&amp;window=popup_no_bar&amp;width=385&amp;height=120&amp;START_MAXIMIZED=FALSE&amp;creator=factset&amp;display_string=Audit"}</definedName>
    <definedName name="_892__FDSAUDITLINK__" localSheetId="0" hidden="1">{"fdsup://Directions/FactSet Auditing Viewer?action=AUDIT_VALUE&amp;DB=129&amp;ID1=775943&amp;VALUEID=04150&amp;SDATE=2008&amp;PERIODTYPE=ANN_STD&amp;SCFT=3&amp;window=popup_no_bar&amp;width=385&amp;height=120&amp;START_MAXIMIZED=FALSE&amp;creator=factset&amp;display_string=Audit"}</definedName>
    <definedName name="_892__FDSAUDITLINK__" hidden="1">{"fdsup://Directions/FactSet Auditing Viewer?action=AUDIT_VALUE&amp;DB=129&amp;ID1=775943&amp;VALUEID=04150&amp;SDATE=2008&amp;PERIODTYPE=ANN_STD&amp;SCFT=3&amp;window=popup_no_bar&amp;width=385&amp;height=120&amp;START_MAXIMIZED=FALSE&amp;creator=factset&amp;display_string=Audit"}</definedName>
    <definedName name="_893__FDSAUDITLINK__" localSheetId="1" hidden="1">{"fdsup://Directions/FactSet Auditing Viewer?action=AUDIT_VALUE&amp;DB=129&amp;ID1=775943&amp;VALUEID=04831&amp;SDATE=2010&amp;PERIODTYPE=ANN_STD&amp;SCFT=3&amp;window=popup_no_bar&amp;width=385&amp;height=120&amp;START_MAXIMIZED=FALSE&amp;creator=factset&amp;display_string=Audit"}</definedName>
    <definedName name="_893__FDSAUDITLINK__" localSheetId="2" hidden="1">{"fdsup://Directions/FactSet Auditing Viewer?action=AUDIT_VALUE&amp;DB=129&amp;ID1=775943&amp;VALUEID=04831&amp;SDATE=2010&amp;PERIODTYPE=ANN_STD&amp;SCFT=3&amp;window=popup_no_bar&amp;width=385&amp;height=120&amp;START_MAXIMIZED=FALSE&amp;creator=factset&amp;display_string=Audit"}</definedName>
    <definedName name="_893__FDSAUDITLINK__" localSheetId="0" hidden="1">{"fdsup://Directions/FactSet Auditing Viewer?action=AUDIT_VALUE&amp;DB=129&amp;ID1=775943&amp;VALUEID=04831&amp;SDATE=2010&amp;PERIODTYPE=ANN_STD&amp;SCFT=3&amp;window=popup_no_bar&amp;width=385&amp;height=120&amp;START_MAXIMIZED=FALSE&amp;creator=factset&amp;display_string=Audit"}</definedName>
    <definedName name="_893__FDSAUDITLINK__" hidden="1">{"fdsup://Directions/FactSet Auditing Viewer?action=AUDIT_VALUE&amp;DB=129&amp;ID1=775943&amp;VALUEID=04831&amp;SDATE=2010&amp;PERIODTYPE=ANN_STD&amp;SCFT=3&amp;window=popup_no_bar&amp;width=385&amp;height=120&amp;START_MAXIMIZED=FALSE&amp;creator=factset&amp;display_string=Audit"}</definedName>
    <definedName name="_894__FDSAUDITLINK__" localSheetId="1" hidden="1">{"fdsup://Directions/FactSet Auditing Viewer?action=AUDIT_VALUE&amp;DB=129&amp;ID1=775943&amp;VALUEID=04831&amp;SDATE=2009&amp;PERIODTYPE=ANN_STD&amp;SCFT=3&amp;window=popup_no_bar&amp;width=385&amp;height=120&amp;START_MAXIMIZED=FALSE&amp;creator=factset&amp;display_string=Audit"}</definedName>
    <definedName name="_894__FDSAUDITLINK__" localSheetId="2" hidden="1">{"fdsup://Directions/FactSet Auditing Viewer?action=AUDIT_VALUE&amp;DB=129&amp;ID1=775943&amp;VALUEID=04831&amp;SDATE=2009&amp;PERIODTYPE=ANN_STD&amp;SCFT=3&amp;window=popup_no_bar&amp;width=385&amp;height=120&amp;START_MAXIMIZED=FALSE&amp;creator=factset&amp;display_string=Audit"}</definedName>
    <definedName name="_894__FDSAUDITLINK__" localSheetId="0" hidden="1">{"fdsup://Directions/FactSet Auditing Viewer?action=AUDIT_VALUE&amp;DB=129&amp;ID1=775943&amp;VALUEID=04831&amp;SDATE=2009&amp;PERIODTYPE=ANN_STD&amp;SCFT=3&amp;window=popup_no_bar&amp;width=385&amp;height=120&amp;START_MAXIMIZED=FALSE&amp;creator=factset&amp;display_string=Audit"}</definedName>
    <definedName name="_894__FDSAUDITLINK__" hidden="1">{"fdsup://Directions/FactSet Auditing Viewer?action=AUDIT_VALUE&amp;DB=129&amp;ID1=775943&amp;VALUEID=04831&amp;SDATE=2009&amp;PERIODTYPE=ANN_STD&amp;SCFT=3&amp;window=popup_no_bar&amp;width=385&amp;height=120&amp;START_MAXIMIZED=FALSE&amp;creator=factset&amp;display_string=Audit"}</definedName>
    <definedName name="_895__FDSAUDITLINK__" localSheetId="1" hidden="1">{"fdsup://Directions/FactSet Auditing Viewer?action=AUDIT_VALUE&amp;DB=129&amp;ID1=775943&amp;VALUEID=04831&amp;SDATE=2008&amp;PERIODTYPE=ANN_STD&amp;SCFT=3&amp;window=popup_no_bar&amp;width=385&amp;height=120&amp;START_MAXIMIZED=FALSE&amp;creator=factset&amp;display_string=Audit"}</definedName>
    <definedName name="_895__FDSAUDITLINK__" localSheetId="2" hidden="1">{"fdsup://Directions/FactSet Auditing Viewer?action=AUDIT_VALUE&amp;DB=129&amp;ID1=775943&amp;VALUEID=04831&amp;SDATE=2008&amp;PERIODTYPE=ANN_STD&amp;SCFT=3&amp;window=popup_no_bar&amp;width=385&amp;height=120&amp;START_MAXIMIZED=FALSE&amp;creator=factset&amp;display_string=Audit"}</definedName>
    <definedName name="_895__FDSAUDITLINK__" localSheetId="0" hidden="1">{"fdsup://Directions/FactSet Auditing Viewer?action=AUDIT_VALUE&amp;DB=129&amp;ID1=775943&amp;VALUEID=04831&amp;SDATE=2008&amp;PERIODTYPE=ANN_STD&amp;SCFT=3&amp;window=popup_no_bar&amp;width=385&amp;height=120&amp;START_MAXIMIZED=FALSE&amp;creator=factset&amp;display_string=Audit"}</definedName>
    <definedName name="_895__FDSAUDITLINK__" hidden="1">{"fdsup://Directions/FactSet Auditing Viewer?action=AUDIT_VALUE&amp;DB=129&amp;ID1=775943&amp;VALUEID=04831&amp;SDATE=2008&amp;PERIODTYPE=ANN_STD&amp;SCFT=3&amp;window=popup_no_bar&amp;width=385&amp;height=120&amp;START_MAXIMIZED=FALSE&amp;creator=factset&amp;display_string=Audit"}</definedName>
    <definedName name="_896__FDSAUDITLINK__" localSheetId="1" hidden="1">{"fdsup://directions/FAT Viewer?action=UPDATE&amp;creator=factset&amp;DYN_ARGS=TRUE&amp;DOC_NAME=FAT:FQL_AUDITING_CLIENT_TEMPLATE.FAT&amp;display_string=Audit&amp;VAR:KEY=GTIFGNYVYV&amp;VAR:QUERY=RkZfVEFYX1JBVEUoQU5OLDIwMTBDWSwsLCxFVVIp&amp;WINDOW=FIRST_POPUP&amp;HEIGHT=450&amp;WIDTH=450&amp;STAR","T_MAXIMIZED=FALSE&amp;VAR:CALENDAR=FIVEDAY&amp;VAR:SYMBOL=775943&amp;VAR:INDEX=0"}</definedName>
    <definedName name="_896__FDSAUDITLINK__" localSheetId="2" hidden="1">{"fdsup://directions/FAT Viewer?action=UPDATE&amp;creator=factset&amp;DYN_ARGS=TRUE&amp;DOC_NAME=FAT:FQL_AUDITING_CLIENT_TEMPLATE.FAT&amp;display_string=Audit&amp;VAR:KEY=GTIFGNYVYV&amp;VAR:QUERY=RkZfVEFYX1JBVEUoQU5OLDIwMTBDWSwsLCxFVVIp&amp;WINDOW=FIRST_POPUP&amp;HEIGHT=450&amp;WIDTH=450&amp;STAR","T_MAXIMIZED=FALSE&amp;VAR:CALENDAR=FIVEDAY&amp;VAR:SYMBOL=775943&amp;VAR:INDEX=0"}</definedName>
    <definedName name="_896__FDSAUDITLINK__" localSheetId="0" hidden="1">{"fdsup://directions/FAT Viewer?action=UPDATE&amp;creator=factset&amp;DYN_ARGS=TRUE&amp;DOC_NAME=FAT:FQL_AUDITING_CLIENT_TEMPLATE.FAT&amp;display_string=Audit&amp;VAR:KEY=GTIFGNYVYV&amp;VAR:QUERY=RkZfVEFYX1JBVEUoQU5OLDIwMTBDWSwsLCxFVVIp&amp;WINDOW=FIRST_POPUP&amp;HEIGHT=450&amp;WIDTH=450&amp;STAR","T_MAXIMIZED=FALSE&amp;VAR:CALENDAR=FIVEDAY&amp;VAR:SYMBOL=775943&amp;VAR:INDEX=0"}</definedName>
    <definedName name="_896__FDSAUDITLINK__" hidden="1">{"fdsup://directions/FAT Viewer?action=UPDATE&amp;creator=factset&amp;DYN_ARGS=TRUE&amp;DOC_NAME=FAT:FQL_AUDITING_CLIENT_TEMPLATE.FAT&amp;display_string=Audit&amp;VAR:KEY=GTIFGNYVYV&amp;VAR:QUERY=RkZfVEFYX1JBVEUoQU5OLDIwMTBDWSwsLCxFVVIp&amp;WINDOW=FIRST_POPUP&amp;HEIGHT=450&amp;WIDTH=450&amp;STAR","T_MAXIMIZED=FALSE&amp;VAR:CALENDAR=FIVEDAY&amp;VAR:SYMBOL=775943&amp;VAR:INDEX=0"}</definedName>
    <definedName name="_897__FDSAUDITLINK__" localSheetId="1" hidden="1">{"fdsup://directions/FAT Viewer?action=UPDATE&amp;creator=factset&amp;DYN_ARGS=TRUE&amp;DOC_NAME=FAT:FQL_AUDITING_CLIENT_TEMPLATE.FAT&amp;display_string=Audit&amp;VAR:KEY=XYJODWXKHY&amp;VAR:QUERY=RkZfVEFYX1JBVEUoQU5OLDIwMDlDWSwsLCxFVVIp&amp;WINDOW=FIRST_POPUP&amp;HEIGHT=450&amp;WIDTH=450&amp;STAR","T_MAXIMIZED=FALSE&amp;VAR:CALENDAR=FIVEDAY&amp;VAR:SYMBOL=775943&amp;VAR:INDEX=0"}</definedName>
    <definedName name="_897__FDSAUDITLINK__" localSheetId="2" hidden="1">{"fdsup://directions/FAT Viewer?action=UPDATE&amp;creator=factset&amp;DYN_ARGS=TRUE&amp;DOC_NAME=FAT:FQL_AUDITING_CLIENT_TEMPLATE.FAT&amp;display_string=Audit&amp;VAR:KEY=XYJODWXKHY&amp;VAR:QUERY=RkZfVEFYX1JBVEUoQU5OLDIwMDlDWSwsLCxFVVIp&amp;WINDOW=FIRST_POPUP&amp;HEIGHT=450&amp;WIDTH=450&amp;STAR","T_MAXIMIZED=FALSE&amp;VAR:CALENDAR=FIVEDAY&amp;VAR:SYMBOL=775943&amp;VAR:INDEX=0"}</definedName>
    <definedName name="_897__FDSAUDITLINK__" localSheetId="0" hidden="1">{"fdsup://directions/FAT Viewer?action=UPDATE&amp;creator=factset&amp;DYN_ARGS=TRUE&amp;DOC_NAME=FAT:FQL_AUDITING_CLIENT_TEMPLATE.FAT&amp;display_string=Audit&amp;VAR:KEY=XYJODWXKHY&amp;VAR:QUERY=RkZfVEFYX1JBVEUoQU5OLDIwMDlDWSwsLCxFVVIp&amp;WINDOW=FIRST_POPUP&amp;HEIGHT=450&amp;WIDTH=450&amp;STAR","T_MAXIMIZED=FALSE&amp;VAR:CALENDAR=FIVEDAY&amp;VAR:SYMBOL=775943&amp;VAR:INDEX=0"}</definedName>
    <definedName name="_897__FDSAUDITLINK__" hidden="1">{"fdsup://directions/FAT Viewer?action=UPDATE&amp;creator=factset&amp;DYN_ARGS=TRUE&amp;DOC_NAME=FAT:FQL_AUDITING_CLIENT_TEMPLATE.FAT&amp;display_string=Audit&amp;VAR:KEY=XYJODWXKHY&amp;VAR:QUERY=RkZfVEFYX1JBVEUoQU5OLDIwMDlDWSwsLCxFVVIp&amp;WINDOW=FIRST_POPUP&amp;HEIGHT=450&amp;WIDTH=450&amp;STAR","T_MAXIMIZED=FALSE&amp;VAR:CALENDAR=FIVEDAY&amp;VAR:SYMBOL=775943&amp;VAR:INDEX=0"}</definedName>
    <definedName name="_898__FDSAUDITLINK__" localSheetId="1" hidden="1">{"fdsup://directions/FAT Viewer?action=UPDATE&amp;creator=factset&amp;DYN_ARGS=TRUE&amp;DOC_NAME=FAT:FQL_AUDITING_CLIENT_TEMPLATE.FAT&amp;display_string=Audit&amp;VAR:KEY=GZAVAFSXGB&amp;VAR:QUERY=RkZfVEFYX1JBVEUoQU5OLDIwMDhDWSwsLCxFVVIp&amp;WINDOW=FIRST_POPUP&amp;HEIGHT=450&amp;WIDTH=450&amp;STAR","T_MAXIMIZED=FALSE&amp;VAR:CALENDAR=FIVEDAY&amp;VAR:SYMBOL=775943&amp;VAR:INDEX=0"}</definedName>
    <definedName name="_898__FDSAUDITLINK__" localSheetId="2" hidden="1">{"fdsup://directions/FAT Viewer?action=UPDATE&amp;creator=factset&amp;DYN_ARGS=TRUE&amp;DOC_NAME=FAT:FQL_AUDITING_CLIENT_TEMPLATE.FAT&amp;display_string=Audit&amp;VAR:KEY=GZAVAFSXGB&amp;VAR:QUERY=RkZfVEFYX1JBVEUoQU5OLDIwMDhDWSwsLCxFVVIp&amp;WINDOW=FIRST_POPUP&amp;HEIGHT=450&amp;WIDTH=450&amp;STAR","T_MAXIMIZED=FALSE&amp;VAR:CALENDAR=FIVEDAY&amp;VAR:SYMBOL=775943&amp;VAR:INDEX=0"}</definedName>
    <definedName name="_898__FDSAUDITLINK__" localSheetId="0" hidden="1">{"fdsup://directions/FAT Viewer?action=UPDATE&amp;creator=factset&amp;DYN_ARGS=TRUE&amp;DOC_NAME=FAT:FQL_AUDITING_CLIENT_TEMPLATE.FAT&amp;display_string=Audit&amp;VAR:KEY=GZAVAFSXGB&amp;VAR:QUERY=RkZfVEFYX1JBVEUoQU5OLDIwMDhDWSwsLCxFVVIp&amp;WINDOW=FIRST_POPUP&amp;HEIGHT=450&amp;WIDTH=450&amp;STAR","T_MAXIMIZED=FALSE&amp;VAR:CALENDAR=FIVEDAY&amp;VAR:SYMBOL=775943&amp;VAR:INDEX=0"}</definedName>
    <definedName name="_898__FDSAUDITLINK__" hidden="1">{"fdsup://directions/FAT Viewer?action=UPDATE&amp;creator=factset&amp;DYN_ARGS=TRUE&amp;DOC_NAME=FAT:FQL_AUDITING_CLIENT_TEMPLATE.FAT&amp;display_string=Audit&amp;VAR:KEY=GZAVAFSXGB&amp;VAR:QUERY=RkZfVEFYX1JBVEUoQU5OLDIwMDhDWSwsLCxFVVIp&amp;WINDOW=FIRST_POPUP&amp;HEIGHT=450&amp;WIDTH=450&amp;STAR","T_MAXIMIZED=FALSE&amp;VAR:CALENDAR=FIVEDAY&amp;VAR:SYMBOL=775943&amp;VAR:INDEX=0"}</definedName>
    <definedName name="_899__FDSAUDITLINK__" localSheetId="1" hidden="1">{"fdsup://directions/FAT Viewer?action=UPDATE&amp;creator=factset&amp;DYN_ARGS=TRUE&amp;DOC_NAME=FAT:FQL_AUDITING_CLIENT_TEMPLATE.FAT&amp;display_string=Audit&amp;VAR:KEY=TSJYDIXMPS&amp;VAR:QUERY=WkFWKEZGX0lOVkVTVF9HQUlOKEFOTiwyMDEwQ1ksLCwsRVVSKSkgKyBaQVYoRkZfR0FJTl9TQUxFX0FTU0VUU","19ORVQoQU5OLDIwMTBDWSwsLCxFVVIpKQ==&amp;WINDOW=FIRST_POPUP&amp;HEIGHT=450&amp;WIDTH=450&amp;START_MAXIMIZED=FALSE&amp;VAR:CALENDAR=FIVEDAY&amp;VAR:SYMBOL=775943&amp;VAR:INDEX=0"}</definedName>
    <definedName name="_899__FDSAUDITLINK__" localSheetId="2" hidden="1">{"fdsup://directions/FAT Viewer?action=UPDATE&amp;creator=factset&amp;DYN_ARGS=TRUE&amp;DOC_NAME=FAT:FQL_AUDITING_CLIENT_TEMPLATE.FAT&amp;display_string=Audit&amp;VAR:KEY=TSJYDIXMPS&amp;VAR:QUERY=WkFWKEZGX0lOVkVTVF9HQUlOKEFOTiwyMDEwQ1ksLCwsRVVSKSkgKyBaQVYoRkZfR0FJTl9TQUxFX0FTU0VUU","19ORVQoQU5OLDIwMTBDWSwsLCxFVVIpKQ==&amp;WINDOW=FIRST_POPUP&amp;HEIGHT=450&amp;WIDTH=450&amp;START_MAXIMIZED=FALSE&amp;VAR:CALENDAR=FIVEDAY&amp;VAR:SYMBOL=775943&amp;VAR:INDEX=0"}</definedName>
    <definedName name="_899__FDSAUDITLINK__" localSheetId="0" hidden="1">{"fdsup://directions/FAT Viewer?action=UPDATE&amp;creator=factset&amp;DYN_ARGS=TRUE&amp;DOC_NAME=FAT:FQL_AUDITING_CLIENT_TEMPLATE.FAT&amp;display_string=Audit&amp;VAR:KEY=TSJYDIXMPS&amp;VAR:QUERY=WkFWKEZGX0lOVkVTVF9HQUlOKEFOTiwyMDEwQ1ksLCwsRVVSKSkgKyBaQVYoRkZfR0FJTl9TQUxFX0FTU0VUU","19ORVQoQU5OLDIwMTBDWSwsLCxFVVIpKQ==&amp;WINDOW=FIRST_POPUP&amp;HEIGHT=450&amp;WIDTH=450&amp;START_MAXIMIZED=FALSE&amp;VAR:CALENDAR=FIVEDAY&amp;VAR:SYMBOL=775943&amp;VAR:INDEX=0"}</definedName>
    <definedName name="_899__FDSAUDITLINK__" hidden="1">{"fdsup://directions/FAT Viewer?action=UPDATE&amp;creator=factset&amp;DYN_ARGS=TRUE&amp;DOC_NAME=FAT:FQL_AUDITING_CLIENT_TEMPLATE.FAT&amp;display_string=Audit&amp;VAR:KEY=TSJYDIXMPS&amp;VAR:QUERY=WkFWKEZGX0lOVkVTVF9HQUlOKEFOTiwyMDEwQ1ksLCwsRVVSKSkgKyBaQVYoRkZfR0FJTl9TQUxFX0FTU0VUU","19ORVQoQU5OLDIwMTBDWSwsLCxFVVIpKQ==&amp;WINDOW=FIRST_POPUP&amp;HEIGHT=450&amp;WIDTH=450&amp;START_MAXIMIZED=FALSE&amp;VAR:CALENDAR=FIVEDAY&amp;VAR:SYMBOL=775943&amp;VAR:INDEX=0"}</definedName>
    <definedName name="_9">#REF!</definedName>
    <definedName name="_9__123Graph_AChart_1AA" hidden="1">#REF!</definedName>
    <definedName name="_9__123Graph_AChart_1AI" hidden="1">#REF!</definedName>
    <definedName name="_9__123Graph_AChart_1G" hidden="1">#REF!</definedName>
    <definedName name="_9__123Graph_BChart_1U" hidden="1">#REF!</definedName>
    <definedName name="_9__123Graph_BCHART_4" hidden="1">'[10]Lease Flows'!$G$33:$AH$33</definedName>
    <definedName name="_9__123Graph_BQRE_S_BY_CO." localSheetId="1" hidden="1">#REF!</definedName>
    <definedName name="_9__123Graph_BQRE_S_BY_CO." hidden="1">#REF!</definedName>
    <definedName name="_9__123Graph_BSENS_COMPARISON" localSheetId="1" hidden="1">#REF!</definedName>
    <definedName name="_9__123Graph_BSENS_COMPARISON" hidden="1">#REF!</definedName>
    <definedName name="_9__FDSAUDITLINK__" localSheetId="1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9__FDSAUDITLINK__" localSheetId="2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9__FDSAUDITLINK__" localSheetId="0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9__FDSAUDITLINK__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9_0Ltable">#REF!</definedName>
    <definedName name="_90__123Graph_AChart_2T" hidden="1">#REF!</definedName>
    <definedName name="_90__123Graph_CChart_1F" hidden="1">#REF!</definedName>
    <definedName name="_90__123Graph_CChart_9C" hidden="1">#REF!</definedName>
    <definedName name="_90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8"}</definedName>
    <definedName name="_90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8"}</definedName>
    <definedName name="_90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8"}</definedName>
    <definedName name="_90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8"}</definedName>
    <definedName name="_900__FDSAUDITLINK__" localSheetId="1" hidden="1">{"fdsup://directions/FAT Viewer?action=UPDATE&amp;creator=factset&amp;DYN_ARGS=TRUE&amp;DOC_NAME=FAT:FQL_AUDITING_CLIENT_TEMPLATE.FAT&amp;display_string=Audit&amp;VAR:KEY=WLGLQZOTOV&amp;VAR:QUERY=RkZfWE9SRChBTk4sMjAxMENZLCwsLEVVUik=&amp;WINDOW=FIRST_POPUP&amp;HEIGHT=450&amp;WIDTH=450&amp;START_MA","XIMIZED=FALSE&amp;VAR:CALENDAR=FIVEDAY&amp;VAR:SYMBOL=775943&amp;VAR:INDEX=0"}</definedName>
    <definedName name="_900__FDSAUDITLINK__" localSheetId="2" hidden="1">{"fdsup://directions/FAT Viewer?action=UPDATE&amp;creator=factset&amp;DYN_ARGS=TRUE&amp;DOC_NAME=FAT:FQL_AUDITING_CLIENT_TEMPLATE.FAT&amp;display_string=Audit&amp;VAR:KEY=WLGLQZOTOV&amp;VAR:QUERY=RkZfWE9SRChBTk4sMjAxMENZLCwsLEVVUik=&amp;WINDOW=FIRST_POPUP&amp;HEIGHT=450&amp;WIDTH=450&amp;START_MA","XIMIZED=FALSE&amp;VAR:CALENDAR=FIVEDAY&amp;VAR:SYMBOL=775943&amp;VAR:INDEX=0"}</definedName>
    <definedName name="_900__FDSAUDITLINK__" localSheetId="0" hidden="1">{"fdsup://directions/FAT Viewer?action=UPDATE&amp;creator=factset&amp;DYN_ARGS=TRUE&amp;DOC_NAME=FAT:FQL_AUDITING_CLIENT_TEMPLATE.FAT&amp;display_string=Audit&amp;VAR:KEY=WLGLQZOTOV&amp;VAR:QUERY=RkZfWE9SRChBTk4sMjAxMENZLCwsLEVVUik=&amp;WINDOW=FIRST_POPUP&amp;HEIGHT=450&amp;WIDTH=450&amp;START_MA","XIMIZED=FALSE&amp;VAR:CALENDAR=FIVEDAY&amp;VAR:SYMBOL=775943&amp;VAR:INDEX=0"}</definedName>
    <definedName name="_900__FDSAUDITLINK__" hidden="1">{"fdsup://directions/FAT Viewer?action=UPDATE&amp;creator=factset&amp;DYN_ARGS=TRUE&amp;DOC_NAME=FAT:FQL_AUDITING_CLIENT_TEMPLATE.FAT&amp;display_string=Audit&amp;VAR:KEY=WLGLQZOTOV&amp;VAR:QUERY=RkZfWE9SRChBTk4sMjAxMENZLCwsLEVVUik=&amp;WINDOW=FIRST_POPUP&amp;HEIGHT=450&amp;WIDTH=450&amp;START_MA","XIMIZED=FALSE&amp;VAR:CALENDAR=FIVEDAY&amp;VAR:SYMBOL=775943&amp;VAR:INDEX=0"}</definedName>
    <definedName name="_901__FDSAUDITLINK__" localSheetId="1" hidden="1">{"fdsup://directions/FAT Viewer?action=UPDATE&amp;creator=factset&amp;DYN_ARGS=TRUE&amp;DOC_NAME=FAT:FQL_AUDITING_CLIENT_TEMPLATE.FAT&amp;display_string=Audit&amp;VAR:KEY=LMNSDGVENE&amp;VAR:QUERY=WkFWKEZGX0lOVkVTVF9HQUlOKEFOTiwyMDA5Q1ksLCwsRVVSKSkgKyBaQVYoRkZfR0FJTl9TQUxFX0FTU0VUU","19ORVQoQU5OLDIwMDlDWSwsLCxFVVIpKQ==&amp;WINDOW=FIRST_POPUP&amp;HEIGHT=450&amp;WIDTH=450&amp;START_MAXIMIZED=FALSE&amp;VAR:CALENDAR=FIVEDAY&amp;VAR:SYMBOL=775943&amp;VAR:INDEX=0"}</definedName>
    <definedName name="_901__FDSAUDITLINK__" localSheetId="2" hidden="1">{"fdsup://directions/FAT Viewer?action=UPDATE&amp;creator=factset&amp;DYN_ARGS=TRUE&amp;DOC_NAME=FAT:FQL_AUDITING_CLIENT_TEMPLATE.FAT&amp;display_string=Audit&amp;VAR:KEY=LMNSDGVENE&amp;VAR:QUERY=WkFWKEZGX0lOVkVTVF9HQUlOKEFOTiwyMDA5Q1ksLCwsRVVSKSkgKyBaQVYoRkZfR0FJTl9TQUxFX0FTU0VUU","19ORVQoQU5OLDIwMDlDWSwsLCxFVVIpKQ==&amp;WINDOW=FIRST_POPUP&amp;HEIGHT=450&amp;WIDTH=450&amp;START_MAXIMIZED=FALSE&amp;VAR:CALENDAR=FIVEDAY&amp;VAR:SYMBOL=775943&amp;VAR:INDEX=0"}</definedName>
    <definedName name="_901__FDSAUDITLINK__" localSheetId="0" hidden="1">{"fdsup://directions/FAT Viewer?action=UPDATE&amp;creator=factset&amp;DYN_ARGS=TRUE&amp;DOC_NAME=FAT:FQL_AUDITING_CLIENT_TEMPLATE.FAT&amp;display_string=Audit&amp;VAR:KEY=LMNSDGVENE&amp;VAR:QUERY=WkFWKEZGX0lOVkVTVF9HQUlOKEFOTiwyMDA5Q1ksLCwsRVVSKSkgKyBaQVYoRkZfR0FJTl9TQUxFX0FTU0VUU","19ORVQoQU5OLDIwMDlDWSwsLCxFVVIpKQ==&amp;WINDOW=FIRST_POPUP&amp;HEIGHT=450&amp;WIDTH=450&amp;START_MAXIMIZED=FALSE&amp;VAR:CALENDAR=FIVEDAY&amp;VAR:SYMBOL=775943&amp;VAR:INDEX=0"}</definedName>
    <definedName name="_901__FDSAUDITLINK__" hidden="1">{"fdsup://directions/FAT Viewer?action=UPDATE&amp;creator=factset&amp;DYN_ARGS=TRUE&amp;DOC_NAME=FAT:FQL_AUDITING_CLIENT_TEMPLATE.FAT&amp;display_string=Audit&amp;VAR:KEY=LMNSDGVENE&amp;VAR:QUERY=WkFWKEZGX0lOVkVTVF9HQUlOKEFOTiwyMDA5Q1ksLCwsRVVSKSkgKyBaQVYoRkZfR0FJTl9TQUxFX0FTU0VUU","19ORVQoQU5OLDIwMDlDWSwsLCxFVVIpKQ==&amp;WINDOW=FIRST_POPUP&amp;HEIGHT=450&amp;WIDTH=450&amp;START_MAXIMIZED=FALSE&amp;VAR:CALENDAR=FIVEDAY&amp;VAR:SYMBOL=775943&amp;VAR:INDEX=0"}</definedName>
    <definedName name="_902__FDSAUDITLINK__" localSheetId="1" hidden="1">{"fdsup://directions/FAT Viewer?action=UPDATE&amp;creator=factset&amp;DYN_ARGS=TRUE&amp;DOC_NAME=FAT:FQL_AUDITING_CLIENT_TEMPLATE.FAT&amp;display_string=Audit&amp;VAR:KEY=CNGTOHOHEV&amp;VAR:QUERY=RkZfWE9SRChBTk4sMjAwOUNZLCwsLEVVUik=&amp;WINDOW=FIRST_POPUP&amp;HEIGHT=450&amp;WIDTH=450&amp;START_MA","XIMIZED=FALSE&amp;VAR:CALENDAR=FIVEDAY&amp;VAR:SYMBOL=775943&amp;VAR:INDEX=0"}</definedName>
    <definedName name="_902__FDSAUDITLINK__" localSheetId="2" hidden="1">{"fdsup://directions/FAT Viewer?action=UPDATE&amp;creator=factset&amp;DYN_ARGS=TRUE&amp;DOC_NAME=FAT:FQL_AUDITING_CLIENT_TEMPLATE.FAT&amp;display_string=Audit&amp;VAR:KEY=CNGTOHOHEV&amp;VAR:QUERY=RkZfWE9SRChBTk4sMjAwOUNZLCwsLEVVUik=&amp;WINDOW=FIRST_POPUP&amp;HEIGHT=450&amp;WIDTH=450&amp;START_MA","XIMIZED=FALSE&amp;VAR:CALENDAR=FIVEDAY&amp;VAR:SYMBOL=775943&amp;VAR:INDEX=0"}</definedName>
    <definedName name="_902__FDSAUDITLINK__" localSheetId="0" hidden="1">{"fdsup://directions/FAT Viewer?action=UPDATE&amp;creator=factset&amp;DYN_ARGS=TRUE&amp;DOC_NAME=FAT:FQL_AUDITING_CLIENT_TEMPLATE.FAT&amp;display_string=Audit&amp;VAR:KEY=CNGTOHOHEV&amp;VAR:QUERY=RkZfWE9SRChBTk4sMjAwOUNZLCwsLEVVUik=&amp;WINDOW=FIRST_POPUP&amp;HEIGHT=450&amp;WIDTH=450&amp;START_MA","XIMIZED=FALSE&amp;VAR:CALENDAR=FIVEDAY&amp;VAR:SYMBOL=775943&amp;VAR:INDEX=0"}</definedName>
    <definedName name="_902__FDSAUDITLINK__" hidden="1">{"fdsup://directions/FAT Viewer?action=UPDATE&amp;creator=factset&amp;DYN_ARGS=TRUE&amp;DOC_NAME=FAT:FQL_AUDITING_CLIENT_TEMPLATE.FAT&amp;display_string=Audit&amp;VAR:KEY=CNGTOHOHEV&amp;VAR:QUERY=RkZfWE9SRChBTk4sMjAwOUNZLCwsLEVVUik=&amp;WINDOW=FIRST_POPUP&amp;HEIGHT=450&amp;WIDTH=450&amp;START_MA","XIMIZED=FALSE&amp;VAR:CALENDAR=FIVEDAY&amp;VAR:SYMBOL=775943&amp;VAR:INDEX=0"}</definedName>
    <definedName name="_903__FDSAUDITLINK__" localSheetId="1" hidden="1">{"fdsup://directions/FAT Viewer?action=UPDATE&amp;creator=factset&amp;DYN_ARGS=TRUE&amp;DOC_NAME=FAT:FQL_AUDITING_CLIENT_TEMPLATE.FAT&amp;display_string=Audit&amp;VAR:KEY=BWNWNUHIBY&amp;VAR:QUERY=WkFWKEZGX0lOVkVTVF9HQUlOKEFOTiwyMDA4Q1ksLCwsRVVSKSkgKyBaQVYoRkZfR0FJTl9TQUxFX0FTU0VUU","19ORVQoQU5OLDIwMDhDWSwsLCxFVVIpKQ==&amp;WINDOW=FIRST_POPUP&amp;HEIGHT=450&amp;WIDTH=450&amp;START_MAXIMIZED=FALSE&amp;VAR:CALENDAR=FIVEDAY&amp;VAR:SYMBOL=775943&amp;VAR:INDEX=0"}</definedName>
    <definedName name="_903__FDSAUDITLINK__" localSheetId="2" hidden="1">{"fdsup://directions/FAT Viewer?action=UPDATE&amp;creator=factset&amp;DYN_ARGS=TRUE&amp;DOC_NAME=FAT:FQL_AUDITING_CLIENT_TEMPLATE.FAT&amp;display_string=Audit&amp;VAR:KEY=BWNWNUHIBY&amp;VAR:QUERY=WkFWKEZGX0lOVkVTVF9HQUlOKEFOTiwyMDA4Q1ksLCwsRVVSKSkgKyBaQVYoRkZfR0FJTl9TQUxFX0FTU0VUU","19ORVQoQU5OLDIwMDhDWSwsLCxFVVIpKQ==&amp;WINDOW=FIRST_POPUP&amp;HEIGHT=450&amp;WIDTH=450&amp;START_MAXIMIZED=FALSE&amp;VAR:CALENDAR=FIVEDAY&amp;VAR:SYMBOL=775943&amp;VAR:INDEX=0"}</definedName>
    <definedName name="_903__FDSAUDITLINK__" localSheetId="0" hidden="1">{"fdsup://directions/FAT Viewer?action=UPDATE&amp;creator=factset&amp;DYN_ARGS=TRUE&amp;DOC_NAME=FAT:FQL_AUDITING_CLIENT_TEMPLATE.FAT&amp;display_string=Audit&amp;VAR:KEY=BWNWNUHIBY&amp;VAR:QUERY=WkFWKEZGX0lOVkVTVF9HQUlOKEFOTiwyMDA4Q1ksLCwsRVVSKSkgKyBaQVYoRkZfR0FJTl9TQUxFX0FTU0VUU","19ORVQoQU5OLDIwMDhDWSwsLCxFVVIpKQ==&amp;WINDOW=FIRST_POPUP&amp;HEIGHT=450&amp;WIDTH=450&amp;START_MAXIMIZED=FALSE&amp;VAR:CALENDAR=FIVEDAY&amp;VAR:SYMBOL=775943&amp;VAR:INDEX=0"}</definedName>
    <definedName name="_903__FDSAUDITLINK__" hidden="1">{"fdsup://directions/FAT Viewer?action=UPDATE&amp;creator=factset&amp;DYN_ARGS=TRUE&amp;DOC_NAME=FAT:FQL_AUDITING_CLIENT_TEMPLATE.FAT&amp;display_string=Audit&amp;VAR:KEY=BWNWNUHIBY&amp;VAR:QUERY=WkFWKEZGX0lOVkVTVF9HQUlOKEFOTiwyMDA4Q1ksLCwsRVVSKSkgKyBaQVYoRkZfR0FJTl9TQUxFX0FTU0VUU","19ORVQoQU5OLDIwMDhDWSwsLCxFVVIpKQ==&amp;WINDOW=FIRST_POPUP&amp;HEIGHT=450&amp;WIDTH=450&amp;START_MAXIMIZED=FALSE&amp;VAR:CALENDAR=FIVEDAY&amp;VAR:SYMBOL=775943&amp;VAR:INDEX=0"}</definedName>
    <definedName name="_904__FDSAUDITLINK__" localSheetId="1" hidden="1">{"fdsup://directions/FAT Viewer?action=UPDATE&amp;creator=factset&amp;DYN_ARGS=TRUE&amp;DOC_NAME=FAT:FQL_AUDITING_CLIENT_TEMPLATE.FAT&amp;display_string=Audit&amp;VAR:KEY=QLGBILSRKT&amp;VAR:QUERY=RkZfWE9SRChBTk4sMjAwOENZLCwsLEVVUik=&amp;WINDOW=FIRST_POPUP&amp;HEIGHT=450&amp;WIDTH=450&amp;START_MA","XIMIZED=FALSE&amp;VAR:CALENDAR=FIVEDAY&amp;VAR:SYMBOL=775943&amp;VAR:INDEX=0"}</definedName>
    <definedName name="_904__FDSAUDITLINK__" localSheetId="2" hidden="1">{"fdsup://directions/FAT Viewer?action=UPDATE&amp;creator=factset&amp;DYN_ARGS=TRUE&amp;DOC_NAME=FAT:FQL_AUDITING_CLIENT_TEMPLATE.FAT&amp;display_string=Audit&amp;VAR:KEY=QLGBILSRKT&amp;VAR:QUERY=RkZfWE9SRChBTk4sMjAwOENZLCwsLEVVUik=&amp;WINDOW=FIRST_POPUP&amp;HEIGHT=450&amp;WIDTH=450&amp;START_MA","XIMIZED=FALSE&amp;VAR:CALENDAR=FIVEDAY&amp;VAR:SYMBOL=775943&amp;VAR:INDEX=0"}</definedName>
    <definedName name="_904__FDSAUDITLINK__" localSheetId="0" hidden="1">{"fdsup://directions/FAT Viewer?action=UPDATE&amp;creator=factset&amp;DYN_ARGS=TRUE&amp;DOC_NAME=FAT:FQL_AUDITING_CLIENT_TEMPLATE.FAT&amp;display_string=Audit&amp;VAR:KEY=QLGBILSRKT&amp;VAR:QUERY=RkZfWE9SRChBTk4sMjAwOENZLCwsLEVVUik=&amp;WINDOW=FIRST_POPUP&amp;HEIGHT=450&amp;WIDTH=450&amp;START_MA","XIMIZED=FALSE&amp;VAR:CALENDAR=FIVEDAY&amp;VAR:SYMBOL=775943&amp;VAR:INDEX=0"}</definedName>
    <definedName name="_904__FDSAUDITLINK__" hidden="1">{"fdsup://directions/FAT Viewer?action=UPDATE&amp;creator=factset&amp;DYN_ARGS=TRUE&amp;DOC_NAME=FAT:FQL_AUDITING_CLIENT_TEMPLATE.FAT&amp;display_string=Audit&amp;VAR:KEY=QLGBILSRKT&amp;VAR:QUERY=RkZfWE9SRChBTk4sMjAwOENZLCwsLEVVUik=&amp;WINDOW=FIRST_POPUP&amp;HEIGHT=450&amp;WIDTH=450&amp;START_MA","XIMIZED=FALSE&amp;VAR:CALENDAR=FIVEDAY&amp;VAR:SYMBOL=775943&amp;VAR:INDEX=0"}</definedName>
    <definedName name="_905__FDSAUDITLINK__" localSheetId="1" hidden="1">{"fdsup://directions/FAT Viewer?action=UPDATE&amp;creator=factset&amp;DYN_ARGS=TRUE&amp;DOC_NAME=FAT:FQL_AUDITING_CLIENT_TEMPLATE.FAT&amp;display_string=Audit&amp;VAR:KEY=XERUJKLUFG&amp;VAR:QUERY=RkZfTkVUX0lOQ19CQVNJQ19BRlRfWE9SRChBTk4sMjAxMENZLCwsLEVVUik=&amp;WINDOW=FIRST_POPUP&amp;HEIGH","T=450&amp;WIDTH=450&amp;START_MAXIMIZED=FALSE&amp;VAR:CALENDAR=FIVEDAY&amp;VAR:SYMBOL=775943&amp;VAR:INDEX=0"}</definedName>
    <definedName name="_905__FDSAUDITLINK__" localSheetId="2" hidden="1">{"fdsup://directions/FAT Viewer?action=UPDATE&amp;creator=factset&amp;DYN_ARGS=TRUE&amp;DOC_NAME=FAT:FQL_AUDITING_CLIENT_TEMPLATE.FAT&amp;display_string=Audit&amp;VAR:KEY=XERUJKLUFG&amp;VAR:QUERY=RkZfTkVUX0lOQ19CQVNJQ19BRlRfWE9SRChBTk4sMjAxMENZLCwsLEVVUik=&amp;WINDOW=FIRST_POPUP&amp;HEIGH","T=450&amp;WIDTH=450&amp;START_MAXIMIZED=FALSE&amp;VAR:CALENDAR=FIVEDAY&amp;VAR:SYMBOL=775943&amp;VAR:INDEX=0"}</definedName>
    <definedName name="_905__FDSAUDITLINK__" localSheetId="0" hidden="1">{"fdsup://directions/FAT Viewer?action=UPDATE&amp;creator=factset&amp;DYN_ARGS=TRUE&amp;DOC_NAME=FAT:FQL_AUDITING_CLIENT_TEMPLATE.FAT&amp;display_string=Audit&amp;VAR:KEY=XERUJKLUFG&amp;VAR:QUERY=RkZfTkVUX0lOQ19CQVNJQ19BRlRfWE9SRChBTk4sMjAxMENZLCwsLEVVUik=&amp;WINDOW=FIRST_POPUP&amp;HEIGH","T=450&amp;WIDTH=450&amp;START_MAXIMIZED=FALSE&amp;VAR:CALENDAR=FIVEDAY&amp;VAR:SYMBOL=775943&amp;VAR:INDEX=0"}</definedName>
    <definedName name="_905__FDSAUDITLINK__" hidden="1">{"fdsup://directions/FAT Viewer?action=UPDATE&amp;creator=factset&amp;DYN_ARGS=TRUE&amp;DOC_NAME=FAT:FQL_AUDITING_CLIENT_TEMPLATE.FAT&amp;display_string=Audit&amp;VAR:KEY=XERUJKLUFG&amp;VAR:QUERY=RkZfTkVUX0lOQ19CQVNJQ19BRlRfWE9SRChBTk4sMjAxMENZLCwsLEVVUik=&amp;WINDOW=FIRST_POPUP&amp;HEIGH","T=450&amp;WIDTH=450&amp;START_MAXIMIZED=FALSE&amp;VAR:CALENDAR=FIVEDAY&amp;VAR:SYMBOL=775943&amp;VAR:INDEX=0"}</definedName>
    <definedName name="_906__FDSAUDITLINK__" localSheetId="1" hidden="1">{"fdsup://directions/FAT Viewer?action=UPDATE&amp;creator=factset&amp;DYN_ARGS=TRUE&amp;DOC_NAME=FAT:FQL_AUDITING_CLIENT_TEMPLATE.FAT&amp;display_string=Audit&amp;VAR:KEY=OZYTKXCRUN&amp;VAR:QUERY=RkZfTkVUX0lOQ19CQVNJQ19BRlRfWE9SRChBTk4sMjAwOUNZLCwsLEVVUik=&amp;WINDOW=FIRST_POPUP&amp;HEIGH","T=450&amp;WIDTH=450&amp;START_MAXIMIZED=FALSE&amp;VAR:CALENDAR=FIVEDAY&amp;VAR:SYMBOL=775943&amp;VAR:INDEX=0"}</definedName>
    <definedName name="_906__FDSAUDITLINK__" localSheetId="2" hidden="1">{"fdsup://directions/FAT Viewer?action=UPDATE&amp;creator=factset&amp;DYN_ARGS=TRUE&amp;DOC_NAME=FAT:FQL_AUDITING_CLIENT_TEMPLATE.FAT&amp;display_string=Audit&amp;VAR:KEY=OZYTKXCRUN&amp;VAR:QUERY=RkZfTkVUX0lOQ19CQVNJQ19BRlRfWE9SRChBTk4sMjAwOUNZLCwsLEVVUik=&amp;WINDOW=FIRST_POPUP&amp;HEIGH","T=450&amp;WIDTH=450&amp;START_MAXIMIZED=FALSE&amp;VAR:CALENDAR=FIVEDAY&amp;VAR:SYMBOL=775943&amp;VAR:INDEX=0"}</definedName>
    <definedName name="_906__FDSAUDITLINK__" localSheetId="0" hidden="1">{"fdsup://directions/FAT Viewer?action=UPDATE&amp;creator=factset&amp;DYN_ARGS=TRUE&amp;DOC_NAME=FAT:FQL_AUDITING_CLIENT_TEMPLATE.FAT&amp;display_string=Audit&amp;VAR:KEY=OZYTKXCRUN&amp;VAR:QUERY=RkZfTkVUX0lOQ19CQVNJQ19BRlRfWE9SRChBTk4sMjAwOUNZLCwsLEVVUik=&amp;WINDOW=FIRST_POPUP&amp;HEIGH","T=450&amp;WIDTH=450&amp;START_MAXIMIZED=FALSE&amp;VAR:CALENDAR=FIVEDAY&amp;VAR:SYMBOL=775943&amp;VAR:INDEX=0"}</definedName>
    <definedName name="_906__FDSAUDITLINK__" hidden="1">{"fdsup://directions/FAT Viewer?action=UPDATE&amp;creator=factset&amp;DYN_ARGS=TRUE&amp;DOC_NAME=FAT:FQL_AUDITING_CLIENT_TEMPLATE.FAT&amp;display_string=Audit&amp;VAR:KEY=OZYTKXCRUN&amp;VAR:QUERY=RkZfTkVUX0lOQ19CQVNJQ19BRlRfWE9SRChBTk4sMjAwOUNZLCwsLEVVUik=&amp;WINDOW=FIRST_POPUP&amp;HEIGH","T=450&amp;WIDTH=450&amp;START_MAXIMIZED=FALSE&amp;VAR:CALENDAR=FIVEDAY&amp;VAR:SYMBOL=775943&amp;VAR:INDEX=0"}</definedName>
    <definedName name="_907__FDSAUDITLINK__" localSheetId="1" hidden="1">{"fdsup://directions/FAT Viewer?action=UPDATE&amp;creator=factset&amp;DYN_ARGS=TRUE&amp;DOC_NAME=FAT:FQL_AUDITING_CLIENT_TEMPLATE.FAT&amp;display_string=Audit&amp;VAR:KEY=XYBSXCTUTU&amp;VAR:QUERY=RkZfTkVUX0lOQ19CQVNJQ19BRlRfWE9SRChBTk4sMjAwOENZLCwsLEVVUik=&amp;WINDOW=FIRST_POPUP&amp;HEIGH","T=450&amp;WIDTH=450&amp;START_MAXIMIZED=FALSE&amp;VAR:CALENDAR=FIVEDAY&amp;VAR:SYMBOL=775943&amp;VAR:INDEX=0"}</definedName>
    <definedName name="_907__FDSAUDITLINK__" localSheetId="2" hidden="1">{"fdsup://directions/FAT Viewer?action=UPDATE&amp;creator=factset&amp;DYN_ARGS=TRUE&amp;DOC_NAME=FAT:FQL_AUDITING_CLIENT_TEMPLATE.FAT&amp;display_string=Audit&amp;VAR:KEY=XYBSXCTUTU&amp;VAR:QUERY=RkZfTkVUX0lOQ19CQVNJQ19BRlRfWE9SRChBTk4sMjAwOENZLCwsLEVVUik=&amp;WINDOW=FIRST_POPUP&amp;HEIGH","T=450&amp;WIDTH=450&amp;START_MAXIMIZED=FALSE&amp;VAR:CALENDAR=FIVEDAY&amp;VAR:SYMBOL=775943&amp;VAR:INDEX=0"}</definedName>
    <definedName name="_907__FDSAUDITLINK__" localSheetId="0" hidden="1">{"fdsup://directions/FAT Viewer?action=UPDATE&amp;creator=factset&amp;DYN_ARGS=TRUE&amp;DOC_NAME=FAT:FQL_AUDITING_CLIENT_TEMPLATE.FAT&amp;display_string=Audit&amp;VAR:KEY=XYBSXCTUTU&amp;VAR:QUERY=RkZfTkVUX0lOQ19CQVNJQ19BRlRfWE9SRChBTk4sMjAwOENZLCwsLEVVUik=&amp;WINDOW=FIRST_POPUP&amp;HEIGH","T=450&amp;WIDTH=450&amp;START_MAXIMIZED=FALSE&amp;VAR:CALENDAR=FIVEDAY&amp;VAR:SYMBOL=775943&amp;VAR:INDEX=0"}</definedName>
    <definedName name="_907__FDSAUDITLINK__" hidden="1">{"fdsup://directions/FAT Viewer?action=UPDATE&amp;creator=factset&amp;DYN_ARGS=TRUE&amp;DOC_NAME=FAT:FQL_AUDITING_CLIENT_TEMPLATE.FAT&amp;display_string=Audit&amp;VAR:KEY=XYBSXCTUTU&amp;VAR:QUERY=RkZfTkVUX0lOQ19CQVNJQ19BRlRfWE9SRChBTk4sMjAwOENZLCwsLEVVUik=&amp;WINDOW=FIRST_POPUP&amp;HEIGH","T=450&amp;WIDTH=450&amp;START_MAXIMIZED=FALSE&amp;VAR:CALENDAR=FIVEDAY&amp;VAR:SYMBOL=775943&amp;VAR:INDEX=0"}</definedName>
    <definedName name="_908__FDSAUDITLINK__" localSheetId="1" hidden="1">{"fdsup://Directions/FactSet Auditing Viewer?action=AUDIT_VALUE&amp;DB=129&amp;ID1=775943&amp;VALUEID=01451&amp;SDATE=2010&amp;PERIODTYPE=ANN_STD&amp;SCFT=3&amp;window=popup_no_bar&amp;width=385&amp;height=120&amp;START_MAXIMIZED=FALSE&amp;creator=factset&amp;display_string=Audit"}</definedName>
    <definedName name="_908__FDSAUDITLINK__" localSheetId="2" hidden="1">{"fdsup://Directions/FactSet Auditing Viewer?action=AUDIT_VALUE&amp;DB=129&amp;ID1=775943&amp;VALUEID=01451&amp;SDATE=2010&amp;PERIODTYPE=ANN_STD&amp;SCFT=3&amp;window=popup_no_bar&amp;width=385&amp;height=120&amp;START_MAXIMIZED=FALSE&amp;creator=factset&amp;display_string=Audit"}</definedName>
    <definedName name="_908__FDSAUDITLINK__" localSheetId="0" hidden="1">{"fdsup://Directions/FactSet Auditing Viewer?action=AUDIT_VALUE&amp;DB=129&amp;ID1=775943&amp;VALUEID=01451&amp;SDATE=2010&amp;PERIODTYPE=ANN_STD&amp;SCFT=3&amp;window=popup_no_bar&amp;width=385&amp;height=120&amp;START_MAXIMIZED=FALSE&amp;creator=factset&amp;display_string=Audit"}</definedName>
    <definedName name="_908__FDSAUDITLINK__" hidden="1">{"fdsup://Directions/FactSet Auditing Viewer?action=AUDIT_VALUE&amp;DB=129&amp;ID1=775943&amp;VALUEID=01451&amp;SDATE=2010&amp;PERIODTYPE=ANN_STD&amp;SCFT=3&amp;window=popup_no_bar&amp;width=385&amp;height=120&amp;START_MAXIMIZED=FALSE&amp;creator=factset&amp;display_string=Audit"}</definedName>
    <definedName name="_909__FDSAUDITLINK__" localSheetId="1" hidden="1">{"fdsup://Directions/FactSet Auditing Viewer?action=AUDIT_VALUE&amp;DB=129&amp;ID1=775943&amp;VALUEID=01451&amp;SDATE=2009&amp;PERIODTYPE=ANN_STD&amp;SCFT=3&amp;window=popup_no_bar&amp;width=385&amp;height=120&amp;START_MAXIMIZED=FALSE&amp;creator=factset&amp;display_string=Audit"}</definedName>
    <definedName name="_909__FDSAUDITLINK__" localSheetId="2" hidden="1">{"fdsup://Directions/FactSet Auditing Viewer?action=AUDIT_VALUE&amp;DB=129&amp;ID1=775943&amp;VALUEID=01451&amp;SDATE=2009&amp;PERIODTYPE=ANN_STD&amp;SCFT=3&amp;window=popup_no_bar&amp;width=385&amp;height=120&amp;START_MAXIMIZED=FALSE&amp;creator=factset&amp;display_string=Audit"}</definedName>
    <definedName name="_909__FDSAUDITLINK__" localSheetId="0" hidden="1">{"fdsup://Directions/FactSet Auditing Viewer?action=AUDIT_VALUE&amp;DB=129&amp;ID1=775943&amp;VALUEID=01451&amp;SDATE=2009&amp;PERIODTYPE=ANN_STD&amp;SCFT=3&amp;window=popup_no_bar&amp;width=385&amp;height=120&amp;START_MAXIMIZED=FALSE&amp;creator=factset&amp;display_string=Audit"}</definedName>
    <definedName name="_909__FDSAUDITLINK__" hidden="1">{"fdsup://Directions/FactSet Auditing Viewer?action=AUDIT_VALUE&amp;DB=129&amp;ID1=775943&amp;VALUEID=01451&amp;SDATE=2009&amp;PERIODTYPE=ANN_STD&amp;SCFT=3&amp;window=popup_no_bar&amp;width=385&amp;height=120&amp;START_MAXIMIZED=FALSE&amp;creator=factset&amp;display_string=Audit"}</definedName>
    <definedName name="_91__123Graph_CChart_1G" hidden="1">#REF!</definedName>
    <definedName name="_91__123Graph_CGRAFICO_20" hidden="1">[11]TASSI2!$AI$7:$AI$19</definedName>
    <definedName name="_91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7"}</definedName>
    <definedName name="_91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7"}</definedName>
    <definedName name="_91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7"}</definedName>
    <definedName name="_91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7"}</definedName>
    <definedName name="_910__FDSAUDITLINK__" localSheetId="1" hidden="1">{"fdsup://Directions/FactSet Auditing Viewer?action=AUDIT_VALUE&amp;DB=129&amp;ID1=775943&amp;VALUEID=01451&amp;SDATE=2008&amp;PERIODTYPE=ANN_STD&amp;SCFT=3&amp;window=popup_no_bar&amp;width=385&amp;height=120&amp;START_MAXIMIZED=FALSE&amp;creator=factset&amp;display_string=Audit"}</definedName>
    <definedName name="_910__FDSAUDITLINK__" localSheetId="2" hidden="1">{"fdsup://Directions/FactSet Auditing Viewer?action=AUDIT_VALUE&amp;DB=129&amp;ID1=775943&amp;VALUEID=01451&amp;SDATE=2008&amp;PERIODTYPE=ANN_STD&amp;SCFT=3&amp;window=popup_no_bar&amp;width=385&amp;height=120&amp;START_MAXIMIZED=FALSE&amp;creator=factset&amp;display_string=Audit"}</definedName>
    <definedName name="_910__FDSAUDITLINK__" localSheetId="0" hidden="1">{"fdsup://Directions/FactSet Auditing Viewer?action=AUDIT_VALUE&amp;DB=129&amp;ID1=775943&amp;VALUEID=01451&amp;SDATE=2008&amp;PERIODTYPE=ANN_STD&amp;SCFT=3&amp;window=popup_no_bar&amp;width=385&amp;height=120&amp;START_MAXIMIZED=FALSE&amp;creator=factset&amp;display_string=Audit"}</definedName>
    <definedName name="_910__FDSAUDITLINK__" hidden="1">{"fdsup://Directions/FactSet Auditing Viewer?action=AUDIT_VALUE&amp;DB=129&amp;ID1=775943&amp;VALUEID=01451&amp;SDATE=2008&amp;PERIODTYPE=ANN_STD&amp;SCFT=3&amp;window=popup_no_bar&amp;width=385&amp;height=120&amp;START_MAXIMIZED=FALSE&amp;creator=factset&amp;display_string=Audit"}</definedName>
    <definedName name="_911__FDSAUDITLINK__" localSheetId="1" hidden="1">{"fdsup://Directions/FactSet Auditing Viewer?action=AUDIT_VALUE&amp;DB=129&amp;ID1=775943&amp;VALUEID=01501&amp;SDATE=2010&amp;PERIODTYPE=ANN_STD&amp;SCFT=3&amp;window=popup_no_bar&amp;width=385&amp;height=120&amp;START_MAXIMIZED=FALSE&amp;creator=factset&amp;display_string=Audit"}</definedName>
    <definedName name="_911__FDSAUDITLINK__" localSheetId="2" hidden="1">{"fdsup://Directions/FactSet Auditing Viewer?action=AUDIT_VALUE&amp;DB=129&amp;ID1=775943&amp;VALUEID=01501&amp;SDATE=2010&amp;PERIODTYPE=ANN_STD&amp;SCFT=3&amp;window=popup_no_bar&amp;width=385&amp;height=120&amp;START_MAXIMIZED=FALSE&amp;creator=factset&amp;display_string=Audit"}</definedName>
    <definedName name="_911__FDSAUDITLINK__" localSheetId="0" hidden="1">{"fdsup://Directions/FactSet Auditing Viewer?action=AUDIT_VALUE&amp;DB=129&amp;ID1=775943&amp;VALUEID=01501&amp;SDATE=2010&amp;PERIODTYPE=ANN_STD&amp;SCFT=3&amp;window=popup_no_bar&amp;width=385&amp;height=120&amp;START_MAXIMIZED=FALSE&amp;creator=factset&amp;display_string=Audit"}</definedName>
    <definedName name="_911__FDSAUDITLINK__" hidden="1">{"fdsup://Directions/FactSet Auditing Viewer?action=AUDIT_VALUE&amp;DB=129&amp;ID1=775943&amp;VALUEID=01501&amp;SDATE=2010&amp;PERIODTYPE=ANN_STD&amp;SCFT=3&amp;window=popup_no_bar&amp;width=385&amp;height=120&amp;START_MAXIMIZED=FALSE&amp;creator=factset&amp;display_string=Audit"}</definedName>
    <definedName name="_912__FDSAUDITLINK__" localSheetId="1" hidden="1">{"fdsup://Directions/FactSet Auditing Viewer?action=AUDIT_VALUE&amp;DB=129&amp;ID1=775943&amp;VALUEID=01501&amp;SDATE=2009&amp;PERIODTYPE=ANN_STD&amp;SCFT=3&amp;window=popup_no_bar&amp;width=385&amp;height=120&amp;START_MAXIMIZED=FALSE&amp;creator=factset&amp;display_string=Audit"}</definedName>
    <definedName name="_912__FDSAUDITLINK__" localSheetId="2" hidden="1">{"fdsup://Directions/FactSet Auditing Viewer?action=AUDIT_VALUE&amp;DB=129&amp;ID1=775943&amp;VALUEID=01501&amp;SDATE=2009&amp;PERIODTYPE=ANN_STD&amp;SCFT=3&amp;window=popup_no_bar&amp;width=385&amp;height=120&amp;START_MAXIMIZED=FALSE&amp;creator=factset&amp;display_string=Audit"}</definedName>
    <definedName name="_912__FDSAUDITLINK__" localSheetId="0" hidden="1">{"fdsup://Directions/FactSet Auditing Viewer?action=AUDIT_VALUE&amp;DB=129&amp;ID1=775943&amp;VALUEID=01501&amp;SDATE=2009&amp;PERIODTYPE=ANN_STD&amp;SCFT=3&amp;window=popup_no_bar&amp;width=385&amp;height=120&amp;START_MAXIMIZED=FALSE&amp;creator=factset&amp;display_string=Audit"}</definedName>
    <definedName name="_912__FDSAUDITLINK__" hidden="1">{"fdsup://Directions/FactSet Auditing Viewer?action=AUDIT_VALUE&amp;DB=129&amp;ID1=775943&amp;VALUEID=01501&amp;SDATE=2009&amp;PERIODTYPE=ANN_STD&amp;SCFT=3&amp;window=popup_no_bar&amp;width=385&amp;height=120&amp;START_MAXIMIZED=FALSE&amp;creator=factset&amp;display_string=Audit"}</definedName>
    <definedName name="_913__FDSAUDITLINK__" localSheetId="1" hidden="1">{"fdsup://Directions/FactSet Auditing Viewer?action=AUDIT_VALUE&amp;DB=129&amp;ID1=775943&amp;VALUEID=01501&amp;SDATE=2008&amp;PERIODTYPE=ANN_STD&amp;SCFT=3&amp;window=popup_no_bar&amp;width=385&amp;height=120&amp;START_MAXIMIZED=FALSE&amp;creator=factset&amp;display_string=Audit"}</definedName>
    <definedName name="_913__FDSAUDITLINK__" localSheetId="2" hidden="1">{"fdsup://Directions/FactSet Auditing Viewer?action=AUDIT_VALUE&amp;DB=129&amp;ID1=775943&amp;VALUEID=01501&amp;SDATE=2008&amp;PERIODTYPE=ANN_STD&amp;SCFT=3&amp;window=popup_no_bar&amp;width=385&amp;height=120&amp;START_MAXIMIZED=FALSE&amp;creator=factset&amp;display_string=Audit"}</definedName>
    <definedName name="_913__FDSAUDITLINK__" localSheetId="0" hidden="1">{"fdsup://Directions/FactSet Auditing Viewer?action=AUDIT_VALUE&amp;DB=129&amp;ID1=775943&amp;VALUEID=01501&amp;SDATE=2008&amp;PERIODTYPE=ANN_STD&amp;SCFT=3&amp;window=popup_no_bar&amp;width=385&amp;height=120&amp;START_MAXIMIZED=FALSE&amp;creator=factset&amp;display_string=Audit"}</definedName>
    <definedName name="_913__FDSAUDITLINK__" hidden="1">{"fdsup://Directions/FactSet Auditing Viewer?action=AUDIT_VALUE&amp;DB=129&amp;ID1=775943&amp;VALUEID=01501&amp;SDATE=2008&amp;PERIODTYPE=ANN_STD&amp;SCFT=3&amp;window=popup_no_bar&amp;width=385&amp;height=120&amp;START_MAXIMIZED=FALSE&amp;creator=factset&amp;display_string=Audit"}</definedName>
    <definedName name="_914__FDSAUDITLINK__" localSheetId="1" hidden="1">{"fdsup://directions/FAT Viewer?action=UPDATE&amp;creator=factset&amp;DYN_ARGS=TRUE&amp;DOC_NAME=FAT:FQL_AUDITING_CLIENT_TEMPLATE.FAT&amp;display_string=Audit&amp;VAR:KEY=EXCTOJANIB&amp;VAR:QUERY=WkFWKEZGX1VOVVNVQUxfRVhQKE1PTiwyMDEwQ1ksLCwsRVVSKSkgKyBaQVYoRkZfT1BFUl9FWFBfT1RIKE1PT","iwyMDEwQ1ksLCwsRVVSKSk=&amp;WINDOW=FIRST_POPUP&amp;HEIGHT=450&amp;WIDTH=450&amp;START_MAXIMIZED=FALSE&amp;VAR:CALENDAR=FIVEDAY&amp;VAR:SYMBOL=775943&amp;VAR:INDEX=0"}</definedName>
    <definedName name="_914__FDSAUDITLINK__" localSheetId="2" hidden="1">{"fdsup://directions/FAT Viewer?action=UPDATE&amp;creator=factset&amp;DYN_ARGS=TRUE&amp;DOC_NAME=FAT:FQL_AUDITING_CLIENT_TEMPLATE.FAT&amp;display_string=Audit&amp;VAR:KEY=EXCTOJANIB&amp;VAR:QUERY=WkFWKEZGX1VOVVNVQUxfRVhQKE1PTiwyMDEwQ1ksLCwsRVVSKSkgKyBaQVYoRkZfT1BFUl9FWFBfT1RIKE1PT","iwyMDEwQ1ksLCwsRVVSKSk=&amp;WINDOW=FIRST_POPUP&amp;HEIGHT=450&amp;WIDTH=450&amp;START_MAXIMIZED=FALSE&amp;VAR:CALENDAR=FIVEDAY&amp;VAR:SYMBOL=775943&amp;VAR:INDEX=0"}</definedName>
    <definedName name="_914__FDSAUDITLINK__" localSheetId="0" hidden="1">{"fdsup://directions/FAT Viewer?action=UPDATE&amp;creator=factset&amp;DYN_ARGS=TRUE&amp;DOC_NAME=FAT:FQL_AUDITING_CLIENT_TEMPLATE.FAT&amp;display_string=Audit&amp;VAR:KEY=EXCTOJANIB&amp;VAR:QUERY=WkFWKEZGX1VOVVNVQUxfRVhQKE1PTiwyMDEwQ1ksLCwsRVVSKSkgKyBaQVYoRkZfT1BFUl9FWFBfT1RIKE1PT","iwyMDEwQ1ksLCwsRVVSKSk=&amp;WINDOW=FIRST_POPUP&amp;HEIGHT=450&amp;WIDTH=450&amp;START_MAXIMIZED=FALSE&amp;VAR:CALENDAR=FIVEDAY&amp;VAR:SYMBOL=775943&amp;VAR:INDEX=0"}</definedName>
    <definedName name="_914__FDSAUDITLINK__" hidden="1">{"fdsup://directions/FAT Viewer?action=UPDATE&amp;creator=factset&amp;DYN_ARGS=TRUE&amp;DOC_NAME=FAT:FQL_AUDITING_CLIENT_TEMPLATE.FAT&amp;display_string=Audit&amp;VAR:KEY=EXCTOJANIB&amp;VAR:QUERY=WkFWKEZGX1VOVVNVQUxfRVhQKE1PTiwyMDEwQ1ksLCwsRVVSKSkgKyBaQVYoRkZfT1BFUl9FWFBfT1RIKE1PT","iwyMDEwQ1ksLCwsRVVSKSk=&amp;WINDOW=FIRST_POPUP&amp;HEIGHT=450&amp;WIDTH=450&amp;START_MAXIMIZED=FALSE&amp;VAR:CALENDAR=FIVEDAY&amp;VAR:SYMBOL=775943&amp;VAR:INDEX=0"}</definedName>
    <definedName name="_915__FDSAUDITLINK__" localSheetId="1" hidden="1">{"fdsup://directions/FAT Viewer?action=UPDATE&amp;creator=factset&amp;DYN_ARGS=TRUE&amp;DOC_NAME=FAT:FQL_AUDITING_CLIENT_TEMPLATE.FAT&amp;display_string=Audit&amp;VAR:KEY=BCFKJQFANG&amp;VAR:QUERY=WkFWKEZGX1VOVVNVQUxfRVhQKE1PTiwyMDA5Q1ksLCwsRVVSKSkgKyBaQVYoRkZfT1BFUl9FWFBfT1RIKE1PT","iwyMDA5Q1ksLCwsRVVSKSk=&amp;WINDOW=FIRST_POPUP&amp;HEIGHT=450&amp;WIDTH=450&amp;START_MAXIMIZED=FALSE&amp;VAR:CALENDAR=FIVEDAY&amp;VAR:SYMBOL=775943&amp;VAR:INDEX=0"}</definedName>
    <definedName name="_915__FDSAUDITLINK__" localSheetId="2" hidden="1">{"fdsup://directions/FAT Viewer?action=UPDATE&amp;creator=factset&amp;DYN_ARGS=TRUE&amp;DOC_NAME=FAT:FQL_AUDITING_CLIENT_TEMPLATE.FAT&amp;display_string=Audit&amp;VAR:KEY=BCFKJQFANG&amp;VAR:QUERY=WkFWKEZGX1VOVVNVQUxfRVhQKE1PTiwyMDA5Q1ksLCwsRVVSKSkgKyBaQVYoRkZfT1BFUl9FWFBfT1RIKE1PT","iwyMDA5Q1ksLCwsRVVSKSk=&amp;WINDOW=FIRST_POPUP&amp;HEIGHT=450&amp;WIDTH=450&amp;START_MAXIMIZED=FALSE&amp;VAR:CALENDAR=FIVEDAY&amp;VAR:SYMBOL=775943&amp;VAR:INDEX=0"}</definedName>
    <definedName name="_915__FDSAUDITLINK__" localSheetId="0" hidden="1">{"fdsup://directions/FAT Viewer?action=UPDATE&amp;creator=factset&amp;DYN_ARGS=TRUE&amp;DOC_NAME=FAT:FQL_AUDITING_CLIENT_TEMPLATE.FAT&amp;display_string=Audit&amp;VAR:KEY=BCFKJQFANG&amp;VAR:QUERY=WkFWKEZGX1VOVVNVQUxfRVhQKE1PTiwyMDA5Q1ksLCwsRVVSKSkgKyBaQVYoRkZfT1BFUl9FWFBfT1RIKE1PT","iwyMDA5Q1ksLCwsRVVSKSk=&amp;WINDOW=FIRST_POPUP&amp;HEIGHT=450&amp;WIDTH=450&amp;START_MAXIMIZED=FALSE&amp;VAR:CALENDAR=FIVEDAY&amp;VAR:SYMBOL=775943&amp;VAR:INDEX=0"}</definedName>
    <definedName name="_915__FDSAUDITLINK__" hidden="1">{"fdsup://directions/FAT Viewer?action=UPDATE&amp;creator=factset&amp;DYN_ARGS=TRUE&amp;DOC_NAME=FAT:FQL_AUDITING_CLIENT_TEMPLATE.FAT&amp;display_string=Audit&amp;VAR:KEY=BCFKJQFANG&amp;VAR:QUERY=WkFWKEZGX1VOVVNVQUxfRVhQKE1PTiwyMDA5Q1ksLCwsRVVSKSkgKyBaQVYoRkZfT1BFUl9FWFBfT1RIKE1PT","iwyMDA5Q1ksLCwsRVVSKSk=&amp;WINDOW=FIRST_POPUP&amp;HEIGHT=450&amp;WIDTH=450&amp;START_MAXIMIZED=FALSE&amp;VAR:CALENDAR=FIVEDAY&amp;VAR:SYMBOL=775943&amp;VAR:INDEX=0"}</definedName>
    <definedName name="_916__FDSAUDITLINK__" localSheetId="1" hidden="1">{"fdsup://directions/FAT Viewer?action=UPDATE&amp;creator=factset&amp;DYN_ARGS=TRUE&amp;DOC_NAME=FAT:FQL_AUDITING_CLIENT_TEMPLATE.FAT&amp;display_string=Audit&amp;VAR:KEY=QJABMDWDOJ&amp;VAR:QUERY=WkFWKEZGX1VOVVNVQUxfRVhQKE1PTiwyMDA4Q1ksLCwsRVVSKSkgKyBaQVYoRkZfT1BFUl9FWFBfT1RIKE1PT","iwyMDA4Q1ksLCwsRVVSKSk=&amp;WINDOW=FIRST_POPUP&amp;HEIGHT=450&amp;WIDTH=450&amp;START_MAXIMIZED=FALSE&amp;VAR:CALENDAR=FIVEDAY&amp;VAR:SYMBOL=775943&amp;VAR:INDEX=0"}</definedName>
    <definedName name="_916__FDSAUDITLINK__" localSheetId="2" hidden="1">{"fdsup://directions/FAT Viewer?action=UPDATE&amp;creator=factset&amp;DYN_ARGS=TRUE&amp;DOC_NAME=FAT:FQL_AUDITING_CLIENT_TEMPLATE.FAT&amp;display_string=Audit&amp;VAR:KEY=QJABMDWDOJ&amp;VAR:QUERY=WkFWKEZGX1VOVVNVQUxfRVhQKE1PTiwyMDA4Q1ksLCwsRVVSKSkgKyBaQVYoRkZfT1BFUl9FWFBfT1RIKE1PT","iwyMDA4Q1ksLCwsRVVSKSk=&amp;WINDOW=FIRST_POPUP&amp;HEIGHT=450&amp;WIDTH=450&amp;START_MAXIMIZED=FALSE&amp;VAR:CALENDAR=FIVEDAY&amp;VAR:SYMBOL=775943&amp;VAR:INDEX=0"}</definedName>
    <definedName name="_916__FDSAUDITLINK__" localSheetId="0" hidden="1">{"fdsup://directions/FAT Viewer?action=UPDATE&amp;creator=factset&amp;DYN_ARGS=TRUE&amp;DOC_NAME=FAT:FQL_AUDITING_CLIENT_TEMPLATE.FAT&amp;display_string=Audit&amp;VAR:KEY=QJABMDWDOJ&amp;VAR:QUERY=WkFWKEZGX1VOVVNVQUxfRVhQKE1PTiwyMDA4Q1ksLCwsRVVSKSkgKyBaQVYoRkZfT1BFUl9FWFBfT1RIKE1PT","iwyMDA4Q1ksLCwsRVVSKSk=&amp;WINDOW=FIRST_POPUP&amp;HEIGHT=450&amp;WIDTH=450&amp;START_MAXIMIZED=FALSE&amp;VAR:CALENDAR=FIVEDAY&amp;VAR:SYMBOL=775943&amp;VAR:INDEX=0"}</definedName>
    <definedName name="_916__FDSAUDITLINK__" hidden="1">{"fdsup://directions/FAT Viewer?action=UPDATE&amp;creator=factset&amp;DYN_ARGS=TRUE&amp;DOC_NAME=FAT:FQL_AUDITING_CLIENT_TEMPLATE.FAT&amp;display_string=Audit&amp;VAR:KEY=QJABMDWDOJ&amp;VAR:QUERY=WkFWKEZGX1VOVVNVQUxfRVhQKE1PTiwyMDA4Q1ksLCwsRVVSKSkgKyBaQVYoRkZfT1BFUl9FWFBfT1RIKE1PT","iwyMDA4Q1ksLCwsRVVSKSk=&amp;WINDOW=FIRST_POPUP&amp;HEIGHT=450&amp;WIDTH=450&amp;START_MAXIMIZED=FALSE&amp;VAR:CALENDAR=FIVEDAY&amp;VAR:SYMBOL=775943&amp;VAR:INDEX=0"}</definedName>
    <definedName name="_917__FDSAUDITLINK__" localSheetId="1" hidden="1">{"fdsup://directions/FAT Viewer?action=UPDATE&amp;creator=factset&amp;DYN_ARGS=TRUE&amp;DOC_NAME=FAT:FQL_AUDITING_CLIENT_TEMPLATE.FAT&amp;display_string=Audit&amp;VAR:KEY=SJWPQRODOF&amp;VAR:QUERY=RkZfSU5UX0VYUF9ORVQoQU5OLDIwMTBDWSwsLCxFVVIp&amp;WINDOW=FIRST_POPUP&amp;HEIGHT=450&amp;WIDTH=450&amp;","START_MAXIMIZED=FALSE&amp;VAR:CALENDAR=FIVEDAY&amp;VAR:SYMBOL=775943&amp;VAR:INDEX=0"}</definedName>
    <definedName name="_917__FDSAUDITLINK__" localSheetId="2" hidden="1">{"fdsup://directions/FAT Viewer?action=UPDATE&amp;creator=factset&amp;DYN_ARGS=TRUE&amp;DOC_NAME=FAT:FQL_AUDITING_CLIENT_TEMPLATE.FAT&amp;display_string=Audit&amp;VAR:KEY=SJWPQRODOF&amp;VAR:QUERY=RkZfSU5UX0VYUF9ORVQoQU5OLDIwMTBDWSwsLCxFVVIp&amp;WINDOW=FIRST_POPUP&amp;HEIGHT=450&amp;WIDTH=450&amp;","START_MAXIMIZED=FALSE&amp;VAR:CALENDAR=FIVEDAY&amp;VAR:SYMBOL=775943&amp;VAR:INDEX=0"}</definedName>
    <definedName name="_917__FDSAUDITLINK__" localSheetId="0" hidden="1">{"fdsup://directions/FAT Viewer?action=UPDATE&amp;creator=factset&amp;DYN_ARGS=TRUE&amp;DOC_NAME=FAT:FQL_AUDITING_CLIENT_TEMPLATE.FAT&amp;display_string=Audit&amp;VAR:KEY=SJWPQRODOF&amp;VAR:QUERY=RkZfSU5UX0VYUF9ORVQoQU5OLDIwMTBDWSwsLCxFVVIp&amp;WINDOW=FIRST_POPUP&amp;HEIGHT=450&amp;WIDTH=450&amp;","START_MAXIMIZED=FALSE&amp;VAR:CALENDAR=FIVEDAY&amp;VAR:SYMBOL=775943&amp;VAR:INDEX=0"}</definedName>
    <definedName name="_917__FDSAUDITLINK__" hidden="1">{"fdsup://directions/FAT Viewer?action=UPDATE&amp;creator=factset&amp;DYN_ARGS=TRUE&amp;DOC_NAME=FAT:FQL_AUDITING_CLIENT_TEMPLATE.FAT&amp;display_string=Audit&amp;VAR:KEY=SJWPQRODOF&amp;VAR:QUERY=RkZfSU5UX0VYUF9ORVQoQU5OLDIwMTBDWSwsLCxFVVIp&amp;WINDOW=FIRST_POPUP&amp;HEIGHT=450&amp;WIDTH=450&amp;","START_MAXIMIZED=FALSE&amp;VAR:CALENDAR=FIVEDAY&amp;VAR:SYMBOL=775943&amp;VAR:INDEX=0"}</definedName>
    <definedName name="_918__FDSAUDITLINK__" localSheetId="1" hidden="1">{"fdsup://directions/FAT Viewer?action=UPDATE&amp;creator=factset&amp;DYN_ARGS=TRUE&amp;DOC_NAME=FAT:FQL_AUDITING_CLIENT_TEMPLATE.FAT&amp;display_string=Audit&amp;VAR:KEY=XWRCLYXARC&amp;VAR:QUERY=RkZfSU5UX0VYUF9ORVQoQU5OLDIwMDlDWSwsLCxFVVIp&amp;WINDOW=FIRST_POPUP&amp;HEIGHT=450&amp;WIDTH=450&amp;","START_MAXIMIZED=FALSE&amp;VAR:CALENDAR=FIVEDAY&amp;VAR:SYMBOL=775943&amp;VAR:INDEX=0"}</definedName>
    <definedName name="_918__FDSAUDITLINK__" localSheetId="2" hidden="1">{"fdsup://directions/FAT Viewer?action=UPDATE&amp;creator=factset&amp;DYN_ARGS=TRUE&amp;DOC_NAME=FAT:FQL_AUDITING_CLIENT_TEMPLATE.FAT&amp;display_string=Audit&amp;VAR:KEY=XWRCLYXARC&amp;VAR:QUERY=RkZfSU5UX0VYUF9ORVQoQU5OLDIwMDlDWSwsLCxFVVIp&amp;WINDOW=FIRST_POPUP&amp;HEIGHT=450&amp;WIDTH=450&amp;","START_MAXIMIZED=FALSE&amp;VAR:CALENDAR=FIVEDAY&amp;VAR:SYMBOL=775943&amp;VAR:INDEX=0"}</definedName>
    <definedName name="_918__FDSAUDITLINK__" localSheetId="0" hidden="1">{"fdsup://directions/FAT Viewer?action=UPDATE&amp;creator=factset&amp;DYN_ARGS=TRUE&amp;DOC_NAME=FAT:FQL_AUDITING_CLIENT_TEMPLATE.FAT&amp;display_string=Audit&amp;VAR:KEY=XWRCLYXARC&amp;VAR:QUERY=RkZfSU5UX0VYUF9ORVQoQU5OLDIwMDlDWSwsLCxFVVIp&amp;WINDOW=FIRST_POPUP&amp;HEIGHT=450&amp;WIDTH=450&amp;","START_MAXIMIZED=FALSE&amp;VAR:CALENDAR=FIVEDAY&amp;VAR:SYMBOL=775943&amp;VAR:INDEX=0"}</definedName>
    <definedName name="_918__FDSAUDITLINK__" hidden="1">{"fdsup://directions/FAT Viewer?action=UPDATE&amp;creator=factset&amp;DYN_ARGS=TRUE&amp;DOC_NAME=FAT:FQL_AUDITING_CLIENT_TEMPLATE.FAT&amp;display_string=Audit&amp;VAR:KEY=XWRCLYXARC&amp;VAR:QUERY=RkZfSU5UX0VYUF9ORVQoQU5OLDIwMDlDWSwsLCxFVVIp&amp;WINDOW=FIRST_POPUP&amp;HEIGHT=450&amp;WIDTH=450&amp;","START_MAXIMIZED=FALSE&amp;VAR:CALENDAR=FIVEDAY&amp;VAR:SYMBOL=775943&amp;VAR:INDEX=0"}</definedName>
    <definedName name="_919__FDSAUDITLINK__" localSheetId="1" hidden="1">{"fdsup://directions/FAT Viewer?action=UPDATE&amp;creator=factset&amp;DYN_ARGS=TRUE&amp;DOC_NAME=FAT:FQL_AUDITING_CLIENT_TEMPLATE.FAT&amp;display_string=Audit&amp;VAR:KEY=GVMVAVADUZ&amp;VAR:QUERY=RkZfSU5UX0VYUF9ORVQoQU5OLDIwMDhDWSwsLCxFVVIp&amp;WINDOW=FIRST_POPUP&amp;HEIGHT=450&amp;WIDTH=450&amp;","START_MAXIMIZED=FALSE&amp;VAR:CALENDAR=FIVEDAY&amp;VAR:SYMBOL=775943&amp;VAR:INDEX=0"}</definedName>
    <definedName name="_919__FDSAUDITLINK__" localSheetId="2" hidden="1">{"fdsup://directions/FAT Viewer?action=UPDATE&amp;creator=factset&amp;DYN_ARGS=TRUE&amp;DOC_NAME=FAT:FQL_AUDITING_CLIENT_TEMPLATE.FAT&amp;display_string=Audit&amp;VAR:KEY=GVMVAVADUZ&amp;VAR:QUERY=RkZfSU5UX0VYUF9ORVQoQU5OLDIwMDhDWSwsLCxFVVIp&amp;WINDOW=FIRST_POPUP&amp;HEIGHT=450&amp;WIDTH=450&amp;","START_MAXIMIZED=FALSE&amp;VAR:CALENDAR=FIVEDAY&amp;VAR:SYMBOL=775943&amp;VAR:INDEX=0"}</definedName>
    <definedName name="_919__FDSAUDITLINK__" localSheetId="0" hidden="1">{"fdsup://directions/FAT Viewer?action=UPDATE&amp;creator=factset&amp;DYN_ARGS=TRUE&amp;DOC_NAME=FAT:FQL_AUDITING_CLIENT_TEMPLATE.FAT&amp;display_string=Audit&amp;VAR:KEY=GVMVAVADUZ&amp;VAR:QUERY=RkZfSU5UX0VYUF9ORVQoQU5OLDIwMDhDWSwsLCxFVVIp&amp;WINDOW=FIRST_POPUP&amp;HEIGHT=450&amp;WIDTH=450&amp;","START_MAXIMIZED=FALSE&amp;VAR:CALENDAR=FIVEDAY&amp;VAR:SYMBOL=775943&amp;VAR:INDEX=0"}</definedName>
    <definedName name="_919__FDSAUDITLINK__" hidden="1">{"fdsup://directions/FAT Viewer?action=UPDATE&amp;creator=factset&amp;DYN_ARGS=TRUE&amp;DOC_NAME=FAT:FQL_AUDITING_CLIENT_TEMPLATE.FAT&amp;display_string=Audit&amp;VAR:KEY=GVMVAVADUZ&amp;VAR:QUERY=RkZfSU5UX0VYUF9ORVQoQU5OLDIwMDhDWSwsLCxFVVIp&amp;WINDOW=FIRST_POPUP&amp;HEIGHT=450&amp;WIDTH=450&amp;","START_MAXIMIZED=FALSE&amp;VAR:CALENDAR=FIVEDAY&amp;VAR:SYMBOL=775943&amp;VAR:INDEX=0"}</definedName>
    <definedName name="_92__123Graph_AChart_2U" hidden="1">#REF!</definedName>
    <definedName name="_92__123Graph_CChart_1H" hidden="1">#REF!</definedName>
    <definedName name="_92__123Graph_DChart_1AB" hidden="1">#REF!</definedName>
    <definedName name="_92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6"}</definedName>
    <definedName name="_92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6"}</definedName>
    <definedName name="_92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6"}</definedName>
    <definedName name="_92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6"}</definedName>
    <definedName name="_920__FDSAUDITLINK__" localSheetId="1" hidden="1">{"fdsup://directions/FAT Viewer?action=UPDATE&amp;creator=factset&amp;DYN_ARGS=TRUE&amp;DOC_NAME=FAT:FQL_AUDITING_CLIENT_TEMPLATE.FAT&amp;display_string=Audit&amp;VAR:KEY=NOJKJIRATA&amp;VAR:QUERY=RkZfRUJJVERBX09QRVIoQU5OLDIwMTBDWSwsLCxFVVIp&amp;WINDOW=FIRST_POPUP&amp;HEIGHT=450&amp;WIDTH=450&amp;","START_MAXIMIZED=FALSE&amp;VAR:CALENDAR=FIVEDAY&amp;VAR:SYMBOL=775943&amp;VAR:INDEX=0"}</definedName>
    <definedName name="_920__FDSAUDITLINK__" localSheetId="2" hidden="1">{"fdsup://directions/FAT Viewer?action=UPDATE&amp;creator=factset&amp;DYN_ARGS=TRUE&amp;DOC_NAME=FAT:FQL_AUDITING_CLIENT_TEMPLATE.FAT&amp;display_string=Audit&amp;VAR:KEY=NOJKJIRATA&amp;VAR:QUERY=RkZfRUJJVERBX09QRVIoQU5OLDIwMTBDWSwsLCxFVVIp&amp;WINDOW=FIRST_POPUP&amp;HEIGHT=450&amp;WIDTH=450&amp;","START_MAXIMIZED=FALSE&amp;VAR:CALENDAR=FIVEDAY&amp;VAR:SYMBOL=775943&amp;VAR:INDEX=0"}</definedName>
    <definedName name="_920__FDSAUDITLINK__" localSheetId="0" hidden="1">{"fdsup://directions/FAT Viewer?action=UPDATE&amp;creator=factset&amp;DYN_ARGS=TRUE&amp;DOC_NAME=FAT:FQL_AUDITING_CLIENT_TEMPLATE.FAT&amp;display_string=Audit&amp;VAR:KEY=NOJKJIRATA&amp;VAR:QUERY=RkZfRUJJVERBX09QRVIoQU5OLDIwMTBDWSwsLCxFVVIp&amp;WINDOW=FIRST_POPUP&amp;HEIGHT=450&amp;WIDTH=450&amp;","START_MAXIMIZED=FALSE&amp;VAR:CALENDAR=FIVEDAY&amp;VAR:SYMBOL=775943&amp;VAR:INDEX=0"}</definedName>
    <definedName name="_920__FDSAUDITLINK__" hidden="1">{"fdsup://directions/FAT Viewer?action=UPDATE&amp;creator=factset&amp;DYN_ARGS=TRUE&amp;DOC_NAME=FAT:FQL_AUDITING_CLIENT_TEMPLATE.FAT&amp;display_string=Audit&amp;VAR:KEY=NOJKJIRATA&amp;VAR:QUERY=RkZfRUJJVERBX09QRVIoQU5OLDIwMTBDWSwsLCxFVVIp&amp;WINDOW=FIRST_POPUP&amp;HEIGHT=450&amp;WIDTH=450&amp;","START_MAXIMIZED=FALSE&amp;VAR:CALENDAR=FIVEDAY&amp;VAR:SYMBOL=775943&amp;VAR:INDEX=0"}</definedName>
    <definedName name="_921__FDSAUDITLINK__" localSheetId="1" hidden="1">{"fdsup://directions/FAT Viewer?action=UPDATE&amp;creator=factset&amp;DYN_ARGS=TRUE&amp;DOC_NAME=FAT:FQL_AUDITING_CLIENT_TEMPLATE.FAT&amp;display_string=Audit&amp;VAR:KEY=IPWPSBGLUD&amp;VAR:QUERY=RkZfRUJJVERBX09QRVIoQU5OLDIwMDlDWSwsLCxFVVIp&amp;WINDOW=FIRST_POPUP&amp;HEIGHT=450&amp;WIDTH=450&amp;","START_MAXIMIZED=FALSE&amp;VAR:CALENDAR=FIVEDAY&amp;VAR:SYMBOL=775943&amp;VAR:INDEX=0"}</definedName>
    <definedName name="_921__FDSAUDITLINK__" localSheetId="2" hidden="1">{"fdsup://directions/FAT Viewer?action=UPDATE&amp;creator=factset&amp;DYN_ARGS=TRUE&amp;DOC_NAME=FAT:FQL_AUDITING_CLIENT_TEMPLATE.FAT&amp;display_string=Audit&amp;VAR:KEY=IPWPSBGLUD&amp;VAR:QUERY=RkZfRUJJVERBX09QRVIoQU5OLDIwMDlDWSwsLCxFVVIp&amp;WINDOW=FIRST_POPUP&amp;HEIGHT=450&amp;WIDTH=450&amp;","START_MAXIMIZED=FALSE&amp;VAR:CALENDAR=FIVEDAY&amp;VAR:SYMBOL=775943&amp;VAR:INDEX=0"}</definedName>
    <definedName name="_921__FDSAUDITLINK__" localSheetId="0" hidden="1">{"fdsup://directions/FAT Viewer?action=UPDATE&amp;creator=factset&amp;DYN_ARGS=TRUE&amp;DOC_NAME=FAT:FQL_AUDITING_CLIENT_TEMPLATE.FAT&amp;display_string=Audit&amp;VAR:KEY=IPWPSBGLUD&amp;VAR:QUERY=RkZfRUJJVERBX09QRVIoQU5OLDIwMDlDWSwsLCxFVVIp&amp;WINDOW=FIRST_POPUP&amp;HEIGHT=450&amp;WIDTH=450&amp;","START_MAXIMIZED=FALSE&amp;VAR:CALENDAR=FIVEDAY&amp;VAR:SYMBOL=775943&amp;VAR:INDEX=0"}</definedName>
    <definedName name="_921__FDSAUDITLINK__" hidden="1">{"fdsup://directions/FAT Viewer?action=UPDATE&amp;creator=factset&amp;DYN_ARGS=TRUE&amp;DOC_NAME=FAT:FQL_AUDITING_CLIENT_TEMPLATE.FAT&amp;display_string=Audit&amp;VAR:KEY=IPWPSBGLUD&amp;VAR:QUERY=RkZfRUJJVERBX09QRVIoQU5OLDIwMDlDWSwsLCxFVVIp&amp;WINDOW=FIRST_POPUP&amp;HEIGHT=450&amp;WIDTH=450&amp;","START_MAXIMIZED=FALSE&amp;VAR:CALENDAR=FIVEDAY&amp;VAR:SYMBOL=775943&amp;VAR:INDEX=0"}</definedName>
    <definedName name="_922__FDSAUDITLINK__" localSheetId="1" hidden="1">{"fdsup://directions/FAT Viewer?action=UPDATE&amp;creator=factset&amp;DYN_ARGS=TRUE&amp;DOC_NAME=FAT:FQL_AUDITING_CLIENT_TEMPLATE.FAT&amp;display_string=Audit&amp;VAR:KEY=DKPUPWVIBW&amp;VAR:QUERY=RkZfRUJJVERBX09QRVIoQU5OLDIwMDhDWSwsLCxFVVIp&amp;WINDOW=FIRST_POPUP&amp;HEIGHT=450&amp;WIDTH=450&amp;","START_MAXIMIZED=FALSE&amp;VAR:CALENDAR=FIVEDAY&amp;VAR:SYMBOL=775943&amp;VAR:INDEX=0"}</definedName>
    <definedName name="_922__FDSAUDITLINK__" localSheetId="2" hidden="1">{"fdsup://directions/FAT Viewer?action=UPDATE&amp;creator=factset&amp;DYN_ARGS=TRUE&amp;DOC_NAME=FAT:FQL_AUDITING_CLIENT_TEMPLATE.FAT&amp;display_string=Audit&amp;VAR:KEY=DKPUPWVIBW&amp;VAR:QUERY=RkZfRUJJVERBX09QRVIoQU5OLDIwMDhDWSwsLCxFVVIp&amp;WINDOW=FIRST_POPUP&amp;HEIGHT=450&amp;WIDTH=450&amp;","START_MAXIMIZED=FALSE&amp;VAR:CALENDAR=FIVEDAY&amp;VAR:SYMBOL=775943&amp;VAR:INDEX=0"}</definedName>
    <definedName name="_922__FDSAUDITLINK__" localSheetId="0" hidden="1">{"fdsup://directions/FAT Viewer?action=UPDATE&amp;creator=factset&amp;DYN_ARGS=TRUE&amp;DOC_NAME=FAT:FQL_AUDITING_CLIENT_TEMPLATE.FAT&amp;display_string=Audit&amp;VAR:KEY=DKPUPWVIBW&amp;VAR:QUERY=RkZfRUJJVERBX09QRVIoQU5OLDIwMDhDWSwsLCxFVVIp&amp;WINDOW=FIRST_POPUP&amp;HEIGHT=450&amp;WIDTH=450&amp;","START_MAXIMIZED=FALSE&amp;VAR:CALENDAR=FIVEDAY&amp;VAR:SYMBOL=775943&amp;VAR:INDEX=0"}</definedName>
    <definedName name="_922__FDSAUDITLINK__" hidden="1">{"fdsup://directions/FAT Viewer?action=UPDATE&amp;creator=factset&amp;DYN_ARGS=TRUE&amp;DOC_NAME=FAT:FQL_AUDITING_CLIENT_TEMPLATE.FAT&amp;display_string=Audit&amp;VAR:KEY=DKPUPWVIBW&amp;VAR:QUERY=RkZfRUJJVERBX09QRVIoQU5OLDIwMDhDWSwsLCxFVVIp&amp;WINDOW=FIRST_POPUP&amp;HEIGHT=450&amp;WIDTH=450&amp;","START_MAXIMIZED=FALSE&amp;VAR:CALENDAR=FIVEDAY&amp;VAR:SYMBOL=775943&amp;VAR:INDEX=0"}</definedName>
    <definedName name="_923__FDSAUDITLINK__" localSheetId="1" hidden="1">{"fdsup://Directions/FactSet Auditing Viewer?action=AUDIT_VALUE&amp;DB=129&amp;ID1=775943&amp;VALUEID=01151&amp;SDATE=2010&amp;PERIODTYPE=ANN_STD&amp;SCFT=3&amp;window=popup_no_bar&amp;width=385&amp;height=120&amp;START_MAXIMIZED=FALSE&amp;creator=factset&amp;display_string=Audit"}</definedName>
    <definedName name="_923__FDSAUDITLINK__" localSheetId="2" hidden="1">{"fdsup://Directions/FactSet Auditing Viewer?action=AUDIT_VALUE&amp;DB=129&amp;ID1=775943&amp;VALUEID=01151&amp;SDATE=2010&amp;PERIODTYPE=ANN_STD&amp;SCFT=3&amp;window=popup_no_bar&amp;width=385&amp;height=120&amp;START_MAXIMIZED=FALSE&amp;creator=factset&amp;display_string=Audit"}</definedName>
    <definedName name="_923__FDSAUDITLINK__" localSheetId="0" hidden="1">{"fdsup://Directions/FactSet Auditing Viewer?action=AUDIT_VALUE&amp;DB=129&amp;ID1=775943&amp;VALUEID=01151&amp;SDATE=2010&amp;PERIODTYPE=ANN_STD&amp;SCFT=3&amp;window=popup_no_bar&amp;width=385&amp;height=120&amp;START_MAXIMIZED=FALSE&amp;creator=factset&amp;display_string=Audit"}</definedName>
    <definedName name="_923__FDSAUDITLINK__" hidden="1">{"fdsup://Directions/FactSet Auditing Viewer?action=AUDIT_VALUE&amp;DB=129&amp;ID1=775943&amp;VALUEID=01151&amp;SDATE=2010&amp;PERIODTYPE=ANN_STD&amp;SCFT=3&amp;window=popup_no_bar&amp;width=385&amp;height=120&amp;START_MAXIMIZED=FALSE&amp;creator=factset&amp;display_string=Audit"}</definedName>
    <definedName name="_924__FDSAUDITLINK__" localSheetId="1" hidden="1">{"fdsup://Directions/FactSet Auditing Viewer?action=AUDIT_VALUE&amp;DB=129&amp;ID1=775943&amp;VALUEID=01151&amp;SDATE=2009&amp;PERIODTYPE=ANN_STD&amp;SCFT=3&amp;window=popup_no_bar&amp;width=385&amp;height=120&amp;START_MAXIMIZED=FALSE&amp;creator=factset&amp;display_string=Audit"}</definedName>
    <definedName name="_924__FDSAUDITLINK__" localSheetId="2" hidden="1">{"fdsup://Directions/FactSet Auditing Viewer?action=AUDIT_VALUE&amp;DB=129&amp;ID1=775943&amp;VALUEID=01151&amp;SDATE=2009&amp;PERIODTYPE=ANN_STD&amp;SCFT=3&amp;window=popup_no_bar&amp;width=385&amp;height=120&amp;START_MAXIMIZED=FALSE&amp;creator=factset&amp;display_string=Audit"}</definedName>
    <definedName name="_924__FDSAUDITLINK__" localSheetId="0" hidden="1">{"fdsup://Directions/FactSet Auditing Viewer?action=AUDIT_VALUE&amp;DB=129&amp;ID1=775943&amp;VALUEID=01151&amp;SDATE=2009&amp;PERIODTYPE=ANN_STD&amp;SCFT=3&amp;window=popup_no_bar&amp;width=385&amp;height=120&amp;START_MAXIMIZED=FALSE&amp;creator=factset&amp;display_string=Audit"}</definedName>
    <definedName name="_924__FDSAUDITLINK__" hidden="1">{"fdsup://Directions/FactSet Auditing Viewer?action=AUDIT_VALUE&amp;DB=129&amp;ID1=775943&amp;VALUEID=01151&amp;SDATE=2009&amp;PERIODTYPE=ANN_STD&amp;SCFT=3&amp;window=popup_no_bar&amp;width=385&amp;height=120&amp;START_MAXIMIZED=FALSE&amp;creator=factset&amp;display_string=Audit"}</definedName>
    <definedName name="_925__FDSAUDITLINK__" localSheetId="1" hidden="1">{"fdsup://Directions/FactSet Auditing Viewer?action=AUDIT_VALUE&amp;DB=129&amp;ID1=775943&amp;VALUEID=01151&amp;SDATE=2008&amp;PERIODTYPE=ANN_STD&amp;SCFT=3&amp;window=popup_no_bar&amp;width=385&amp;height=120&amp;START_MAXIMIZED=FALSE&amp;creator=factset&amp;display_string=Audit"}</definedName>
    <definedName name="_925__FDSAUDITLINK__" localSheetId="2" hidden="1">{"fdsup://Directions/FactSet Auditing Viewer?action=AUDIT_VALUE&amp;DB=129&amp;ID1=775943&amp;VALUEID=01151&amp;SDATE=2008&amp;PERIODTYPE=ANN_STD&amp;SCFT=3&amp;window=popup_no_bar&amp;width=385&amp;height=120&amp;START_MAXIMIZED=FALSE&amp;creator=factset&amp;display_string=Audit"}</definedName>
    <definedName name="_925__FDSAUDITLINK__" localSheetId="0" hidden="1">{"fdsup://Directions/FactSet Auditing Viewer?action=AUDIT_VALUE&amp;DB=129&amp;ID1=775943&amp;VALUEID=01151&amp;SDATE=2008&amp;PERIODTYPE=ANN_STD&amp;SCFT=3&amp;window=popup_no_bar&amp;width=385&amp;height=120&amp;START_MAXIMIZED=FALSE&amp;creator=factset&amp;display_string=Audit"}</definedName>
    <definedName name="_925__FDSAUDITLINK__" hidden="1">{"fdsup://Directions/FactSet Auditing Viewer?action=AUDIT_VALUE&amp;DB=129&amp;ID1=775943&amp;VALUEID=01151&amp;SDATE=2008&amp;PERIODTYPE=ANN_STD&amp;SCFT=3&amp;window=popup_no_bar&amp;width=385&amp;height=120&amp;START_MAXIMIZED=FALSE&amp;creator=factset&amp;display_string=Audit"}</definedName>
    <definedName name="_926__FDSAUDITLINK__" localSheetId="1" hidden="1">{"fdsup://Directions/FactSet Auditing Viewer?action=AUDIT_VALUE&amp;DB=129&amp;ID1=775943&amp;VALUEID=04050&amp;SDATE=2008&amp;PERIODTYPE=ANN_STD&amp;SCFT=3&amp;window=popup_no_bar&amp;width=385&amp;height=120&amp;START_MAXIMIZED=FALSE&amp;creator=factset&amp;display_string=Audit"}</definedName>
    <definedName name="_926__FDSAUDITLINK__" localSheetId="2" hidden="1">{"fdsup://Directions/FactSet Auditing Viewer?action=AUDIT_VALUE&amp;DB=129&amp;ID1=775943&amp;VALUEID=04050&amp;SDATE=2008&amp;PERIODTYPE=ANN_STD&amp;SCFT=3&amp;window=popup_no_bar&amp;width=385&amp;height=120&amp;START_MAXIMIZED=FALSE&amp;creator=factset&amp;display_string=Audit"}</definedName>
    <definedName name="_926__FDSAUDITLINK__" localSheetId="0" hidden="1">{"fdsup://Directions/FactSet Auditing Viewer?action=AUDIT_VALUE&amp;DB=129&amp;ID1=775943&amp;VALUEID=04050&amp;SDATE=2008&amp;PERIODTYPE=ANN_STD&amp;SCFT=3&amp;window=popup_no_bar&amp;width=385&amp;height=120&amp;START_MAXIMIZED=FALSE&amp;creator=factset&amp;display_string=Audit"}</definedName>
    <definedName name="_926__FDSAUDITLINK__" hidden="1">{"fdsup://Directions/FactSet Auditing Viewer?action=AUDIT_VALUE&amp;DB=129&amp;ID1=775943&amp;VALUEID=04050&amp;SDATE=2008&amp;PERIODTYPE=ANN_STD&amp;SCFT=3&amp;window=popup_no_bar&amp;width=385&amp;height=120&amp;START_MAXIMIZED=FALSE&amp;creator=factset&amp;display_string=Audit"}</definedName>
    <definedName name="_927__FDSAUDITLINK__" localSheetId="1" hidden="1">{"fdsup://Directions/FactSet Auditing Viewer?action=AUDIT_VALUE&amp;DB=129&amp;ID1=775943&amp;VALUEID=01250&amp;SDATE=2010&amp;PERIODTYPE=ANN_STD&amp;SCFT=3&amp;window=popup_no_bar&amp;width=385&amp;height=120&amp;START_MAXIMIZED=FALSE&amp;creator=factset&amp;display_string=Audit"}</definedName>
    <definedName name="_927__FDSAUDITLINK__" localSheetId="2" hidden="1">{"fdsup://Directions/FactSet Auditing Viewer?action=AUDIT_VALUE&amp;DB=129&amp;ID1=775943&amp;VALUEID=01250&amp;SDATE=2010&amp;PERIODTYPE=ANN_STD&amp;SCFT=3&amp;window=popup_no_bar&amp;width=385&amp;height=120&amp;START_MAXIMIZED=FALSE&amp;creator=factset&amp;display_string=Audit"}</definedName>
    <definedName name="_927__FDSAUDITLINK__" localSheetId="0" hidden="1">{"fdsup://Directions/FactSet Auditing Viewer?action=AUDIT_VALUE&amp;DB=129&amp;ID1=775943&amp;VALUEID=01250&amp;SDATE=2010&amp;PERIODTYPE=ANN_STD&amp;SCFT=3&amp;window=popup_no_bar&amp;width=385&amp;height=120&amp;START_MAXIMIZED=FALSE&amp;creator=factset&amp;display_string=Audit"}</definedName>
    <definedName name="_927__FDSAUDITLINK__" hidden="1">{"fdsup://Directions/FactSet Auditing Viewer?action=AUDIT_VALUE&amp;DB=129&amp;ID1=775943&amp;VALUEID=01250&amp;SDATE=2010&amp;PERIODTYPE=ANN_STD&amp;SCFT=3&amp;window=popup_no_bar&amp;width=385&amp;height=120&amp;START_MAXIMIZED=FALSE&amp;creator=factset&amp;display_string=Audit"}</definedName>
    <definedName name="_928__FDSAUDITLINK__" localSheetId="1" hidden="1">{"fdsup://Directions/FactSet Auditing Viewer?action=AUDIT_VALUE&amp;DB=129&amp;ID1=775943&amp;VALUEID=01250&amp;SDATE=2009&amp;PERIODTYPE=ANN_STD&amp;SCFT=3&amp;window=popup_no_bar&amp;width=385&amp;height=120&amp;START_MAXIMIZED=FALSE&amp;creator=factset&amp;display_string=Audit"}</definedName>
    <definedName name="_928__FDSAUDITLINK__" localSheetId="2" hidden="1">{"fdsup://Directions/FactSet Auditing Viewer?action=AUDIT_VALUE&amp;DB=129&amp;ID1=775943&amp;VALUEID=01250&amp;SDATE=2009&amp;PERIODTYPE=ANN_STD&amp;SCFT=3&amp;window=popup_no_bar&amp;width=385&amp;height=120&amp;START_MAXIMIZED=FALSE&amp;creator=factset&amp;display_string=Audit"}</definedName>
    <definedName name="_928__FDSAUDITLINK__" localSheetId="0" hidden="1">{"fdsup://Directions/FactSet Auditing Viewer?action=AUDIT_VALUE&amp;DB=129&amp;ID1=775943&amp;VALUEID=01250&amp;SDATE=2009&amp;PERIODTYPE=ANN_STD&amp;SCFT=3&amp;window=popup_no_bar&amp;width=385&amp;height=120&amp;START_MAXIMIZED=FALSE&amp;creator=factset&amp;display_string=Audit"}</definedName>
    <definedName name="_928__FDSAUDITLINK__" hidden="1">{"fdsup://Directions/FactSet Auditing Viewer?action=AUDIT_VALUE&amp;DB=129&amp;ID1=775943&amp;VALUEID=01250&amp;SDATE=2009&amp;PERIODTYPE=ANN_STD&amp;SCFT=3&amp;window=popup_no_bar&amp;width=385&amp;height=120&amp;START_MAXIMIZED=FALSE&amp;creator=factset&amp;display_string=Audit"}</definedName>
    <definedName name="_929__FDSAUDITLINK__" localSheetId="1" hidden="1">{"fdsup://Directions/FactSet Auditing Viewer?action=AUDIT_VALUE&amp;DB=129&amp;ID1=775943&amp;VALUEID=01250&amp;SDATE=2008&amp;PERIODTYPE=ANN_STD&amp;SCFT=3&amp;window=popup_no_bar&amp;width=385&amp;height=120&amp;START_MAXIMIZED=FALSE&amp;creator=factset&amp;display_string=Audit"}</definedName>
    <definedName name="_929__FDSAUDITLINK__" localSheetId="2" hidden="1">{"fdsup://Directions/FactSet Auditing Viewer?action=AUDIT_VALUE&amp;DB=129&amp;ID1=775943&amp;VALUEID=01250&amp;SDATE=2008&amp;PERIODTYPE=ANN_STD&amp;SCFT=3&amp;window=popup_no_bar&amp;width=385&amp;height=120&amp;START_MAXIMIZED=FALSE&amp;creator=factset&amp;display_string=Audit"}</definedName>
    <definedName name="_929__FDSAUDITLINK__" localSheetId="0" hidden="1">{"fdsup://Directions/FactSet Auditing Viewer?action=AUDIT_VALUE&amp;DB=129&amp;ID1=775943&amp;VALUEID=01250&amp;SDATE=2008&amp;PERIODTYPE=ANN_STD&amp;SCFT=3&amp;window=popup_no_bar&amp;width=385&amp;height=120&amp;START_MAXIMIZED=FALSE&amp;creator=factset&amp;display_string=Audit"}</definedName>
    <definedName name="_929__FDSAUDITLINK__" hidden="1">{"fdsup://Directions/FactSet Auditing Viewer?action=AUDIT_VALUE&amp;DB=129&amp;ID1=775943&amp;VALUEID=01250&amp;SDATE=2008&amp;PERIODTYPE=ANN_STD&amp;SCFT=3&amp;window=popup_no_bar&amp;width=385&amp;height=120&amp;START_MAXIMIZED=FALSE&amp;creator=factset&amp;display_string=Audit"}</definedName>
    <definedName name="_93__123Graph_CChart_1I" hidden="1">#REF!</definedName>
    <definedName name="_93__123Graph_DChart_1AM" hidden="1">#REF!</definedName>
    <definedName name="_93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5"}</definedName>
    <definedName name="_93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5"}</definedName>
    <definedName name="_93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5"}</definedName>
    <definedName name="_93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5"}</definedName>
    <definedName name="_930__FDSAUDITLINK__" localSheetId="1" hidden="1">{"fdsup://directions/FAT Viewer?action=UPDATE&amp;creator=factset&amp;DYN_ARGS=TRUE&amp;DOC_NAME=FAT:FQL_AUDITING_CLIENT_TEMPLATE.FAT&amp;display_string=Audit&amp;VAR:KEY=RKNIRALCXG&amp;VAR:QUERY=RkZfR1JPU1NfSU5DKEFOTiwyMDEwQ1ksLCwsRVVSKQ==&amp;WINDOW=FIRST_POPUP&amp;HEIGHT=450&amp;WIDTH=450&amp;","START_MAXIMIZED=FALSE&amp;VAR:CALENDAR=FIVEDAY&amp;VAR:SYMBOL=775943&amp;VAR:INDEX=0"}</definedName>
    <definedName name="_930__FDSAUDITLINK__" localSheetId="2" hidden="1">{"fdsup://directions/FAT Viewer?action=UPDATE&amp;creator=factset&amp;DYN_ARGS=TRUE&amp;DOC_NAME=FAT:FQL_AUDITING_CLIENT_TEMPLATE.FAT&amp;display_string=Audit&amp;VAR:KEY=RKNIRALCXG&amp;VAR:QUERY=RkZfR1JPU1NfSU5DKEFOTiwyMDEwQ1ksLCwsRVVSKQ==&amp;WINDOW=FIRST_POPUP&amp;HEIGHT=450&amp;WIDTH=450&amp;","START_MAXIMIZED=FALSE&amp;VAR:CALENDAR=FIVEDAY&amp;VAR:SYMBOL=775943&amp;VAR:INDEX=0"}</definedName>
    <definedName name="_930__FDSAUDITLINK__" localSheetId="0" hidden="1">{"fdsup://directions/FAT Viewer?action=UPDATE&amp;creator=factset&amp;DYN_ARGS=TRUE&amp;DOC_NAME=FAT:FQL_AUDITING_CLIENT_TEMPLATE.FAT&amp;display_string=Audit&amp;VAR:KEY=RKNIRALCXG&amp;VAR:QUERY=RkZfR1JPU1NfSU5DKEFOTiwyMDEwQ1ksLCwsRVVSKQ==&amp;WINDOW=FIRST_POPUP&amp;HEIGHT=450&amp;WIDTH=450&amp;","START_MAXIMIZED=FALSE&amp;VAR:CALENDAR=FIVEDAY&amp;VAR:SYMBOL=775943&amp;VAR:INDEX=0"}</definedName>
    <definedName name="_930__FDSAUDITLINK__" hidden="1">{"fdsup://directions/FAT Viewer?action=UPDATE&amp;creator=factset&amp;DYN_ARGS=TRUE&amp;DOC_NAME=FAT:FQL_AUDITING_CLIENT_TEMPLATE.FAT&amp;display_string=Audit&amp;VAR:KEY=RKNIRALCXG&amp;VAR:QUERY=RkZfR1JPU1NfSU5DKEFOTiwyMDEwQ1ksLCwsRVVSKQ==&amp;WINDOW=FIRST_POPUP&amp;HEIGHT=450&amp;WIDTH=450&amp;","START_MAXIMIZED=FALSE&amp;VAR:CALENDAR=FIVEDAY&amp;VAR:SYMBOL=775943&amp;VAR:INDEX=0"}</definedName>
    <definedName name="_931__FDSAUDITLINK__" localSheetId="1" hidden="1">{"fdsup://directions/FAT Viewer?action=UPDATE&amp;creator=factset&amp;DYN_ARGS=TRUE&amp;DOC_NAME=FAT:FQL_AUDITING_CLIENT_TEMPLATE.FAT&amp;display_string=Audit&amp;VAR:KEY=MRAPMVSRYJ&amp;VAR:QUERY=RkZfR1JPU1NfSU5DKEFOTiwyMDA5Q1ksLCwsRVVSKQ==&amp;WINDOW=FIRST_POPUP&amp;HEIGHT=450&amp;WIDTH=450&amp;","START_MAXIMIZED=FALSE&amp;VAR:CALENDAR=FIVEDAY&amp;VAR:SYMBOL=775943&amp;VAR:INDEX=0"}</definedName>
    <definedName name="_931__FDSAUDITLINK__" localSheetId="2" hidden="1">{"fdsup://directions/FAT Viewer?action=UPDATE&amp;creator=factset&amp;DYN_ARGS=TRUE&amp;DOC_NAME=FAT:FQL_AUDITING_CLIENT_TEMPLATE.FAT&amp;display_string=Audit&amp;VAR:KEY=MRAPMVSRYJ&amp;VAR:QUERY=RkZfR1JPU1NfSU5DKEFOTiwyMDA5Q1ksLCwsRVVSKQ==&amp;WINDOW=FIRST_POPUP&amp;HEIGHT=450&amp;WIDTH=450&amp;","START_MAXIMIZED=FALSE&amp;VAR:CALENDAR=FIVEDAY&amp;VAR:SYMBOL=775943&amp;VAR:INDEX=0"}</definedName>
    <definedName name="_931__FDSAUDITLINK__" localSheetId="0" hidden="1">{"fdsup://directions/FAT Viewer?action=UPDATE&amp;creator=factset&amp;DYN_ARGS=TRUE&amp;DOC_NAME=FAT:FQL_AUDITING_CLIENT_TEMPLATE.FAT&amp;display_string=Audit&amp;VAR:KEY=MRAPMVSRYJ&amp;VAR:QUERY=RkZfR1JPU1NfSU5DKEFOTiwyMDA5Q1ksLCwsRVVSKQ==&amp;WINDOW=FIRST_POPUP&amp;HEIGHT=450&amp;WIDTH=450&amp;","START_MAXIMIZED=FALSE&amp;VAR:CALENDAR=FIVEDAY&amp;VAR:SYMBOL=775943&amp;VAR:INDEX=0"}</definedName>
    <definedName name="_931__FDSAUDITLINK__" hidden="1">{"fdsup://directions/FAT Viewer?action=UPDATE&amp;creator=factset&amp;DYN_ARGS=TRUE&amp;DOC_NAME=FAT:FQL_AUDITING_CLIENT_TEMPLATE.FAT&amp;display_string=Audit&amp;VAR:KEY=MRAPMVSRYJ&amp;VAR:QUERY=RkZfR1JPU1NfSU5DKEFOTiwyMDA5Q1ksLCwsRVVSKQ==&amp;WINDOW=FIRST_POPUP&amp;HEIGHT=450&amp;WIDTH=450&amp;","START_MAXIMIZED=FALSE&amp;VAR:CALENDAR=FIVEDAY&amp;VAR:SYMBOL=775943&amp;VAR:INDEX=0"}</definedName>
    <definedName name="_932__FDSAUDITLINK__" localSheetId="1" hidden="1">{"fdsup://directions/FAT Viewer?action=UPDATE&amp;creator=factset&amp;DYN_ARGS=TRUE&amp;DOC_NAME=FAT:FQL_AUDITING_CLIENT_TEMPLATE.FAT&amp;display_string=Audit&amp;VAR:KEY=JWZMFILCHA&amp;VAR:QUERY=RkZfR1JPU1NfSU5DKEFOTiwyMDA4Q1ksLCwsRVVSKQ==&amp;WINDOW=FIRST_POPUP&amp;HEIGHT=450&amp;WIDTH=450&amp;","START_MAXIMIZED=FALSE&amp;VAR:CALENDAR=FIVEDAY&amp;VAR:SYMBOL=775943&amp;VAR:INDEX=0"}</definedName>
    <definedName name="_932__FDSAUDITLINK__" localSheetId="2" hidden="1">{"fdsup://directions/FAT Viewer?action=UPDATE&amp;creator=factset&amp;DYN_ARGS=TRUE&amp;DOC_NAME=FAT:FQL_AUDITING_CLIENT_TEMPLATE.FAT&amp;display_string=Audit&amp;VAR:KEY=JWZMFILCHA&amp;VAR:QUERY=RkZfR1JPU1NfSU5DKEFOTiwyMDA4Q1ksLCwsRVVSKQ==&amp;WINDOW=FIRST_POPUP&amp;HEIGHT=450&amp;WIDTH=450&amp;","START_MAXIMIZED=FALSE&amp;VAR:CALENDAR=FIVEDAY&amp;VAR:SYMBOL=775943&amp;VAR:INDEX=0"}</definedName>
    <definedName name="_932__FDSAUDITLINK__" localSheetId="0" hidden="1">{"fdsup://directions/FAT Viewer?action=UPDATE&amp;creator=factset&amp;DYN_ARGS=TRUE&amp;DOC_NAME=FAT:FQL_AUDITING_CLIENT_TEMPLATE.FAT&amp;display_string=Audit&amp;VAR:KEY=JWZMFILCHA&amp;VAR:QUERY=RkZfR1JPU1NfSU5DKEFOTiwyMDA4Q1ksLCwsRVVSKQ==&amp;WINDOW=FIRST_POPUP&amp;HEIGHT=450&amp;WIDTH=450&amp;","START_MAXIMIZED=FALSE&amp;VAR:CALENDAR=FIVEDAY&amp;VAR:SYMBOL=775943&amp;VAR:INDEX=0"}</definedName>
    <definedName name="_932__FDSAUDITLINK__" hidden="1">{"fdsup://directions/FAT Viewer?action=UPDATE&amp;creator=factset&amp;DYN_ARGS=TRUE&amp;DOC_NAME=FAT:FQL_AUDITING_CLIENT_TEMPLATE.FAT&amp;display_string=Audit&amp;VAR:KEY=JWZMFILCHA&amp;VAR:QUERY=RkZfR1JPU1NfSU5DKEFOTiwyMDA4Q1ksLCwsRVVSKQ==&amp;WINDOW=FIRST_POPUP&amp;HEIGHT=450&amp;WIDTH=450&amp;","START_MAXIMIZED=FALSE&amp;VAR:CALENDAR=FIVEDAY&amp;VAR:SYMBOL=775943&amp;VAR:INDEX=0"}</definedName>
    <definedName name="_933__FDSAUDITLINK__" localSheetId="1" hidden="1">{"fdsup://Directions/FactSet Auditing Viewer?action=AUDIT_VALUE&amp;DB=129&amp;ID1=775943&amp;VALUEID=01001&amp;SDATE=2010&amp;PERIODTYPE=ANN_STD&amp;SCFT=3&amp;window=popup_no_bar&amp;width=385&amp;height=120&amp;START_MAXIMIZED=FALSE&amp;creator=factset&amp;display_string=Audit"}</definedName>
    <definedName name="_933__FDSAUDITLINK__" localSheetId="2" hidden="1">{"fdsup://Directions/FactSet Auditing Viewer?action=AUDIT_VALUE&amp;DB=129&amp;ID1=775943&amp;VALUEID=01001&amp;SDATE=2010&amp;PERIODTYPE=ANN_STD&amp;SCFT=3&amp;window=popup_no_bar&amp;width=385&amp;height=120&amp;START_MAXIMIZED=FALSE&amp;creator=factset&amp;display_string=Audit"}</definedName>
    <definedName name="_933__FDSAUDITLINK__" localSheetId="0" hidden="1">{"fdsup://Directions/FactSet Auditing Viewer?action=AUDIT_VALUE&amp;DB=129&amp;ID1=775943&amp;VALUEID=01001&amp;SDATE=2010&amp;PERIODTYPE=ANN_STD&amp;SCFT=3&amp;window=popup_no_bar&amp;width=385&amp;height=120&amp;START_MAXIMIZED=FALSE&amp;creator=factset&amp;display_string=Audit"}</definedName>
    <definedName name="_933__FDSAUDITLINK__" hidden="1">{"fdsup://Directions/FactSet Auditing Viewer?action=AUDIT_VALUE&amp;DB=129&amp;ID1=775943&amp;VALUEID=01001&amp;SDATE=2010&amp;PERIODTYPE=ANN_STD&amp;SCFT=3&amp;window=popup_no_bar&amp;width=385&amp;height=120&amp;START_MAXIMIZED=FALSE&amp;creator=factset&amp;display_string=Audit"}</definedName>
    <definedName name="_934__FDSAUDITLINK__" localSheetId="1" hidden="1">{"fdsup://Directions/FactSet Auditing Viewer?action=AUDIT_VALUE&amp;DB=129&amp;ID1=775943&amp;VALUEID=01001&amp;SDATE=2009&amp;PERIODTYPE=ANN_STD&amp;SCFT=3&amp;window=popup_no_bar&amp;width=385&amp;height=120&amp;START_MAXIMIZED=FALSE&amp;creator=factset&amp;display_string=Audit"}</definedName>
    <definedName name="_934__FDSAUDITLINK__" localSheetId="2" hidden="1">{"fdsup://Directions/FactSet Auditing Viewer?action=AUDIT_VALUE&amp;DB=129&amp;ID1=775943&amp;VALUEID=01001&amp;SDATE=2009&amp;PERIODTYPE=ANN_STD&amp;SCFT=3&amp;window=popup_no_bar&amp;width=385&amp;height=120&amp;START_MAXIMIZED=FALSE&amp;creator=factset&amp;display_string=Audit"}</definedName>
    <definedName name="_934__FDSAUDITLINK__" localSheetId="0" hidden="1">{"fdsup://Directions/FactSet Auditing Viewer?action=AUDIT_VALUE&amp;DB=129&amp;ID1=775943&amp;VALUEID=01001&amp;SDATE=2009&amp;PERIODTYPE=ANN_STD&amp;SCFT=3&amp;window=popup_no_bar&amp;width=385&amp;height=120&amp;START_MAXIMIZED=FALSE&amp;creator=factset&amp;display_string=Audit"}</definedName>
    <definedName name="_934__FDSAUDITLINK__" hidden="1">{"fdsup://Directions/FactSet Auditing Viewer?action=AUDIT_VALUE&amp;DB=129&amp;ID1=775943&amp;VALUEID=01001&amp;SDATE=2009&amp;PERIODTYPE=ANN_STD&amp;SCFT=3&amp;window=popup_no_bar&amp;width=385&amp;height=120&amp;START_MAXIMIZED=FALSE&amp;creator=factset&amp;display_string=Audit"}</definedName>
    <definedName name="_935__FDSAUDITLINK__" localSheetId="1" hidden="1">{"fdsup://Directions/FactSet Auditing Viewer?action=AUDIT_VALUE&amp;DB=129&amp;ID1=775943&amp;VALUEID=01001&amp;SDATE=2008&amp;PERIODTYPE=ANN_STD&amp;SCFT=3&amp;window=popup_no_bar&amp;width=385&amp;height=120&amp;START_MAXIMIZED=FALSE&amp;creator=factset&amp;display_string=Audit"}</definedName>
    <definedName name="_935__FDSAUDITLINK__" localSheetId="2" hidden="1">{"fdsup://Directions/FactSet Auditing Viewer?action=AUDIT_VALUE&amp;DB=129&amp;ID1=775943&amp;VALUEID=01001&amp;SDATE=2008&amp;PERIODTYPE=ANN_STD&amp;SCFT=3&amp;window=popup_no_bar&amp;width=385&amp;height=120&amp;START_MAXIMIZED=FALSE&amp;creator=factset&amp;display_string=Audit"}</definedName>
    <definedName name="_935__FDSAUDITLINK__" localSheetId="0" hidden="1">{"fdsup://Directions/FactSet Auditing Viewer?action=AUDIT_VALUE&amp;DB=129&amp;ID1=775943&amp;VALUEID=01001&amp;SDATE=2008&amp;PERIODTYPE=ANN_STD&amp;SCFT=3&amp;window=popup_no_bar&amp;width=385&amp;height=120&amp;START_MAXIMIZED=FALSE&amp;creator=factset&amp;display_string=Audit"}</definedName>
    <definedName name="_935__FDSAUDITLINK__" hidden="1">{"fdsup://Directions/FactSet Auditing Viewer?action=AUDIT_VALUE&amp;DB=129&amp;ID1=775943&amp;VALUEID=01001&amp;SDATE=2008&amp;PERIODTYPE=ANN_STD&amp;SCFT=3&amp;window=popup_no_bar&amp;width=385&amp;height=120&amp;START_MAXIMIZED=FALSE&amp;creator=factset&amp;display_string=Audit"}</definedName>
    <definedName name="_936__FDSAUDITLINK__" localSheetId="1" hidden="1">{"fdsup://Directions/FactSet Auditing Viewer?action=AUDIT_VALUE&amp;DB=129&amp;ID1=455228&amp;VALUEID=18809&amp;SDATE=2010&amp;PERIODTYPE=ANN_STD&amp;SCFT=3&amp;window=popup_no_bar&amp;width=385&amp;height=120&amp;START_MAXIMIZED=FALSE&amp;creator=factset&amp;display_string=Audit"}</definedName>
    <definedName name="_936__FDSAUDITLINK__" localSheetId="2" hidden="1">{"fdsup://Directions/FactSet Auditing Viewer?action=AUDIT_VALUE&amp;DB=129&amp;ID1=455228&amp;VALUEID=18809&amp;SDATE=2010&amp;PERIODTYPE=ANN_STD&amp;SCFT=3&amp;window=popup_no_bar&amp;width=385&amp;height=120&amp;START_MAXIMIZED=FALSE&amp;creator=factset&amp;display_string=Audit"}</definedName>
    <definedName name="_936__FDSAUDITLINK__" localSheetId="0" hidden="1">{"fdsup://Directions/FactSet Auditing Viewer?action=AUDIT_VALUE&amp;DB=129&amp;ID1=455228&amp;VALUEID=18809&amp;SDATE=2010&amp;PERIODTYPE=ANN_STD&amp;SCFT=3&amp;window=popup_no_bar&amp;width=385&amp;height=120&amp;START_MAXIMIZED=FALSE&amp;creator=factset&amp;display_string=Audit"}</definedName>
    <definedName name="_936__FDSAUDITLINK__" hidden="1">{"fdsup://Directions/FactSet Auditing Viewer?action=AUDIT_VALUE&amp;DB=129&amp;ID1=455228&amp;VALUEID=18809&amp;SDATE=2010&amp;PERIODTYPE=ANN_STD&amp;SCFT=3&amp;window=popup_no_bar&amp;width=385&amp;height=120&amp;START_MAXIMIZED=FALSE&amp;creator=factset&amp;display_string=Audit"}</definedName>
    <definedName name="_937__FDSAUDITLINK__" localSheetId="1" hidden="1">{"fdsup://Directions/FactSet Auditing Viewer?action=AUDIT_VALUE&amp;DB=129&amp;ID1=455228&amp;VALUEID=18809&amp;SDATE=2009&amp;PERIODTYPE=ANN_STD&amp;SCFT=3&amp;window=popup_no_bar&amp;width=385&amp;height=120&amp;START_MAXIMIZED=FALSE&amp;creator=factset&amp;display_string=Audit"}</definedName>
    <definedName name="_937__FDSAUDITLINK__" localSheetId="2" hidden="1">{"fdsup://Directions/FactSet Auditing Viewer?action=AUDIT_VALUE&amp;DB=129&amp;ID1=455228&amp;VALUEID=18809&amp;SDATE=2009&amp;PERIODTYPE=ANN_STD&amp;SCFT=3&amp;window=popup_no_bar&amp;width=385&amp;height=120&amp;START_MAXIMIZED=FALSE&amp;creator=factset&amp;display_string=Audit"}</definedName>
    <definedName name="_937__FDSAUDITLINK__" localSheetId="0" hidden="1">{"fdsup://Directions/FactSet Auditing Viewer?action=AUDIT_VALUE&amp;DB=129&amp;ID1=455228&amp;VALUEID=18809&amp;SDATE=2009&amp;PERIODTYPE=ANN_STD&amp;SCFT=3&amp;window=popup_no_bar&amp;width=385&amp;height=120&amp;START_MAXIMIZED=FALSE&amp;creator=factset&amp;display_string=Audit"}</definedName>
    <definedName name="_937__FDSAUDITLINK__" hidden="1">{"fdsup://Directions/FactSet Auditing Viewer?action=AUDIT_VALUE&amp;DB=129&amp;ID1=455228&amp;VALUEID=18809&amp;SDATE=2009&amp;PERIODTYPE=ANN_STD&amp;SCFT=3&amp;window=popup_no_bar&amp;width=385&amp;height=120&amp;START_MAXIMIZED=FALSE&amp;creator=factset&amp;display_string=Audit"}</definedName>
    <definedName name="_938__FDSAUDITLINK__" localSheetId="1" hidden="1">{"fdsup://Directions/FactSet Auditing Viewer?action=AUDIT_VALUE&amp;DB=129&amp;ID1=455228&amp;VALUEID=18809&amp;SDATE=2008&amp;PERIODTYPE=ANN_STD&amp;SCFT=3&amp;window=popup_no_bar&amp;width=385&amp;height=120&amp;START_MAXIMIZED=FALSE&amp;creator=factset&amp;display_string=Audit"}</definedName>
    <definedName name="_938__FDSAUDITLINK__" localSheetId="2" hidden="1">{"fdsup://Directions/FactSet Auditing Viewer?action=AUDIT_VALUE&amp;DB=129&amp;ID1=455228&amp;VALUEID=18809&amp;SDATE=2008&amp;PERIODTYPE=ANN_STD&amp;SCFT=3&amp;window=popup_no_bar&amp;width=385&amp;height=120&amp;START_MAXIMIZED=FALSE&amp;creator=factset&amp;display_string=Audit"}</definedName>
    <definedName name="_938__FDSAUDITLINK__" localSheetId="0" hidden="1">{"fdsup://Directions/FactSet Auditing Viewer?action=AUDIT_VALUE&amp;DB=129&amp;ID1=455228&amp;VALUEID=18809&amp;SDATE=2008&amp;PERIODTYPE=ANN_STD&amp;SCFT=3&amp;window=popup_no_bar&amp;width=385&amp;height=120&amp;START_MAXIMIZED=FALSE&amp;creator=factset&amp;display_string=Audit"}</definedName>
    <definedName name="_938__FDSAUDITLINK__" hidden="1">{"fdsup://Directions/FactSet Auditing Viewer?action=AUDIT_VALUE&amp;DB=129&amp;ID1=455228&amp;VALUEID=18809&amp;SDATE=2008&amp;PERIODTYPE=ANN_STD&amp;SCFT=3&amp;window=popup_no_bar&amp;width=385&amp;height=120&amp;START_MAXIMIZED=FALSE&amp;creator=factset&amp;display_string=Audit"}</definedName>
    <definedName name="_939__FDSAUDITLINK__" localSheetId="1" hidden="1">{"fdsup://Directions/FactSet Auditing Viewer?action=AUDIT_VALUE&amp;DB=129&amp;ID1=455228&amp;VALUEID=18142&amp;SDATE=2010&amp;PERIODTYPE=ANN_STD&amp;SCFT=3&amp;window=popup_no_bar&amp;width=385&amp;height=120&amp;START_MAXIMIZED=FALSE&amp;creator=factset&amp;display_string=Audit"}</definedName>
    <definedName name="_939__FDSAUDITLINK__" localSheetId="2" hidden="1">{"fdsup://Directions/FactSet Auditing Viewer?action=AUDIT_VALUE&amp;DB=129&amp;ID1=455228&amp;VALUEID=18142&amp;SDATE=2010&amp;PERIODTYPE=ANN_STD&amp;SCFT=3&amp;window=popup_no_bar&amp;width=385&amp;height=120&amp;START_MAXIMIZED=FALSE&amp;creator=factset&amp;display_string=Audit"}</definedName>
    <definedName name="_939__FDSAUDITLINK__" localSheetId="0" hidden="1">{"fdsup://Directions/FactSet Auditing Viewer?action=AUDIT_VALUE&amp;DB=129&amp;ID1=455228&amp;VALUEID=18142&amp;SDATE=2010&amp;PERIODTYPE=ANN_STD&amp;SCFT=3&amp;window=popup_no_bar&amp;width=385&amp;height=120&amp;START_MAXIMIZED=FALSE&amp;creator=factset&amp;display_string=Audit"}</definedName>
    <definedName name="_939__FDSAUDITLINK__" hidden="1">{"fdsup://Directions/FactSet Auditing Viewer?action=AUDIT_VALUE&amp;DB=129&amp;ID1=455228&amp;VALUEID=18142&amp;SDATE=2010&amp;PERIODTYPE=ANN_STD&amp;SCFT=3&amp;window=popup_no_bar&amp;width=385&amp;height=120&amp;START_MAXIMIZED=FALSE&amp;creator=factset&amp;display_string=Audit"}</definedName>
    <definedName name="_94__123Graph_AChart_3B" hidden="1">#REF!</definedName>
    <definedName name="_94__123Graph_CChart_1J" hidden="1">#REF!</definedName>
    <definedName name="_94__123Graph_DChart_1B" hidden="1">#REF!</definedName>
    <definedName name="_94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4"}</definedName>
    <definedName name="_94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4"}</definedName>
    <definedName name="_94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4"}</definedName>
    <definedName name="_94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4"}</definedName>
    <definedName name="_940__FDSAUDITLINK__" localSheetId="1" hidden="1">{"fdsup://Directions/FactSet Auditing Viewer?action=AUDIT_VALUE&amp;DB=129&amp;ID1=455228&amp;VALUEID=18141&amp;SDATE=2010&amp;PERIODTYPE=ANN_STD&amp;SCFT=3&amp;window=popup_no_bar&amp;width=385&amp;height=120&amp;START_MAXIMIZED=FALSE&amp;creator=factset&amp;display_string=Audit"}</definedName>
    <definedName name="_940__FDSAUDITLINK__" localSheetId="2" hidden="1">{"fdsup://Directions/FactSet Auditing Viewer?action=AUDIT_VALUE&amp;DB=129&amp;ID1=455228&amp;VALUEID=18141&amp;SDATE=2010&amp;PERIODTYPE=ANN_STD&amp;SCFT=3&amp;window=popup_no_bar&amp;width=385&amp;height=120&amp;START_MAXIMIZED=FALSE&amp;creator=factset&amp;display_string=Audit"}</definedName>
    <definedName name="_940__FDSAUDITLINK__" localSheetId="0" hidden="1">{"fdsup://Directions/FactSet Auditing Viewer?action=AUDIT_VALUE&amp;DB=129&amp;ID1=455228&amp;VALUEID=18141&amp;SDATE=2010&amp;PERIODTYPE=ANN_STD&amp;SCFT=3&amp;window=popup_no_bar&amp;width=385&amp;height=120&amp;START_MAXIMIZED=FALSE&amp;creator=factset&amp;display_string=Audit"}</definedName>
    <definedName name="_940__FDSAUDITLINK__" hidden="1">{"fdsup://Directions/FactSet Auditing Viewer?action=AUDIT_VALUE&amp;DB=129&amp;ID1=455228&amp;VALUEID=18141&amp;SDATE=2010&amp;PERIODTYPE=ANN_STD&amp;SCFT=3&amp;window=popup_no_bar&amp;width=385&amp;height=120&amp;START_MAXIMIZED=FALSE&amp;creator=factset&amp;display_string=Audit"}</definedName>
    <definedName name="_941__FDSAUDITLINK__" localSheetId="1" hidden="1">{"fdsup://Directions/FactSet Auditing Viewer?action=AUDIT_VALUE&amp;DB=129&amp;ID1=455228&amp;VALUEID=18146&amp;SDATE=2010&amp;PERIODTYPE=ANN_STD&amp;SCFT=3&amp;window=popup_no_bar&amp;width=385&amp;height=120&amp;START_MAXIMIZED=FALSE&amp;creator=factset&amp;display_string=Audit"}</definedName>
    <definedName name="_941__FDSAUDITLINK__" localSheetId="2" hidden="1">{"fdsup://Directions/FactSet Auditing Viewer?action=AUDIT_VALUE&amp;DB=129&amp;ID1=455228&amp;VALUEID=18146&amp;SDATE=2010&amp;PERIODTYPE=ANN_STD&amp;SCFT=3&amp;window=popup_no_bar&amp;width=385&amp;height=120&amp;START_MAXIMIZED=FALSE&amp;creator=factset&amp;display_string=Audit"}</definedName>
    <definedName name="_941__FDSAUDITLINK__" localSheetId="0" hidden="1">{"fdsup://Directions/FactSet Auditing Viewer?action=AUDIT_VALUE&amp;DB=129&amp;ID1=455228&amp;VALUEID=18146&amp;SDATE=2010&amp;PERIODTYPE=ANN_STD&amp;SCFT=3&amp;window=popup_no_bar&amp;width=385&amp;height=120&amp;START_MAXIMIZED=FALSE&amp;creator=factset&amp;display_string=Audit"}</definedName>
    <definedName name="_941__FDSAUDITLINK__" hidden="1">{"fdsup://Directions/FactSet Auditing Viewer?action=AUDIT_VALUE&amp;DB=129&amp;ID1=455228&amp;VALUEID=18146&amp;SDATE=2010&amp;PERIODTYPE=ANN_STD&amp;SCFT=3&amp;window=popup_no_bar&amp;width=385&amp;height=120&amp;START_MAXIMIZED=FALSE&amp;creator=factset&amp;display_string=Audit"}</definedName>
    <definedName name="_942__FDSAUDITLINK__" localSheetId="1" hidden="1">{"fdsup://directions/FAT Viewer?action=UPDATE&amp;creator=factset&amp;DYN_ARGS=TRUE&amp;DOC_NAME=FAT:FQL_AUDITING_CLIENT_TEMPLATE.FAT&amp;display_string=Audit&amp;VAR:KEY=XWHUBSNSBE&amp;VAR:QUERY=KEZGX1dLQ0FQKEFOTiw0MTAxNywsLCxGRl9DVVJOX0RPQygpKUBGRl9XS0NBUChBTk4sMCkp&amp;WINDOW=FIRST","_POPUP&amp;HEIGHT=450&amp;WIDTH=450&amp;START_MAXIMIZED=FALSE&amp;VAR:CALENDAR=US&amp;VAR:INDEX=0"}</definedName>
    <definedName name="_942__FDSAUDITLINK__" localSheetId="2" hidden="1">{"fdsup://directions/FAT Viewer?action=UPDATE&amp;creator=factset&amp;DYN_ARGS=TRUE&amp;DOC_NAME=FAT:FQL_AUDITING_CLIENT_TEMPLATE.FAT&amp;display_string=Audit&amp;VAR:KEY=XWHUBSNSBE&amp;VAR:QUERY=KEZGX1dLQ0FQKEFOTiw0MTAxNywsLCxGRl9DVVJOX0RPQygpKUBGRl9XS0NBUChBTk4sMCkp&amp;WINDOW=FIRST","_POPUP&amp;HEIGHT=450&amp;WIDTH=450&amp;START_MAXIMIZED=FALSE&amp;VAR:CALENDAR=US&amp;VAR:INDEX=0"}</definedName>
    <definedName name="_942__FDSAUDITLINK__" localSheetId="0" hidden="1">{"fdsup://directions/FAT Viewer?action=UPDATE&amp;creator=factset&amp;DYN_ARGS=TRUE&amp;DOC_NAME=FAT:FQL_AUDITING_CLIENT_TEMPLATE.FAT&amp;display_string=Audit&amp;VAR:KEY=XWHUBSNSBE&amp;VAR:QUERY=KEZGX1dLQ0FQKEFOTiw0MTAxNywsLCxGRl9DVVJOX0RPQygpKUBGRl9XS0NBUChBTk4sMCkp&amp;WINDOW=FIRST","_POPUP&amp;HEIGHT=450&amp;WIDTH=450&amp;START_MAXIMIZED=FALSE&amp;VAR:CALENDAR=US&amp;VAR:INDEX=0"}</definedName>
    <definedName name="_942__FDSAUDITLINK__" hidden="1">{"fdsup://directions/FAT Viewer?action=UPDATE&amp;creator=factset&amp;DYN_ARGS=TRUE&amp;DOC_NAME=FAT:FQL_AUDITING_CLIENT_TEMPLATE.FAT&amp;display_string=Audit&amp;VAR:KEY=XWHUBSNSBE&amp;VAR:QUERY=KEZGX1dLQ0FQKEFOTiw0MTAxNywsLCxGRl9DVVJOX0RPQygpKUBGRl9XS0NBUChBTk4sMCkp&amp;WINDOW=FIRST","_POPUP&amp;HEIGHT=450&amp;WIDTH=450&amp;START_MAXIMIZED=FALSE&amp;VAR:CALENDAR=US&amp;VAR:INDEX=0"}</definedName>
    <definedName name="_943__FDSAUDITLINK__" localSheetId="1" hidden="1">{"fdsup://directions/FAT Viewer?action=UPDATE&amp;creator=factset&amp;DYN_ARGS=TRUE&amp;DOC_NAME=FAT:FQL_AUDITING_CLIENT_TEMPLATE.FAT&amp;display_string=Audit&amp;VAR:KEY=NAHIJOVOTS&amp;VAR:QUERY=RkZfV0tDQVAoQU5OLDIwMDlDWSwsLCxFVVIp&amp;WINDOW=FIRST_POPUP&amp;HEIGHT=450&amp;WIDTH=450&amp;START_MA","XIMIZED=FALSE&amp;VAR:CALENDAR=LOCAL&amp;VAR:SYMBOL=455228&amp;VAR:INDEX=0"}</definedName>
    <definedName name="_943__FDSAUDITLINK__" localSheetId="2" hidden="1">{"fdsup://directions/FAT Viewer?action=UPDATE&amp;creator=factset&amp;DYN_ARGS=TRUE&amp;DOC_NAME=FAT:FQL_AUDITING_CLIENT_TEMPLATE.FAT&amp;display_string=Audit&amp;VAR:KEY=NAHIJOVOTS&amp;VAR:QUERY=RkZfV0tDQVAoQU5OLDIwMDlDWSwsLCxFVVIp&amp;WINDOW=FIRST_POPUP&amp;HEIGHT=450&amp;WIDTH=450&amp;START_MA","XIMIZED=FALSE&amp;VAR:CALENDAR=LOCAL&amp;VAR:SYMBOL=455228&amp;VAR:INDEX=0"}</definedName>
    <definedName name="_943__FDSAUDITLINK__" localSheetId="0" hidden="1">{"fdsup://directions/FAT Viewer?action=UPDATE&amp;creator=factset&amp;DYN_ARGS=TRUE&amp;DOC_NAME=FAT:FQL_AUDITING_CLIENT_TEMPLATE.FAT&amp;display_string=Audit&amp;VAR:KEY=NAHIJOVOTS&amp;VAR:QUERY=RkZfV0tDQVAoQU5OLDIwMDlDWSwsLCxFVVIp&amp;WINDOW=FIRST_POPUP&amp;HEIGHT=450&amp;WIDTH=450&amp;START_MA","XIMIZED=FALSE&amp;VAR:CALENDAR=LOCAL&amp;VAR:SYMBOL=455228&amp;VAR:INDEX=0"}</definedName>
    <definedName name="_943__FDSAUDITLINK__" hidden="1">{"fdsup://directions/FAT Viewer?action=UPDATE&amp;creator=factset&amp;DYN_ARGS=TRUE&amp;DOC_NAME=FAT:FQL_AUDITING_CLIENT_TEMPLATE.FAT&amp;display_string=Audit&amp;VAR:KEY=NAHIJOVOTS&amp;VAR:QUERY=RkZfV0tDQVAoQU5OLDIwMDlDWSwsLCxFVVIp&amp;WINDOW=FIRST_POPUP&amp;HEIGHT=450&amp;WIDTH=450&amp;START_MA","XIMIZED=FALSE&amp;VAR:CALENDAR=LOCAL&amp;VAR:SYMBOL=455228&amp;VAR:INDEX=0"}</definedName>
    <definedName name="_944__FDSAUDITLINK__" localSheetId="1" hidden="1">{"fdsup://directions/FAT Viewer?action=UPDATE&amp;creator=factset&amp;DYN_ARGS=TRUE&amp;DOC_NAME=FAT:FQL_AUDITING_CLIENT_TEMPLATE.FAT&amp;display_string=Audit&amp;VAR:KEY=KVUVAVMPSP&amp;VAR:QUERY=RkZfV0tDQVAoQU5OLDIwMDhDWSwsLCxFVVIp&amp;WINDOW=FIRST_POPUP&amp;HEIGHT=450&amp;WIDTH=450&amp;START_MA","XIMIZED=FALSE&amp;VAR:CALENDAR=LOCAL&amp;VAR:SYMBOL=455228&amp;VAR:INDEX=0"}</definedName>
    <definedName name="_944__FDSAUDITLINK__" localSheetId="2" hidden="1">{"fdsup://directions/FAT Viewer?action=UPDATE&amp;creator=factset&amp;DYN_ARGS=TRUE&amp;DOC_NAME=FAT:FQL_AUDITING_CLIENT_TEMPLATE.FAT&amp;display_string=Audit&amp;VAR:KEY=KVUVAVMPSP&amp;VAR:QUERY=RkZfV0tDQVAoQU5OLDIwMDhDWSwsLCxFVVIp&amp;WINDOW=FIRST_POPUP&amp;HEIGHT=450&amp;WIDTH=450&amp;START_MA","XIMIZED=FALSE&amp;VAR:CALENDAR=LOCAL&amp;VAR:SYMBOL=455228&amp;VAR:INDEX=0"}</definedName>
    <definedName name="_944__FDSAUDITLINK__" localSheetId="0" hidden="1">{"fdsup://directions/FAT Viewer?action=UPDATE&amp;creator=factset&amp;DYN_ARGS=TRUE&amp;DOC_NAME=FAT:FQL_AUDITING_CLIENT_TEMPLATE.FAT&amp;display_string=Audit&amp;VAR:KEY=KVUVAVMPSP&amp;VAR:QUERY=RkZfV0tDQVAoQU5OLDIwMDhDWSwsLCxFVVIp&amp;WINDOW=FIRST_POPUP&amp;HEIGHT=450&amp;WIDTH=450&amp;START_MA","XIMIZED=FALSE&amp;VAR:CALENDAR=LOCAL&amp;VAR:SYMBOL=455228&amp;VAR:INDEX=0"}</definedName>
    <definedName name="_944__FDSAUDITLINK__" hidden="1">{"fdsup://directions/FAT Viewer?action=UPDATE&amp;creator=factset&amp;DYN_ARGS=TRUE&amp;DOC_NAME=FAT:FQL_AUDITING_CLIENT_TEMPLATE.FAT&amp;display_string=Audit&amp;VAR:KEY=KVUVAVMPSP&amp;VAR:QUERY=RkZfV0tDQVAoQU5OLDIwMDhDWSwsLCxFVVIp&amp;WINDOW=FIRST_POPUP&amp;HEIGHT=450&amp;WIDTH=450&amp;START_MA","XIMIZED=FALSE&amp;VAR:CALENDAR=LOCAL&amp;VAR:SYMBOL=455228&amp;VAR:INDEX=0"}</definedName>
    <definedName name="_945__FDSAUDITLINK__" localSheetId="1" hidden="1">{"fdsup://Directions/FactSet Auditing Viewer?action=AUDIT_VALUE&amp;DB=129&amp;ID1=455228&amp;VALUEID=02501&amp;SDATE=2010&amp;PERIODTYPE=ANN_STD&amp;SCFT=3&amp;window=popup_no_bar&amp;width=385&amp;height=120&amp;START_MAXIMIZED=FALSE&amp;creator=factset&amp;display_string=Audit"}</definedName>
    <definedName name="_945__FDSAUDITLINK__" localSheetId="2" hidden="1">{"fdsup://Directions/FactSet Auditing Viewer?action=AUDIT_VALUE&amp;DB=129&amp;ID1=455228&amp;VALUEID=02501&amp;SDATE=2010&amp;PERIODTYPE=ANN_STD&amp;SCFT=3&amp;window=popup_no_bar&amp;width=385&amp;height=120&amp;START_MAXIMIZED=FALSE&amp;creator=factset&amp;display_string=Audit"}</definedName>
    <definedName name="_945__FDSAUDITLINK__" localSheetId="0" hidden="1">{"fdsup://Directions/FactSet Auditing Viewer?action=AUDIT_VALUE&amp;DB=129&amp;ID1=455228&amp;VALUEID=02501&amp;SDATE=2010&amp;PERIODTYPE=ANN_STD&amp;SCFT=3&amp;window=popup_no_bar&amp;width=385&amp;height=120&amp;START_MAXIMIZED=FALSE&amp;creator=factset&amp;display_string=Audit"}</definedName>
    <definedName name="_945__FDSAUDITLINK__" hidden="1">{"fdsup://Directions/FactSet Auditing Viewer?action=AUDIT_VALUE&amp;DB=129&amp;ID1=455228&amp;VALUEID=02501&amp;SDATE=2010&amp;PERIODTYPE=ANN_STD&amp;SCFT=3&amp;window=popup_no_bar&amp;width=385&amp;height=120&amp;START_MAXIMIZED=FALSE&amp;creator=factset&amp;display_string=Audit"}</definedName>
    <definedName name="_946__FDSAUDITLINK__" localSheetId="1" hidden="1">{"fdsup://Directions/FactSet Auditing Viewer?action=AUDIT_VALUE&amp;DB=129&amp;ID1=455228&amp;VALUEID=02501&amp;SDATE=2009&amp;PERIODTYPE=ANN_STD&amp;SCFT=3&amp;window=popup_no_bar&amp;width=385&amp;height=120&amp;START_MAXIMIZED=FALSE&amp;creator=factset&amp;display_string=Audit"}</definedName>
    <definedName name="_946__FDSAUDITLINK__" localSheetId="2" hidden="1">{"fdsup://Directions/FactSet Auditing Viewer?action=AUDIT_VALUE&amp;DB=129&amp;ID1=455228&amp;VALUEID=02501&amp;SDATE=2009&amp;PERIODTYPE=ANN_STD&amp;SCFT=3&amp;window=popup_no_bar&amp;width=385&amp;height=120&amp;START_MAXIMIZED=FALSE&amp;creator=factset&amp;display_string=Audit"}</definedName>
    <definedName name="_946__FDSAUDITLINK__" localSheetId="0" hidden="1">{"fdsup://Directions/FactSet Auditing Viewer?action=AUDIT_VALUE&amp;DB=129&amp;ID1=455228&amp;VALUEID=02501&amp;SDATE=2009&amp;PERIODTYPE=ANN_STD&amp;SCFT=3&amp;window=popup_no_bar&amp;width=385&amp;height=120&amp;START_MAXIMIZED=FALSE&amp;creator=factset&amp;display_string=Audit"}</definedName>
    <definedName name="_946__FDSAUDITLINK__" hidden="1">{"fdsup://Directions/FactSet Auditing Viewer?action=AUDIT_VALUE&amp;DB=129&amp;ID1=455228&amp;VALUEID=02501&amp;SDATE=2009&amp;PERIODTYPE=ANN_STD&amp;SCFT=3&amp;window=popup_no_bar&amp;width=385&amp;height=120&amp;START_MAXIMIZED=FALSE&amp;creator=factset&amp;display_string=Audit"}</definedName>
    <definedName name="_947__FDSAUDITLINK__" localSheetId="1" hidden="1">{"fdsup://Directions/FactSet Auditing Viewer?action=AUDIT_VALUE&amp;DB=129&amp;ID1=455228&amp;VALUEID=02501&amp;SDATE=2008&amp;PERIODTYPE=ANN_STD&amp;SCFT=3&amp;window=popup_no_bar&amp;width=385&amp;height=120&amp;START_MAXIMIZED=FALSE&amp;creator=factset&amp;display_string=Audit"}</definedName>
    <definedName name="_947__FDSAUDITLINK__" localSheetId="2" hidden="1">{"fdsup://Directions/FactSet Auditing Viewer?action=AUDIT_VALUE&amp;DB=129&amp;ID1=455228&amp;VALUEID=02501&amp;SDATE=2008&amp;PERIODTYPE=ANN_STD&amp;SCFT=3&amp;window=popup_no_bar&amp;width=385&amp;height=120&amp;START_MAXIMIZED=FALSE&amp;creator=factset&amp;display_string=Audit"}</definedName>
    <definedName name="_947__FDSAUDITLINK__" localSheetId="0" hidden="1">{"fdsup://Directions/FactSet Auditing Viewer?action=AUDIT_VALUE&amp;DB=129&amp;ID1=455228&amp;VALUEID=02501&amp;SDATE=2008&amp;PERIODTYPE=ANN_STD&amp;SCFT=3&amp;window=popup_no_bar&amp;width=385&amp;height=120&amp;START_MAXIMIZED=FALSE&amp;creator=factset&amp;display_string=Audit"}</definedName>
    <definedName name="_947__FDSAUDITLINK__" hidden="1">{"fdsup://Directions/FactSet Auditing Viewer?action=AUDIT_VALUE&amp;DB=129&amp;ID1=455228&amp;VALUEID=02501&amp;SDATE=2008&amp;PERIODTYPE=ANN_STD&amp;SCFT=3&amp;window=popup_no_bar&amp;width=385&amp;height=120&amp;START_MAXIMIZED=FALSE&amp;creator=factset&amp;display_string=Audit"}</definedName>
    <definedName name="_948__FDSAUDITLINK__" localSheetId="1" hidden="1">{"fdsup://directions/FAT Viewer?action=UPDATE&amp;creator=factset&amp;DYN_ARGS=TRUE&amp;DOC_NAME=FAT:FQL_AUDITING_CLIENT_TEMPLATE.FAT&amp;display_string=Audit&amp;VAR:KEY=XGROFKRGTW&amp;VAR:QUERY=RkZfQVNTRVRTKE1PTiw0MTAxNywsLCxGRl9DVVJOX0RPQygpKQ==&amp;WINDOW=FIRST_POPUP&amp;HEIGHT=450&amp;WI","DTH=450&amp;START_MAXIMIZED=FALSE&amp;VAR:CALENDAR=US&amp;VAR:INDEX=0"}</definedName>
    <definedName name="_948__FDSAUDITLINK__" localSheetId="2" hidden="1">{"fdsup://directions/FAT Viewer?action=UPDATE&amp;creator=factset&amp;DYN_ARGS=TRUE&amp;DOC_NAME=FAT:FQL_AUDITING_CLIENT_TEMPLATE.FAT&amp;display_string=Audit&amp;VAR:KEY=XGROFKRGTW&amp;VAR:QUERY=RkZfQVNTRVRTKE1PTiw0MTAxNywsLCxGRl9DVVJOX0RPQygpKQ==&amp;WINDOW=FIRST_POPUP&amp;HEIGHT=450&amp;WI","DTH=450&amp;START_MAXIMIZED=FALSE&amp;VAR:CALENDAR=US&amp;VAR:INDEX=0"}</definedName>
    <definedName name="_948__FDSAUDITLINK__" localSheetId="0" hidden="1">{"fdsup://directions/FAT Viewer?action=UPDATE&amp;creator=factset&amp;DYN_ARGS=TRUE&amp;DOC_NAME=FAT:FQL_AUDITING_CLIENT_TEMPLATE.FAT&amp;display_string=Audit&amp;VAR:KEY=XGROFKRGTW&amp;VAR:QUERY=RkZfQVNTRVRTKE1PTiw0MTAxNywsLCxGRl9DVVJOX0RPQygpKQ==&amp;WINDOW=FIRST_POPUP&amp;HEIGHT=450&amp;WI","DTH=450&amp;START_MAXIMIZED=FALSE&amp;VAR:CALENDAR=US&amp;VAR:INDEX=0"}</definedName>
    <definedName name="_948__FDSAUDITLINK__" hidden="1">{"fdsup://directions/FAT Viewer?action=UPDATE&amp;creator=factset&amp;DYN_ARGS=TRUE&amp;DOC_NAME=FAT:FQL_AUDITING_CLIENT_TEMPLATE.FAT&amp;display_string=Audit&amp;VAR:KEY=XGROFKRGTW&amp;VAR:QUERY=RkZfQVNTRVRTKE1PTiw0MTAxNywsLCxGRl9DVVJOX0RPQygpKQ==&amp;WINDOW=FIRST_POPUP&amp;HEIGHT=450&amp;WI","DTH=450&amp;START_MAXIMIZED=FALSE&amp;VAR:CALENDAR=US&amp;VAR:INDEX=0"}</definedName>
    <definedName name="_949__FDSAUDITLINK__" localSheetId="1" hidden="1">{"fdsup://directions/FAT Viewer?action=UPDATE&amp;creator=factset&amp;DYN_ARGS=TRUE&amp;DOC_NAME=FAT:FQL_AUDITING_CLIENT_TEMPLATE.FAT&amp;display_string=Audit&amp;VAR:KEY=NAHIJOVOTS&amp;VAR:QUERY=RkZfV0tDQVAoQU5OLDIwMDlDWSwsLCxFVVIp&amp;WINDOW=FIRST_POPUP&amp;HEIGHT=450&amp;WIDTH=450&amp;START_MA","XIMIZED=FALSE&amp;VAR:CALENDAR=LOCAL&amp;VAR:SYMBOL=455228&amp;VAR:INDEX=0"}</definedName>
    <definedName name="_949__FDSAUDITLINK__" localSheetId="2" hidden="1">{"fdsup://directions/FAT Viewer?action=UPDATE&amp;creator=factset&amp;DYN_ARGS=TRUE&amp;DOC_NAME=FAT:FQL_AUDITING_CLIENT_TEMPLATE.FAT&amp;display_string=Audit&amp;VAR:KEY=NAHIJOVOTS&amp;VAR:QUERY=RkZfV0tDQVAoQU5OLDIwMDlDWSwsLCxFVVIp&amp;WINDOW=FIRST_POPUP&amp;HEIGHT=450&amp;WIDTH=450&amp;START_MA","XIMIZED=FALSE&amp;VAR:CALENDAR=LOCAL&amp;VAR:SYMBOL=455228&amp;VAR:INDEX=0"}</definedName>
    <definedName name="_949__FDSAUDITLINK__" localSheetId="0" hidden="1">{"fdsup://directions/FAT Viewer?action=UPDATE&amp;creator=factset&amp;DYN_ARGS=TRUE&amp;DOC_NAME=FAT:FQL_AUDITING_CLIENT_TEMPLATE.FAT&amp;display_string=Audit&amp;VAR:KEY=NAHIJOVOTS&amp;VAR:QUERY=RkZfV0tDQVAoQU5OLDIwMDlDWSwsLCxFVVIp&amp;WINDOW=FIRST_POPUP&amp;HEIGHT=450&amp;WIDTH=450&amp;START_MA","XIMIZED=FALSE&amp;VAR:CALENDAR=LOCAL&amp;VAR:SYMBOL=455228&amp;VAR:INDEX=0"}</definedName>
    <definedName name="_949__FDSAUDITLINK__" hidden="1">{"fdsup://directions/FAT Viewer?action=UPDATE&amp;creator=factset&amp;DYN_ARGS=TRUE&amp;DOC_NAME=FAT:FQL_AUDITING_CLIENT_TEMPLATE.FAT&amp;display_string=Audit&amp;VAR:KEY=NAHIJOVOTS&amp;VAR:QUERY=RkZfV0tDQVAoQU5OLDIwMDlDWSwsLCxFVVIp&amp;WINDOW=FIRST_POPUP&amp;HEIGHT=450&amp;WIDTH=450&amp;START_MA","XIMIZED=FALSE&amp;VAR:CALENDAR=LOCAL&amp;VAR:SYMBOL=455228&amp;VAR:INDEX=0"}</definedName>
    <definedName name="_95__123Graph_CChart_1K" hidden="1">#REF!</definedName>
    <definedName name="_95__123Graph_DChart_1C" hidden="1">#REF!</definedName>
    <definedName name="_95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3"}</definedName>
    <definedName name="_95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3"}</definedName>
    <definedName name="_95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3"}</definedName>
    <definedName name="_95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3"}</definedName>
    <definedName name="_950__FDSAUDITLINK__" localSheetId="1" hidden="1">{"fdsup://directions/FAT Viewer?action=UPDATE&amp;creator=factset&amp;DYN_ARGS=TRUE&amp;DOC_NAME=FAT:FQL_AUDITING_CLIENT_TEMPLATE.FAT&amp;display_string=Audit&amp;VAR:KEY=KVUVAVMPSP&amp;VAR:QUERY=RkZfV0tDQVAoQU5OLDIwMDhDWSwsLCxFVVIp&amp;WINDOW=FIRST_POPUP&amp;HEIGHT=450&amp;WIDTH=450&amp;START_MA","XIMIZED=FALSE&amp;VAR:CALENDAR=LOCAL&amp;VAR:SYMBOL=455228&amp;VAR:INDEX=0"}</definedName>
    <definedName name="_950__FDSAUDITLINK__" localSheetId="2" hidden="1">{"fdsup://directions/FAT Viewer?action=UPDATE&amp;creator=factset&amp;DYN_ARGS=TRUE&amp;DOC_NAME=FAT:FQL_AUDITING_CLIENT_TEMPLATE.FAT&amp;display_string=Audit&amp;VAR:KEY=KVUVAVMPSP&amp;VAR:QUERY=RkZfV0tDQVAoQU5OLDIwMDhDWSwsLCxFVVIp&amp;WINDOW=FIRST_POPUP&amp;HEIGHT=450&amp;WIDTH=450&amp;START_MA","XIMIZED=FALSE&amp;VAR:CALENDAR=LOCAL&amp;VAR:SYMBOL=455228&amp;VAR:INDEX=0"}</definedName>
    <definedName name="_950__FDSAUDITLINK__" localSheetId="0" hidden="1">{"fdsup://directions/FAT Viewer?action=UPDATE&amp;creator=factset&amp;DYN_ARGS=TRUE&amp;DOC_NAME=FAT:FQL_AUDITING_CLIENT_TEMPLATE.FAT&amp;display_string=Audit&amp;VAR:KEY=KVUVAVMPSP&amp;VAR:QUERY=RkZfV0tDQVAoQU5OLDIwMDhDWSwsLCxFVVIp&amp;WINDOW=FIRST_POPUP&amp;HEIGHT=450&amp;WIDTH=450&amp;START_MA","XIMIZED=FALSE&amp;VAR:CALENDAR=LOCAL&amp;VAR:SYMBOL=455228&amp;VAR:INDEX=0"}</definedName>
    <definedName name="_950__FDSAUDITLINK__" hidden="1">{"fdsup://directions/FAT Viewer?action=UPDATE&amp;creator=factset&amp;DYN_ARGS=TRUE&amp;DOC_NAME=FAT:FQL_AUDITING_CLIENT_TEMPLATE.FAT&amp;display_string=Audit&amp;VAR:KEY=KVUVAVMPSP&amp;VAR:QUERY=RkZfV0tDQVAoQU5OLDIwMDhDWSwsLCxFVVIp&amp;WINDOW=FIRST_POPUP&amp;HEIGHT=450&amp;WIDTH=450&amp;START_MA","XIMIZED=FALSE&amp;VAR:CALENDAR=LOCAL&amp;VAR:SYMBOL=455228&amp;VAR:INDEX=0"}</definedName>
    <definedName name="_951__FDSAUDITLINK__" localSheetId="1" hidden="1">{"fdsup://Directions/FactSet Auditing Viewer?action=AUDIT_VALUE&amp;DB=129&amp;ID1=455228&amp;VALUEID=02501&amp;SDATE=2010&amp;PERIODTYPE=ANN_STD&amp;SCFT=3&amp;window=popup_no_bar&amp;width=385&amp;height=120&amp;START_MAXIMIZED=FALSE&amp;creator=factset&amp;display_string=Audit"}</definedName>
    <definedName name="_951__FDSAUDITLINK__" localSheetId="2" hidden="1">{"fdsup://Directions/FactSet Auditing Viewer?action=AUDIT_VALUE&amp;DB=129&amp;ID1=455228&amp;VALUEID=02501&amp;SDATE=2010&amp;PERIODTYPE=ANN_STD&amp;SCFT=3&amp;window=popup_no_bar&amp;width=385&amp;height=120&amp;START_MAXIMIZED=FALSE&amp;creator=factset&amp;display_string=Audit"}</definedName>
    <definedName name="_951__FDSAUDITLINK__" localSheetId="0" hidden="1">{"fdsup://Directions/FactSet Auditing Viewer?action=AUDIT_VALUE&amp;DB=129&amp;ID1=455228&amp;VALUEID=02501&amp;SDATE=2010&amp;PERIODTYPE=ANN_STD&amp;SCFT=3&amp;window=popup_no_bar&amp;width=385&amp;height=120&amp;START_MAXIMIZED=FALSE&amp;creator=factset&amp;display_string=Audit"}</definedName>
    <definedName name="_951__FDSAUDITLINK__" hidden="1">{"fdsup://Directions/FactSet Auditing Viewer?action=AUDIT_VALUE&amp;DB=129&amp;ID1=455228&amp;VALUEID=02501&amp;SDATE=2010&amp;PERIODTYPE=ANN_STD&amp;SCFT=3&amp;window=popup_no_bar&amp;width=385&amp;height=120&amp;START_MAXIMIZED=FALSE&amp;creator=factset&amp;display_string=Audit"}</definedName>
    <definedName name="_952__FDSAUDITLINK__" localSheetId="1" hidden="1">{"fdsup://Directions/FactSet Auditing Viewer?action=AUDIT_VALUE&amp;DB=129&amp;ID1=455228&amp;VALUEID=02501&amp;SDATE=2009&amp;PERIODTYPE=ANN_STD&amp;SCFT=3&amp;window=popup_no_bar&amp;width=385&amp;height=120&amp;START_MAXIMIZED=FALSE&amp;creator=factset&amp;display_string=Audit"}</definedName>
    <definedName name="_952__FDSAUDITLINK__" localSheetId="2" hidden="1">{"fdsup://Directions/FactSet Auditing Viewer?action=AUDIT_VALUE&amp;DB=129&amp;ID1=455228&amp;VALUEID=02501&amp;SDATE=2009&amp;PERIODTYPE=ANN_STD&amp;SCFT=3&amp;window=popup_no_bar&amp;width=385&amp;height=120&amp;START_MAXIMIZED=FALSE&amp;creator=factset&amp;display_string=Audit"}</definedName>
    <definedName name="_952__FDSAUDITLINK__" localSheetId="0" hidden="1">{"fdsup://Directions/FactSet Auditing Viewer?action=AUDIT_VALUE&amp;DB=129&amp;ID1=455228&amp;VALUEID=02501&amp;SDATE=2009&amp;PERIODTYPE=ANN_STD&amp;SCFT=3&amp;window=popup_no_bar&amp;width=385&amp;height=120&amp;START_MAXIMIZED=FALSE&amp;creator=factset&amp;display_string=Audit"}</definedName>
    <definedName name="_952__FDSAUDITLINK__" hidden="1">{"fdsup://Directions/FactSet Auditing Viewer?action=AUDIT_VALUE&amp;DB=129&amp;ID1=455228&amp;VALUEID=02501&amp;SDATE=2009&amp;PERIODTYPE=ANN_STD&amp;SCFT=3&amp;window=popup_no_bar&amp;width=385&amp;height=120&amp;START_MAXIMIZED=FALSE&amp;creator=factset&amp;display_string=Audit"}</definedName>
    <definedName name="_953__FDSAUDITLINK__" localSheetId="1" hidden="1">{"fdsup://Directions/FactSet Auditing Viewer?action=AUDIT_VALUE&amp;DB=129&amp;ID1=455228&amp;VALUEID=02501&amp;SDATE=2008&amp;PERIODTYPE=ANN_STD&amp;SCFT=3&amp;window=popup_no_bar&amp;width=385&amp;height=120&amp;START_MAXIMIZED=FALSE&amp;creator=factset&amp;display_string=Audit"}</definedName>
    <definedName name="_953__FDSAUDITLINK__" localSheetId="2" hidden="1">{"fdsup://Directions/FactSet Auditing Viewer?action=AUDIT_VALUE&amp;DB=129&amp;ID1=455228&amp;VALUEID=02501&amp;SDATE=2008&amp;PERIODTYPE=ANN_STD&amp;SCFT=3&amp;window=popup_no_bar&amp;width=385&amp;height=120&amp;START_MAXIMIZED=FALSE&amp;creator=factset&amp;display_string=Audit"}</definedName>
    <definedName name="_953__FDSAUDITLINK__" localSheetId="0" hidden="1">{"fdsup://Directions/FactSet Auditing Viewer?action=AUDIT_VALUE&amp;DB=129&amp;ID1=455228&amp;VALUEID=02501&amp;SDATE=2008&amp;PERIODTYPE=ANN_STD&amp;SCFT=3&amp;window=popup_no_bar&amp;width=385&amp;height=120&amp;START_MAXIMIZED=FALSE&amp;creator=factset&amp;display_string=Audit"}</definedName>
    <definedName name="_953__FDSAUDITLINK__" hidden="1">{"fdsup://Directions/FactSet Auditing Viewer?action=AUDIT_VALUE&amp;DB=129&amp;ID1=455228&amp;VALUEID=02501&amp;SDATE=2008&amp;PERIODTYPE=ANN_STD&amp;SCFT=3&amp;window=popup_no_bar&amp;width=385&amp;height=120&amp;START_MAXIMIZED=FALSE&amp;creator=factset&amp;display_string=Audit"}</definedName>
    <definedName name="_954__FDSAUDITLINK__" localSheetId="1" hidden="1">{"fdsup://Directions/FactSet Auditing Viewer?action=AUDIT_VALUE&amp;DB=129&amp;ID1=455228&amp;VALUEID=05194&amp;SDATE=2010&amp;PERIODTYPE=ANN_STD&amp;SCFT=3&amp;window=popup_no_bar&amp;width=385&amp;height=120&amp;START_MAXIMIZED=FALSE&amp;creator=factset&amp;display_string=Audit"}</definedName>
    <definedName name="_954__FDSAUDITLINK__" localSheetId="2" hidden="1">{"fdsup://Directions/FactSet Auditing Viewer?action=AUDIT_VALUE&amp;DB=129&amp;ID1=455228&amp;VALUEID=05194&amp;SDATE=2010&amp;PERIODTYPE=ANN_STD&amp;SCFT=3&amp;window=popup_no_bar&amp;width=385&amp;height=120&amp;START_MAXIMIZED=FALSE&amp;creator=factset&amp;display_string=Audit"}</definedName>
    <definedName name="_954__FDSAUDITLINK__" localSheetId="0" hidden="1">{"fdsup://Directions/FactSet Auditing Viewer?action=AUDIT_VALUE&amp;DB=129&amp;ID1=455228&amp;VALUEID=05194&amp;SDATE=2010&amp;PERIODTYPE=ANN_STD&amp;SCFT=3&amp;window=popup_no_bar&amp;width=385&amp;height=120&amp;START_MAXIMIZED=FALSE&amp;creator=factset&amp;display_string=Audit"}</definedName>
    <definedName name="_954__FDSAUDITLINK__" hidden="1">{"fdsup://Directions/FactSet Auditing Viewer?action=AUDIT_VALUE&amp;DB=129&amp;ID1=455228&amp;VALUEID=05194&amp;SDATE=2010&amp;PERIODTYPE=ANN_STD&amp;SCFT=3&amp;window=popup_no_bar&amp;width=385&amp;height=120&amp;START_MAXIMIZED=FALSE&amp;creator=factset&amp;display_string=Audit"}</definedName>
    <definedName name="_955__FDSAUDITLINK__" localSheetId="1" hidden="1">{"fdsup://Directions/FactSet Auditing Viewer?action=AUDIT_VALUE&amp;DB=129&amp;ID1=455228&amp;VALUEID=05194&amp;SDATE=2009&amp;PERIODTYPE=ANN_STD&amp;SCFT=3&amp;window=popup_no_bar&amp;width=385&amp;height=120&amp;START_MAXIMIZED=FALSE&amp;creator=factset&amp;display_string=Audit"}</definedName>
    <definedName name="_955__FDSAUDITLINK__" localSheetId="2" hidden="1">{"fdsup://Directions/FactSet Auditing Viewer?action=AUDIT_VALUE&amp;DB=129&amp;ID1=455228&amp;VALUEID=05194&amp;SDATE=2009&amp;PERIODTYPE=ANN_STD&amp;SCFT=3&amp;window=popup_no_bar&amp;width=385&amp;height=120&amp;START_MAXIMIZED=FALSE&amp;creator=factset&amp;display_string=Audit"}</definedName>
    <definedName name="_955__FDSAUDITLINK__" localSheetId="0" hidden="1">{"fdsup://Directions/FactSet Auditing Viewer?action=AUDIT_VALUE&amp;DB=129&amp;ID1=455228&amp;VALUEID=05194&amp;SDATE=2009&amp;PERIODTYPE=ANN_STD&amp;SCFT=3&amp;window=popup_no_bar&amp;width=385&amp;height=120&amp;START_MAXIMIZED=FALSE&amp;creator=factset&amp;display_string=Audit"}</definedName>
    <definedName name="_955__FDSAUDITLINK__" hidden="1">{"fdsup://Directions/FactSet Auditing Viewer?action=AUDIT_VALUE&amp;DB=129&amp;ID1=455228&amp;VALUEID=05194&amp;SDATE=2009&amp;PERIODTYPE=ANN_STD&amp;SCFT=3&amp;window=popup_no_bar&amp;width=385&amp;height=120&amp;START_MAXIMIZED=FALSE&amp;creator=factset&amp;display_string=Audit"}</definedName>
    <definedName name="_956__FDSAUDITLINK__" localSheetId="1" hidden="1">{"fdsup://Directions/FactSet Auditing Viewer?action=AUDIT_VALUE&amp;DB=129&amp;ID1=455228&amp;VALUEID=05194&amp;SDATE=2008&amp;PERIODTYPE=ANN_STD&amp;SCFT=3&amp;window=popup_no_bar&amp;width=385&amp;height=120&amp;START_MAXIMIZED=FALSE&amp;creator=factset&amp;display_string=Audit"}</definedName>
    <definedName name="_956__FDSAUDITLINK__" localSheetId="2" hidden="1">{"fdsup://Directions/FactSet Auditing Viewer?action=AUDIT_VALUE&amp;DB=129&amp;ID1=455228&amp;VALUEID=05194&amp;SDATE=2008&amp;PERIODTYPE=ANN_STD&amp;SCFT=3&amp;window=popup_no_bar&amp;width=385&amp;height=120&amp;START_MAXIMIZED=FALSE&amp;creator=factset&amp;display_string=Audit"}</definedName>
    <definedName name="_956__FDSAUDITLINK__" localSheetId="0" hidden="1">{"fdsup://Directions/FactSet Auditing Viewer?action=AUDIT_VALUE&amp;DB=129&amp;ID1=455228&amp;VALUEID=05194&amp;SDATE=2008&amp;PERIODTYPE=ANN_STD&amp;SCFT=3&amp;window=popup_no_bar&amp;width=385&amp;height=120&amp;START_MAXIMIZED=FALSE&amp;creator=factset&amp;display_string=Audit"}</definedName>
    <definedName name="_956__FDSAUDITLINK__" hidden="1">{"fdsup://Directions/FactSet Auditing Viewer?action=AUDIT_VALUE&amp;DB=129&amp;ID1=455228&amp;VALUEID=05194&amp;SDATE=2008&amp;PERIODTYPE=ANN_STD&amp;SCFT=3&amp;window=popup_no_bar&amp;width=385&amp;height=120&amp;START_MAXIMIZED=FALSE&amp;creator=factset&amp;display_string=Audit"}</definedName>
    <definedName name="_957__FDSAUDITLINK__" localSheetId="1" hidden="1">{"fdsup://Directions/FactSet Auditing Viewer?action=AUDIT_VALUE&amp;DB=129&amp;ID1=455228&amp;VALUEID=05192&amp;SDATE=2010&amp;PERIODTYPE=ANN_STD&amp;SCFT=3&amp;window=popup_no_bar&amp;width=385&amp;height=120&amp;START_MAXIMIZED=FALSE&amp;creator=factset&amp;display_string=Audit"}</definedName>
    <definedName name="_957__FDSAUDITLINK__" localSheetId="2" hidden="1">{"fdsup://Directions/FactSet Auditing Viewer?action=AUDIT_VALUE&amp;DB=129&amp;ID1=455228&amp;VALUEID=05192&amp;SDATE=2010&amp;PERIODTYPE=ANN_STD&amp;SCFT=3&amp;window=popup_no_bar&amp;width=385&amp;height=120&amp;START_MAXIMIZED=FALSE&amp;creator=factset&amp;display_string=Audit"}</definedName>
    <definedName name="_957__FDSAUDITLINK__" localSheetId="0" hidden="1">{"fdsup://Directions/FactSet Auditing Viewer?action=AUDIT_VALUE&amp;DB=129&amp;ID1=455228&amp;VALUEID=05192&amp;SDATE=2010&amp;PERIODTYPE=ANN_STD&amp;SCFT=3&amp;window=popup_no_bar&amp;width=385&amp;height=120&amp;START_MAXIMIZED=FALSE&amp;creator=factset&amp;display_string=Audit"}</definedName>
    <definedName name="_957__FDSAUDITLINK__" hidden="1">{"fdsup://Directions/FactSet Auditing Viewer?action=AUDIT_VALUE&amp;DB=129&amp;ID1=455228&amp;VALUEID=05192&amp;SDATE=2010&amp;PERIODTYPE=ANN_STD&amp;SCFT=3&amp;window=popup_no_bar&amp;width=385&amp;height=120&amp;START_MAXIMIZED=FALSE&amp;creator=factset&amp;display_string=Audit"}</definedName>
    <definedName name="_958__FDSAUDITLINK__" localSheetId="1" hidden="1">{"fdsup://Directions/FactSet Auditing Viewer?action=AUDIT_VALUE&amp;DB=129&amp;ID1=455228&amp;VALUEID=05192&amp;SDATE=2009&amp;PERIODTYPE=ANN_STD&amp;SCFT=3&amp;window=popup_no_bar&amp;width=385&amp;height=120&amp;START_MAXIMIZED=FALSE&amp;creator=factset&amp;display_string=Audit"}</definedName>
    <definedName name="_958__FDSAUDITLINK__" localSheetId="2" hidden="1">{"fdsup://Directions/FactSet Auditing Viewer?action=AUDIT_VALUE&amp;DB=129&amp;ID1=455228&amp;VALUEID=05192&amp;SDATE=2009&amp;PERIODTYPE=ANN_STD&amp;SCFT=3&amp;window=popup_no_bar&amp;width=385&amp;height=120&amp;START_MAXIMIZED=FALSE&amp;creator=factset&amp;display_string=Audit"}</definedName>
    <definedName name="_958__FDSAUDITLINK__" localSheetId="0" hidden="1">{"fdsup://Directions/FactSet Auditing Viewer?action=AUDIT_VALUE&amp;DB=129&amp;ID1=455228&amp;VALUEID=05192&amp;SDATE=2009&amp;PERIODTYPE=ANN_STD&amp;SCFT=3&amp;window=popup_no_bar&amp;width=385&amp;height=120&amp;START_MAXIMIZED=FALSE&amp;creator=factset&amp;display_string=Audit"}</definedName>
    <definedName name="_958__FDSAUDITLINK__" hidden="1">{"fdsup://Directions/FactSet Auditing Viewer?action=AUDIT_VALUE&amp;DB=129&amp;ID1=455228&amp;VALUEID=05192&amp;SDATE=2009&amp;PERIODTYPE=ANN_STD&amp;SCFT=3&amp;window=popup_no_bar&amp;width=385&amp;height=120&amp;START_MAXIMIZED=FALSE&amp;creator=factset&amp;display_string=Audit"}</definedName>
    <definedName name="_959__FDSAUDITLINK__" localSheetId="1" hidden="1">{"fdsup://Directions/FactSet Auditing Viewer?action=AUDIT_VALUE&amp;DB=129&amp;ID1=455228&amp;VALUEID=05192&amp;SDATE=2008&amp;PERIODTYPE=ANN_STD&amp;SCFT=3&amp;window=popup_no_bar&amp;width=385&amp;height=120&amp;START_MAXIMIZED=FALSE&amp;creator=factset&amp;display_string=Audit"}</definedName>
    <definedName name="_959__FDSAUDITLINK__" localSheetId="2" hidden="1">{"fdsup://Directions/FactSet Auditing Viewer?action=AUDIT_VALUE&amp;DB=129&amp;ID1=455228&amp;VALUEID=05192&amp;SDATE=2008&amp;PERIODTYPE=ANN_STD&amp;SCFT=3&amp;window=popup_no_bar&amp;width=385&amp;height=120&amp;START_MAXIMIZED=FALSE&amp;creator=factset&amp;display_string=Audit"}</definedName>
    <definedName name="_959__FDSAUDITLINK__" localSheetId="0" hidden="1">{"fdsup://Directions/FactSet Auditing Viewer?action=AUDIT_VALUE&amp;DB=129&amp;ID1=455228&amp;VALUEID=05192&amp;SDATE=2008&amp;PERIODTYPE=ANN_STD&amp;SCFT=3&amp;window=popup_no_bar&amp;width=385&amp;height=120&amp;START_MAXIMIZED=FALSE&amp;creator=factset&amp;display_string=Audit"}</definedName>
    <definedName name="_959__FDSAUDITLINK__" hidden="1">{"fdsup://Directions/FactSet Auditing Viewer?action=AUDIT_VALUE&amp;DB=129&amp;ID1=455228&amp;VALUEID=05192&amp;SDATE=2008&amp;PERIODTYPE=ANN_STD&amp;SCFT=3&amp;window=popup_no_bar&amp;width=385&amp;height=120&amp;START_MAXIMIZED=FALSE&amp;creator=factset&amp;display_string=Audit"}</definedName>
    <definedName name="_96__123Graph_AChart_3D" hidden="1">#REF!</definedName>
    <definedName name="_96__123Graph_CChart_1L" hidden="1">#REF!</definedName>
    <definedName name="_96__123Graph_DChart_1I" hidden="1">#REF!</definedName>
    <definedName name="_96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2"}</definedName>
    <definedName name="_96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2"}</definedName>
    <definedName name="_96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2"}</definedName>
    <definedName name="_96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2"}</definedName>
    <definedName name="_960__FDSAUDITLINK__" localSheetId="1" hidden="1">{"fdsup://Directions/FactSet Auditing Viewer?action=AUDIT_VALUE&amp;DB=129&amp;ID1=455228&amp;VALUEID=02999&amp;SDATE=2010&amp;PERIODTYPE=ANN_STD&amp;SCFT=3&amp;window=popup_no_bar&amp;width=385&amp;height=120&amp;START_MAXIMIZED=FALSE&amp;creator=factset&amp;display_string=Audit"}</definedName>
    <definedName name="_960__FDSAUDITLINK__" localSheetId="2" hidden="1">{"fdsup://Directions/FactSet Auditing Viewer?action=AUDIT_VALUE&amp;DB=129&amp;ID1=455228&amp;VALUEID=02999&amp;SDATE=2010&amp;PERIODTYPE=ANN_STD&amp;SCFT=3&amp;window=popup_no_bar&amp;width=385&amp;height=120&amp;START_MAXIMIZED=FALSE&amp;creator=factset&amp;display_string=Audit"}</definedName>
    <definedName name="_960__FDSAUDITLINK__" localSheetId="0" hidden="1">{"fdsup://Directions/FactSet Auditing Viewer?action=AUDIT_VALUE&amp;DB=129&amp;ID1=455228&amp;VALUEID=02999&amp;SDATE=2010&amp;PERIODTYPE=ANN_STD&amp;SCFT=3&amp;window=popup_no_bar&amp;width=385&amp;height=120&amp;START_MAXIMIZED=FALSE&amp;creator=factset&amp;display_string=Audit"}</definedName>
    <definedName name="_960__FDSAUDITLINK__" hidden="1">{"fdsup://Directions/FactSet Auditing Viewer?action=AUDIT_VALUE&amp;DB=129&amp;ID1=455228&amp;VALUEID=02999&amp;SDATE=2010&amp;PERIODTYPE=ANN_STD&amp;SCFT=3&amp;window=popup_no_bar&amp;width=385&amp;height=120&amp;START_MAXIMIZED=FALSE&amp;creator=factset&amp;display_string=Audit"}</definedName>
    <definedName name="_961__FDSAUDITLINK__" localSheetId="1" hidden="1">{"fdsup://Directions/FactSet Auditing Viewer?action=AUDIT_VALUE&amp;DB=129&amp;ID1=455228&amp;VALUEID=02999&amp;SDATE=2009&amp;PERIODTYPE=ANN_STD&amp;SCFT=3&amp;window=popup_no_bar&amp;width=385&amp;height=120&amp;START_MAXIMIZED=FALSE&amp;creator=factset&amp;display_string=Audit"}</definedName>
    <definedName name="_961__FDSAUDITLINK__" localSheetId="2" hidden="1">{"fdsup://Directions/FactSet Auditing Viewer?action=AUDIT_VALUE&amp;DB=129&amp;ID1=455228&amp;VALUEID=02999&amp;SDATE=2009&amp;PERIODTYPE=ANN_STD&amp;SCFT=3&amp;window=popup_no_bar&amp;width=385&amp;height=120&amp;START_MAXIMIZED=FALSE&amp;creator=factset&amp;display_string=Audit"}</definedName>
    <definedName name="_961__FDSAUDITLINK__" localSheetId="0" hidden="1">{"fdsup://Directions/FactSet Auditing Viewer?action=AUDIT_VALUE&amp;DB=129&amp;ID1=455228&amp;VALUEID=02999&amp;SDATE=2009&amp;PERIODTYPE=ANN_STD&amp;SCFT=3&amp;window=popup_no_bar&amp;width=385&amp;height=120&amp;START_MAXIMIZED=FALSE&amp;creator=factset&amp;display_string=Audit"}</definedName>
    <definedName name="_961__FDSAUDITLINK__" hidden="1">{"fdsup://Directions/FactSet Auditing Viewer?action=AUDIT_VALUE&amp;DB=129&amp;ID1=455228&amp;VALUEID=02999&amp;SDATE=2009&amp;PERIODTYPE=ANN_STD&amp;SCFT=3&amp;window=popup_no_bar&amp;width=385&amp;height=120&amp;START_MAXIMIZED=FALSE&amp;creator=factset&amp;display_string=Audit"}</definedName>
    <definedName name="_962__FDSAUDITLINK__" localSheetId="1" hidden="1">{"fdsup://Directions/FactSet Auditing Viewer?action=AUDIT_VALUE&amp;DB=129&amp;ID1=455228&amp;VALUEID=02999&amp;SDATE=2008&amp;PERIODTYPE=ANN_STD&amp;SCFT=3&amp;window=popup_no_bar&amp;width=385&amp;height=120&amp;START_MAXIMIZED=FALSE&amp;creator=factset&amp;display_string=Audit"}</definedName>
    <definedName name="_962__FDSAUDITLINK__" localSheetId="2" hidden="1">{"fdsup://Directions/FactSet Auditing Viewer?action=AUDIT_VALUE&amp;DB=129&amp;ID1=455228&amp;VALUEID=02999&amp;SDATE=2008&amp;PERIODTYPE=ANN_STD&amp;SCFT=3&amp;window=popup_no_bar&amp;width=385&amp;height=120&amp;START_MAXIMIZED=FALSE&amp;creator=factset&amp;display_string=Audit"}</definedName>
    <definedName name="_962__FDSAUDITLINK__" localSheetId="0" hidden="1">{"fdsup://Directions/FactSet Auditing Viewer?action=AUDIT_VALUE&amp;DB=129&amp;ID1=455228&amp;VALUEID=02999&amp;SDATE=2008&amp;PERIODTYPE=ANN_STD&amp;SCFT=3&amp;window=popup_no_bar&amp;width=385&amp;height=120&amp;START_MAXIMIZED=FALSE&amp;creator=factset&amp;display_string=Audit"}</definedName>
    <definedName name="_962__FDSAUDITLINK__" hidden="1">{"fdsup://Directions/FactSet Auditing Viewer?action=AUDIT_VALUE&amp;DB=129&amp;ID1=455228&amp;VALUEID=02999&amp;SDATE=2008&amp;PERIODTYPE=ANN_STD&amp;SCFT=3&amp;window=popup_no_bar&amp;width=385&amp;height=120&amp;START_MAXIMIZED=FALSE&amp;creator=factset&amp;display_string=Audit"}</definedName>
    <definedName name="_963__FDSAUDITLINK__" localSheetId="1" hidden="1">{"fdsup://Directions/FactSet Auditing Viewer?action=AUDIT_VALUE&amp;DB=129&amp;ID1=455228&amp;VALUEID=03101&amp;SDATE=2010&amp;PERIODTYPE=ANN_STD&amp;SCFT=3&amp;window=popup_no_bar&amp;width=385&amp;height=120&amp;START_MAXIMIZED=FALSE&amp;creator=factset&amp;display_string=Audit"}</definedName>
    <definedName name="_963__FDSAUDITLINK__" localSheetId="2" hidden="1">{"fdsup://Directions/FactSet Auditing Viewer?action=AUDIT_VALUE&amp;DB=129&amp;ID1=455228&amp;VALUEID=03101&amp;SDATE=2010&amp;PERIODTYPE=ANN_STD&amp;SCFT=3&amp;window=popup_no_bar&amp;width=385&amp;height=120&amp;START_MAXIMIZED=FALSE&amp;creator=factset&amp;display_string=Audit"}</definedName>
    <definedName name="_963__FDSAUDITLINK__" localSheetId="0" hidden="1">{"fdsup://Directions/FactSet Auditing Viewer?action=AUDIT_VALUE&amp;DB=129&amp;ID1=455228&amp;VALUEID=03101&amp;SDATE=2010&amp;PERIODTYPE=ANN_STD&amp;SCFT=3&amp;window=popup_no_bar&amp;width=385&amp;height=120&amp;START_MAXIMIZED=FALSE&amp;creator=factset&amp;display_string=Audit"}</definedName>
    <definedName name="_963__FDSAUDITLINK__" hidden="1">{"fdsup://Directions/FactSet Auditing Viewer?action=AUDIT_VALUE&amp;DB=129&amp;ID1=455228&amp;VALUEID=03101&amp;SDATE=2010&amp;PERIODTYPE=ANN_STD&amp;SCFT=3&amp;window=popup_no_bar&amp;width=385&amp;height=120&amp;START_MAXIMIZED=FALSE&amp;creator=factset&amp;display_string=Audit"}</definedName>
    <definedName name="_964__FDSAUDITLINK__" localSheetId="1" hidden="1">{"fdsup://Directions/FactSet Auditing Viewer?action=AUDIT_VALUE&amp;DB=129&amp;ID1=455228&amp;VALUEID=03101&amp;SDATE=2009&amp;PERIODTYPE=ANN_STD&amp;SCFT=3&amp;window=popup_no_bar&amp;width=385&amp;height=120&amp;START_MAXIMIZED=FALSE&amp;creator=factset&amp;display_string=Audit"}</definedName>
    <definedName name="_964__FDSAUDITLINK__" localSheetId="2" hidden="1">{"fdsup://Directions/FactSet Auditing Viewer?action=AUDIT_VALUE&amp;DB=129&amp;ID1=455228&amp;VALUEID=03101&amp;SDATE=2009&amp;PERIODTYPE=ANN_STD&amp;SCFT=3&amp;window=popup_no_bar&amp;width=385&amp;height=120&amp;START_MAXIMIZED=FALSE&amp;creator=factset&amp;display_string=Audit"}</definedName>
    <definedName name="_964__FDSAUDITLINK__" localSheetId="0" hidden="1">{"fdsup://Directions/FactSet Auditing Viewer?action=AUDIT_VALUE&amp;DB=129&amp;ID1=455228&amp;VALUEID=03101&amp;SDATE=2009&amp;PERIODTYPE=ANN_STD&amp;SCFT=3&amp;window=popup_no_bar&amp;width=385&amp;height=120&amp;START_MAXIMIZED=FALSE&amp;creator=factset&amp;display_string=Audit"}</definedName>
    <definedName name="_964__FDSAUDITLINK__" hidden="1">{"fdsup://Directions/FactSet Auditing Viewer?action=AUDIT_VALUE&amp;DB=129&amp;ID1=455228&amp;VALUEID=03101&amp;SDATE=2009&amp;PERIODTYPE=ANN_STD&amp;SCFT=3&amp;window=popup_no_bar&amp;width=385&amp;height=120&amp;START_MAXIMIZED=FALSE&amp;creator=factset&amp;display_string=Audit"}</definedName>
    <definedName name="_965__FDSAUDITLINK__" localSheetId="1" hidden="1">{"fdsup://Directions/FactSet Auditing Viewer?action=AUDIT_VALUE&amp;DB=129&amp;ID1=455228&amp;VALUEID=03101&amp;SDATE=2008&amp;PERIODTYPE=ANN_STD&amp;SCFT=3&amp;window=popup_no_bar&amp;width=385&amp;height=120&amp;START_MAXIMIZED=FALSE&amp;creator=factset&amp;display_string=Audit"}</definedName>
    <definedName name="_965__FDSAUDITLINK__" localSheetId="2" hidden="1">{"fdsup://Directions/FactSet Auditing Viewer?action=AUDIT_VALUE&amp;DB=129&amp;ID1=455228&amp;VALUEID=03101&amp;SDATE=2008&amp;PERIODTYPE=ANN_STD&amp;SCFT=3&amp;window=popup_no_bar&amp;width=385&amp;height=120&amp;START_MAXIMIZED=FALSE&amp;creator=factset&amp;display_string=Audit"}</definedName>
    <definedName name="_965__FDSAUDITLINK__" localSheetId="0" hidden="1">{"fdsup://Directions/FactSet Auditing Viewer?action=AUDIT_VALUE&amp;DB=129&amp;ID1=455228&amp;VALUEID=03101&amp;SDATE=2008&amp;PERIODTYPE=ANN_STD&amp;SCFT=3&amp;window=popup_no_bar&amp;width=385&amp;height=120&amp;START_MAXIMIZED=FALSE&amp;creator=factset&amp;display_string=Audit"}</definedName>
    <definedName name="_965__FDSAUDITLINK__" hidden="1">{"fdsup://Directions/FactSet Auditing Viewer?action=AUDIT_VALUE&amp;DB=129&amp;ID1=455228&amp;VALUEID=03101&amp;SDATE=2008&amp;PERIODTYPE=ANN_STD&amp;SCFT=3&amp;window=popup_no_bar&amp;width=385&amp;height=120&amp;START_MAXIMIZED=FALSE&amp;creator=factset&amp;display_string=Audit"}</definedName>
    <definedName name="_966__FDSAUDITLINK__" localSheetId="1" hidden="1">{"fdsup://Directions/FactSet Auditing Viewer?action=AUDIT_VALUE&amp;DB=129&amp;ID1=455228&amp;VALUEID=04601&amp;SDATE=2010&amp;PERIODTYPE=ANN_STD&amp;SCFT=3&amp;window=popup_no_bar&amp;width=385&amp;height=120&amp;START_MAXIMIZED=FALSE&amp;creator=factset&amp;display_string=Audit"}</definedName>
    <definedName name="_966__FDSAUDITLINK__" localSheetId="2" hidden="1">{"fdsup://Directions/FactSet Auditing Viewer?action=AUDIT_VALUE&amp;DB=129&amp;ID1=455228&amp;VALUEID=04601&amp;SDATE=2010&amp;PERIODTYPE=ANN_STD&amp;SCFT=3&amp;window=popup_no_bar&amp;width=385&amp;height=120&amp;START_MAXIMIZED=FALSE&amp;creator=factset&amp;display_string=Audit"}</definedName>
    <definedName name="_966__FDSAUDITLINK__" localSheetId="0" hidden="1">{"fdsup://Directions/FactSet Auditing Viewer?action=AUDIT_VALUE&amp;DB=129&amp;ID1=455228&amp;VALUEID=04601&amp;SDATE=2010&amp;PERIODTYPE=ANN_STD&amp;SCFT=3&amp;window=popup_no_bar&amp;width=385&amp;height=120&amp;START_MAXIMIZED=FALSE&amp;creator=factset&amp;display_string=Audit"}</definedName>
    <definedName name="_966__FDSAUDITLINK__" hidden="1">{"fdsup://Directions/FactSet Auditing Viewer?action=AUDIT_VALUE&amp;DB=129&amp;ID1=455228&amp;VALUEID=04601&amp;SDATE=2010&amp;PERIODTYPE=ANN_STD&amp;SCFT=3&amp;window=popup_no_bar&amp;width=385&amp;height=120&amp;START_MAXIMIZED=FALSE&amp;creator=factset&amp;display_string=Audit"}</definedName>
    <definedName name="_967__FDSAUDITLINK__" localSheetId="1" hidden="1">{"fdsup://Directions/FactSet Auditing Viewer?action=AUDIT_VALUE&amp;DB=129&amp;ID1=455228&amp;VALUEID=04601&amp;SDATE=2009&amp;PERIODTYPE=ANN_STD&amp;SCFT=3&amp;window=popup_no_bar&amp;width=385&amp;height=120&amp;START_MAXIMIZED=FALSE&amp;creator=factset&amp;display_string=Audit"}</definedName>
    <definedName name="_967__FDSAUDITLINK__" localSheetId="2" hidden="1">{"fdsup://Directions/FactSet Auditing Viewer?action=AUDIT_VALUE&amp;DB=129&amp;ID1=455228&amp;VALUEID=04601&amp;SDATE=2009&amp;PERIODTYPE=ANN_STD&amp;SCFT=3&amp;window=popup_no_bar&amp;width=385&amp;height=120&amp;START_MAXIMIZED=FALSE&amp;creator=factset&amp;display_string=Audit"}</definedName>
    <definedName name="_967__FDSAUDITLINK__" localSheetId="0" hidden="1">{"fdsup://Directions/FactSet Auditing Viewer?action=AUDIT_VALUE&amp;DB=129&amp;ID1=455228&amp;VALUEID=04601&amp;SDATE=2009&amp;PERIODTYPE=ANN_STD&amp;SCFT=3&amp;window=popup_no_bar&amp;width=385&amp;height=120&amp;START_MAXIMIZED=FALSE&amp;creator=factset&amp;display_string=Audit"}</definedName>
    <definedName name="_967__FDSAUDITLINK__" hidden="1">{"fdsup://Directions/FactSet Auditing Viewer?action=AUDIT_VALUE&amp;DB=129&amp;ID1=455228&amp;VALUEID=04601&amp;SDATE=2009&amp;PERIODTYPE=ANN_STD&amp;SCFT=3&amp;window=popup_no_bar&amp;width=385&amp;height=120&amp;START_MAXIMIZED=FALSE&amp;creator=factset&amp;display_string=Audit"}</definedName>
    <definedName name="_968__FDSAUDITLINK__" localSheetId="1" hidden="1">{"fdsup://Directions/FactSet Auditing Viewer?action=AUDIT_VALUE&amp;DB=129&amp;ID1=455228&amp;VALUEID=04601&amp;SDATE=2008&amp;PERIODTYPE=ANN_STD&amp;SCFT=3&amp;window=popup_no_bar&amp;width=385&amp;height=120&amp;START_MAXIMIZED=FALSE&amp;creator=factset&amp;display_string=Audit"}</definedName>
    <definedName name="_968__FDSAUDITLINK__" localSheetId="2" hidden="1">{"fdsup://Directions/FactSet Auditing Viewer?action=AUDIT_VALUE&amp;DB=129&amp;ID1=455228&amp;VALUEID=04601&amp;SDATE=2008&amp;PERIODTYPE=ANN_STD&amp;SCFT=3&amp;window=popup_no_bar&amp;width=385&amp;height=120&amp;START_MAXIMIZED=FALSE&amp;creator=factset&amp;display_string=Audit"}</definedName>
    <definedName name="_968__FDSAUDITLINK__" localSheetId="0" hidden="1">{"fdsup://Directions/FactSet Auditing Viewer?action=AUDIT_VALUE&amp;DB=129&amp;ID1=455228&amp;VALUEID=04601&amp;SDATE=2008&amp;PERIODTYPE=ANN_STD&amp;SCFT=3&amp;window=popup_no_bar&amp;width=385&amp;height=120&amp;START_MAXIMIZED=FALSE&amp;creator=factset&amp;display_string=Audit"}</definedName>
    <definedName name="_968__FDSAUDITLINK__" hidden="1">{"fdsup://Directions/FactSet Auditing Viewer?action=AUDIT_VALUE&amp;DB=129&amp;ID1=455228&amp;VALUEID=04601&amp;SDATE=2008&amp;PERIODTYPE=ANN_STD&amp;SCFT=3&amp;window=popup_no_bar&amp;width=385&amp;height=120&amp;START_MAXIMIZED=FALSE&amp;creator=factset&amp;display_string=Audit"}</definedName>
    <definedName name="_969__FDSAUDITLINK__" localSheetId="1" hidden="1">{"fdsup://directions/FAT Viewer?action=UPDATE&amp;creator=factset&amp;DYN_ARGS=TRUE&amp;DOC_NAME=FAT:FQL_AUDITING_CLIENT_TEMPLATE.FAT&amp;display_string=Audit&amp;VAR:KEY=ABWVIRUFWJ&amp;VAR:QUERY=RkZfU0hMRFJTX0VRKEFOTiwyMDEwQ1ksLCwsRVVSKQ==&amp;WINDOW=FIRST_POPUP&amp;HEIGHT=450&amp;WIDTH=450&amp;","START_MAXIMIZED=FALSE&amp;VAR:CALENDAR=LOCAL&amp;VAR:SYMBOL=455228&amp;VAR:INDEX=0"}</definedName>
    <definedName name="_969__FDSAUDITLINK__" localSheetId="2" hidden="1">{"fdsup://directions/FAT Viewer?action=UPDATE&amp;creator=factset&amp;DYN_ARGS=TRUE&amp;DOC_NAME=FAT:FQL_AUDITING_CLIENT_TEMPLATE.FAT&amp;display_string=Audit&amp;VAR:KEY=ABWVIRUFWJ&amp;VAR:QUERY=RkZfU0hMRFJTX0VRKEFOTiwyMDEwQ1ksLCwsRVVSKQ==&amp;WINDOW=FIRST_POPUP&amp;HEIGHT=450&amp;WIDTH=450&amp;","START_MAXIMIZED=FALSE&amp;VAR:CALENDAR=LOCAL&amp;VAR:SYMBOL=455228&amp;VAR:INDEX=0"}</definedName>
    <definedName name="_969__FDSAUDITLINK__" localSheetId="0" hidden="1">{"fdsup://directions/FAT Viewer?action=UPDATE&amp;creator=factset&amp;DYN_ARGS=TRUE&amp;DOC_NAME=FAT:FQL_AUDITING_CLIENT_TEMPLATE.FAT&amp;display_string=Audit&amp;VAR:KEY=ABWVIRUFWJ&amp;VAR:QUERY=RkZfU0hMRFJTX0VRKEFOTiwyMDEwQ1ksLCwsRVVSKQ==&amp;WINDOW=FIRST_POPUP&amp;HEIGHT=450&amp;WIDTH=450&amp;","START_MAXIMIZED=FALSE&amp;VAR:CALENDAR=LOCAL&amp;VAR:SYMBOL=455228&amp;VAR:INDEX=0"}</definedName>
    <definedName name="_969__FDSAUDITLINK__" hidden="1">{"fdsup://directions/FAT Viewer?action=UPDATE&amp;creator=factset&amp;DYN_ARGS=TRUE&amp;DOC_NAME=FAT:FQL_AUDITING_CLIENT_TEMPLATE.FAT&amp;display_string=Audit&amp;VAR:KEY=ABWVIRUFWJ&amp;VAR:QUERY=RkZfU0hMRFJTX0VRKEFOTiwyMDEwQ1ksLCwsRVVSKQ==&amp;WINDOW=FIRST_POPUP&amp;HEIGHT=450&amp;WIDTH=450&amp;","START_MAXIMIZED=FALSE&amp;VAR:CALENDAR=LOCAL&amp;VAR:SYMBOL=455228&amp;VAR:INDEX=0"}</definedName>
    <definedName name="_97__123Graph_CChart_1N" hidden="1">#REF!</definedName>
    <definedName name="_97__123Graph_DChart_1J" hidden="1">#REF!</definedName>
    <definedName name="_97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1"}</definedName>
    <definedName name="_97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1"}</definedName>
    <definedName name="_97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1"}</definedName>
    <definedName name="_97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1"}</definedName>
    <definedName name="_970__FDSAUDITLINK__" localSheetId="1" hidden="1">{"fdsup://directions/FAT Viewer?action=UPDATE&amp;creator=factset&amp;DYN_ARGS=TRUE&amp;DOC_NAME=FAT:FQL_AUDITING_CLIENT_TEMPLATE.FAT&amp;display_string=Audit&amp;VAR:KEY=XOTETMVCLK&amp;VAR:QUERY=RkZfU0hMRFJTX0VRKEFOTiwyMDA5Q1ksLCwsRVVSKQ==&amp;WINDOW=FIRST_POPUP&amp;HEIGHT=450&amp;WIDTH=450&amp;","START_MAXIMIZED=FALSE&amp;VAR:CALENDAR=LOCAL&amp;VAR:SYMBOL=455228&amp;VAR:INDEX=0"}</definedName>
    <definedName name="_970__FDSAUDITLINK__" localSheetId="2" hidden="1">{"fdsup://directions/FAT Viewer?action=UPDATE&amp;creator=factset&amp;DYN_ARGS=TRUE&amp;DOC_NAME=FAT:FQL_AUDITING_CLIENT_TEMPLATE.FAT&amp;display_string=Audit&amp;VAR:KEY=XOTETMVCLK&amp;VAR:QUERY=RkZfU0hMRFJTX0VRKEFOTiwyMDA5Q1ksLCwsRVVSKQ==&amp;WINDOW=FIRST_POPUP&amp;HEIGHT=450&amp;WIDTH=450&amp;","START_MAXIMIZED=FALSE&amp;VAR:CALENDAR=LOCAL&amp;VAR:SYMBOL=455228&amp;VAR:INDEX=0"}</definedName>
    <definedName name="_970__FDSAUDITLINK__" localSheetId="0" hidden="1">{"fdsup://directions/FAT Viewer?action=UPDATE&amp;creator=factset&amp;DYN_ARGS=TRUE&amp;DOC_NAME=FAT:FQL_AUDITING_CLIENT_TEMPLATE.FAT&amp;display_string=Audit&amp;VAR:KEY=XOTETMVCLK&amp;VAR:QUERY=RkZfU0hMRFJTX0VRKEFOTiwyMDA5Q1ksLCwsRVVSKQ==&amp;WINDOW=FIRST_POPUP&amp;HEIGHT=450&amp;WIDTH=450&amp;","START_MAXIMIZED=FALSE&amp;VAR:CALENDAR=LOCAL&amp;VAR:SYMBOL=455228&amp;VAR:INDEX=0"}</definedName>
    <definedName name="_970__FDSAUDITLINK__" hidden="1">{"fdsup://directions/FAT Viewer?action=UPDATE&amp;creator=factset&amp;DYN_ARGS=TRUE&amp;DOC_NAME=FAT:FQL_AUDITING_CLIENT_TEMPLATE.FAT&amp;display_string=Audit&amp;VAR:KEY=XOTETMVCLK&amp;VAR:QUERY=RkZfU0hMRFJTX0VRKEFOTiwyMDA5Q1ksLCwsRVVSKQ==&amp;WINDOW=FIRST_POPUP&amp;HEIGHT=450&amp;WIDTH=450&amp;","START_MAXIMIZED=FALSE&amp;VAR:CALENDAR=LOCAL&amp;VAR:SYMBOL=455228&amp;VAR:INDEX=0"}</definedName>
    <definedName name="_971__FDSAUDITLINK__" localSheetId="1" hidden="1">{"fdsup://directions/FAT Viewer?action=UPDATE&amp;creator=factset&amp;DYN_ARGS=TRUE&amp;DOC_NAME=FAT:FQL_AUDITING_CLIENT_TEMPLATE.FAT&amp;display_string=Audit&amp;VAR:KEY=MVSBKLWBAB&amp;VAR:QUERY=RkZfU0hMRFJTX0VRKEFOTiwyMDA4Q1ksLCwsRVVSKQ==&amp;WINDOW=FIRST_POPUP&amp;HEIGHT=450&amp;WIDTH=450&amp;","START_MAXIMIZED=FALSE&amp;VAR:CALENDAR=LOCAL&amp;VAR:SYMBOL=455228&amp;VAR:INDEX=0"}</definedName>
    <definedName name="_971__FDSAUDITLINK__" localSheetId="2" hidden="1">{"fdsup://directions/FAT Viewer?action=UPDATE&amp;creator=factset&amp;DYN_ARGS=TRUE&amp;DOC_NAME=FAT:FQL_AUDITING_CLIENT_TEMPLATE.FAT&amp;display_string=Audit&amp;VAR:KEY=MVSBKLWBAB&amp;VAR:QUERY=RkZfU0hMRFJTX0VRKEFOTiwyMDA4Q1ksLCwsRVVSKQ==&amp;WINDOW=FIRST_POPUP&amp;HEIGHT=450&amp;WIDTH=450&amp;","START_MAXIMIZED=FALSE&amp;VAR:CALENDAR=LOCAL&amp;VAR:SYMBOL=455228&amp;VAR:INDEX=0"}</definedName>
    <definedName name="_971__FDSAUDITLINK__" localSheetId="0" hidden="1">{"fdsup://directions/FAT Viewer?action=UPDATE&amp;creator=factset&amp;DYN_ARGS=TRUE&amp;DOC_NAME=FAT:FQL_AUDITING_CLIENT_TEMPLATE.FAT&amp;display_string=Audit&amp;VAR:KEY=MVSBKLWBAB&amp;VAR:QUERY=RkZfU0hMRFJTX0VRKEFOTiwyMDA4Q1ksLCwsRVVSKQ==&amp;WINDOW=FIRST_POPUP&amp;HEIGHT=450&amp;WIDTH=450&amp;","START_MAXIMIZED=FALSE&amp;VAR:CALENDAR=LOCAL&amp;VAR:SYMBOL=455228&amp;VAR:INDEX=0"}</definedName>
    <definedName name="_971__FDSAUDITLINK__" hidden="1">{"fdsup://directions/FAT Viewer?action=UPDATE&amp;creator=factset&amp;DYN_ARGS=TRUE&amp;DOC_NAME=FAT:FQL_AUDITING_CLIENT_TEMPLATE.FAT&amp;display_string=Audit&amp;VAR:KEY=MVSBKLWBAB&amp;VAR:QUERY=RkZfU0hMRFJTX0VRKEFOTiwyMDA4Q1ksLCwsRVVSKQ==&amp;WINDOW=FIRST_POPUP&amp;HEIGHT=450&amp;WIDTH=450&amp;","START_MAXIMIZED=FALSE&amp;VAR:CALENDAR=LOCAL&amp;VAR:SYMBOL=455228&amp;VAR:INDEX=0"}</definedName>
    <definedName name="_972__FDSAUDITLINK__" localSheetId="1" hidden="1">{"fdsup://Directions/FactSet Auditing Viewer?action=AUDIT_VALUE&amp;DB=129&amp;ID1=455228&amp;VALUEID=03426&amp;SDATE=2010&amp;PERIODTYPE=ANN_STD&amp;SCFT=3&amp;window=popup_no_bar&amp;width=385&amp;height=120&amp;START_MAXIMIZED=FALSE&amp;creator=factset&amp;display_string=Audit"}</definedName>
    <definedName name="_972__FDSAUDITLINK__" localSheetId="2" hidden="1">{"fdsup://Directions/FactSet Auditing Viewer?action=AUDIT_VALUE&amp;DB=129&amp;ID1=455228&amp;VALUEID=03426&amp;SDATE=2010&amp;PERIODTYPE=ANN_STD&amp;SCFT=3&amp;window=popup_no_bar&amp;width=385&amp;height=120&amp;START_MAXIMIZED=FALSE&amp;creator=factset&amp;display_string=Audit"}</definedName>
    <definedName name="_972__FDSAUDITLINK__" localSheetId="0" hidden="1">{"fdsup://Directions/FactSet Auditing Viewer?action=AUDIT_VALUE&amp;DB=129&amp;ID1=455228&amp;VALUEID=03426&amp;SDATE=2010&amp;PERIODTYPE=ANN_STD&amp;SCFT=3&amp;window=popup_no_bar&amp;width=385&amp;height=120&amp;START_MAXIMIZED=FALSE&amp;creator=factset&amp;display_string=Audit"}</definedName>
    <definedName name="_972__FDSAUDITLINK__" hidden="1">{"fdsup://Directions/FactSet Auditing Viewer?action=AUDIT_VALUE&amp;DB=129&amp;ID1=455228&amp;VALUEID=03426&amp;SDATE=2010&amp;PERIODTYPE=ANN_STD&amp;SCFT=3&amp;window=popup_no_bar&amp;width=385&amp;height=120&amp;START_MAXIMIZED=FALSE&amp;creator=factset&amp;display_string=Audit"}</definedName>
    <definedName name="_973__FDSAUDITLINK__" localSheetId="1" hidden="1">{"fdsup://Directions/FactSet Auditing Viewer?action=AUDIT_VALUE&amp;DB=129&amp;ID1=455228&amp;VALUEID=03426&amp;SDATE=2009&amp;PERIODTYPE=ANN_STD&amp;SCFT=3&amp;window=popup_no_bar&amp;width=385&amp;height=120&amp;START_MAXIMIZED=FALSE&amp;creator=factset&amp;display_string=Audit"}</definedName>
    <definedName name="_973__FDSAUDITLINK__" localSheetId="2" hidden="1">{"fdsup://Directions/FactSet Auditing Viewer?action=AUDIT_VALUE&amp;DB=129&amp;ID1=455228&amp;VALUEID=03426&amp;SDATE=2009&amp;PERIODTYPE=ANN_STD&amp;SCFT=3&amp;window=popup_no_bar&amp;width=385&amp;height=120&amp;START_MAXIMIZED=FALSE&amp;creator=factset&amp;display_string=Audit"}</definedName>
    <definedName name="_973__FDSAUDITLINK__" localSheetId="0" hidden="1">{"fdsup://Directions/FactSet Auditing Viewer?action=AUDIT_VALUE&amp;DB=129&amp;ID1=455228&amp;VALUEID=03426&amp;SDATE=2009&amp;PERIODTYPE=ANN_STD&amp;SCFT=3&amp;window=popup_no_bar&amp;width=385&amp;height=120&amp;START_MAXIMIZED=FALSE&amp;creator=factset&amp;display_string=Audit"}</definedName>
    <definedName name="_973__FDSAUDITLINK__" hidden="1">{"fdsup://Directions/FactSet Auditing Viewer?action=AUDIT_VALUE&amp;DB=129&amp;ID1=455228&amp;VALUEID=03426&amp;SDATE=2009&amp;PERIODTYPE=ANN_STD&amp;SCFT=3&amp;window=popup_no_bar&amp;width=385&amp;height=120&amp;START_MAXIMIZED=FALSE&amp;creator=factset&amp;display_string=Audit"}</definedName>
    <definedName name="_974__FDSAUDITLINK__" localSheetId="1" hidden="1">{"fdsup://Directions/FactSet Auditing Viewer?action=AUDIT_VALUE&amp;DB=129&amp;ID1=455228&amp;VALUEID=03426&amp;SDATE=2008&amp;PERIODTYPE=ANN_STD&amp;SCFT=3&amp;window=popup_no_bar&amp;width=385&amp;height=120&amp;START_MAXIMIZED=FALSE&amp;creator=factset&amp;display_string=Audit"}</definedName>
    <definedName name="_974__FDSAUDITLINK__" localSheetId="2" hidden="1">{"fdsup://Directions/FactSet Auditing Viewer?action=AUDIT_VALUE&amp;DB=129&amp;ID1=455228&amp;VALUEID=03426&amp;SDATE=2008&amp;PERIODTYPE=ANN_STD&amp;SCFT=3&amp;window=popup_no_bar&amp;width=385&amp;height=120&amp;START_MAXIMIZED=FALSE&amp;creator=factset&amp;display_string=Audit"}</definedName>
    <definedName name="_974__FDSAUDITLINK__" localSheetId="0" hidden="1">{"fdsup://Directions/FactSet Auditing Viewer?action=AUDIT_VALUE&amp;DB=129&amp;ID1=455228&amp;VALUEID=03426&amp;SDATE=2008&amp;PERIODTYPE=ANN_STD&amp;SCFT=3&amp;window=popup_no_bar&amp;width=385&amp;height=120&amp;START_MAXIMIZED=FALSE&amp;creator=factset&amp;display_string=Audit"}</definedName>
    <definedName name="_974__FDSAUDITLINK__" hidden="1">{"fdsup://Directions/FactSet Auditing Viewer?action=AUDIT_VALUE&amp;DB=129&amp;ID1=455228&amp;VALUEID=03426&amp;SDATE=2008&amp;PERIODTYPE=ANN_STD&amp;SCFT=3&amp;window=popup_no_bar&amp;width=385&amp;height=120&amp;START_MAXIMIZED=FALSE&amp;creator=factset&amp;display_string=Audit"}</definedName>
    <definedName name="_975__FDSAUDITLINK__" localSheetId="1" hidden="1">{"fdsup://Directions/FactSet Auditing Viewer?action=AUDIT_VALUE&amp;DB=129&amp;ID1=455228&amp;VALUEID=02001&amp;SDATE=2010&amp;PERIODTYPE=ANN_STD&amp;SCFT=3&amp;window=popup_no_bar&amp;width=385&amp;height=120&amp;START_MAXIMIZED=FALSE&amp;creator=factset&amp;display_string=Audit"}</definedName>
    <definedName name="_975__FDSAUDITLINK__" localSheetId="2" hidden="1">{"fdsup://Directions/FactSet Auditing Viewer?action=AUDIT_VALUE&amp;DB=129&amp;ID1=455228&amp;VALUEID=02001&amp;SDATE=2010&amp;PERIODTYPE=ANN_STD&amp;SCFT=3&amp;window=popup_no_bar&amp;width=385&amp;height=120&amp;START_MAXIMIZED=FALSE&amp;creator=factset&amp;display_string=Audit"}</definedName>
    <definedName name="_975__FDSAUDITLINK__" localSheetId="0" hidden="1">{"fdsup://Directions/FactSet Auditing Viewer?action=AUDIT_VALUE&amp;DB=129&amp;ID1=455228&amp;VALUEID=02001&amp;SDATE=2010&amp;PERIODTYPE=ANN_STD&amp;SCFT=3&amp;window=popup_no_bar&amp;width=385&amp;height=120&amp;START_MAXIMIZED=FALSE&amp;creator=factset&amp;display_string=Audit"}</definedName>
    <definedName name="_975__FDSAUDITLINK__" hidden="1">{"fdsup://Directions/FactSet Auditing Viewer?action=AUDIT_VALUE&amp;DB=129&amp;ID1=455228&amp;VALUEID=02001&amp;SDATE=2010&amp;PERIODTYPE=ANN_STD&amp;SCFT=3&amp;window=popup_no_bar&amp;width=385&amp;height=120&amp;START_MAXIMIZED=FALSE&amp;creator=factset&amp;display_string=Audit"}</definedName>
    <definedName name="_976__FDSAUDITLINK__" localSheetId="1" hidden="1">{"fdsup://Directions/FactSet Auditing Viewer?action=AUDIT_VALUE&amp;DB=129&amp;ID1=455228&amp;VALUEID=02001&amp;SDATE=2009&amp;PERIODTYPE=ANN_STD&amp;SCFT=3&amp;window=popup_no_bar&amp;width=385&amp;height=120&amp;START_MAXIMIZED=FALSE&amp;creator=factset&amp;display_string=Audit"}</definedName>
    <definedName name="_976__FDSAUDITLINK__" localSheetId="2" hidden="1">{"fdsup://Directions/FactSet Auditing Viewer?action=AUDIT_VALUE&amp;DB=129&amp;ID1=455228&amp;VALUEID=02001&amp;SDATE=2009&amp;PERIODTYPE=ANN_STD&amp;SCFT=3&amp;window=popup_no_bar&amp;width=385&amp;height=120&amp;START_MAXIMIZED=FALSE&amp;creator=factset&amp;display_string=Audit"}</definedName>
    <definedName name="_976__FDSAUDITLINK__" localSheetId="0" hidden="1">{"fdsup://Directions/FactSet Auditing Viewer?action=AUDIT_VALUE&amp;DB=129&amp;ID1=455228&amp;VALUEID=02001&amp;SDATE=2009&amp;PERIODTYPE=ANN_STD&amp;SCFT=3&amp;window=popup_no_bar&amp;width=385&amp;height=120&amp;START_MAXIMIZED=FALSE&amp;creator=factset&amp;display_string=Audit"}</definedName>
    <definedName name="_976__FDSAUDITLINK__" hidden="1">{"fdsup://Directions/FactSet Auditing Viewer?action=AUDIT_VALUE&amp;DB=129&amp;ID1=455228&amp;VALUEID=02001&amp;SDATE=2009&amp;PERIODTYPE=ANN_STD&amp;SCFT=3&amp;window=popup_no_bar&amp;width=385&amp;height=120&amp;START_MAXIMIZED=FALSE&amp;creator=factset&amp;display_string=Audit"}</definedName>
    <definedName name="_977__FDSAUDITLINK__" localSheetId="1" hidden="1">{"fdsup://directions/FAT Viewer?action=UPDATE&amp;creator=factset&amp;DYN_ARGS=TRUE&amp;DOC_NAME=FAT:FQL_AUDITING_CLIENT_TEMPLATE.FAT&amp;display_string=Audit&amp;VAR:KEY=NEDQNCJOZA&amp;VAR:QUERY=KCgoRkZfWE9SRChMVE0sNDEwMTcsLCwsRkZfQ1VSTl9ET0MoKSlARkZfWE9SRChMVE1fU0VNSSw0MTAxNywsL","CxGRl9DVVJOX0RPQygpKSlARkZfWE9SRChMVE0sMCwsLCxGRl9DVVJOX0RPQygpKSlARkZfWE9SRChMVE1fU0VNSSwwLCwsLEZGX0NVUk5fRE9DKCkpKQ==&amp;WINDOW=FIRST_POPUP&amp;HEIGHT=450&amp;WIDTH=450&amp;START_MAXIMIZED=FALSE&amp;VAR:CALENDAR=US&amp;VAR:INDEX=0"}</definedName>
    <definedName name="_977__FDSAUDITLINK__" localSheetId="2" hidden="1">{"fdsup://directions/FAT Viewer?action=UPDATE&amp;creator=factset&amp;DYN_ARGS=TRUE&amp;DOC_NAME=FAT:FQL_AUDITING_CLIENT_TEMPLATE.FAT&amp;display_string=Audit&amp;VAR:KEY=NEDQNCJOZA&amp;VAR:QUERY=KCgoRkZfWE9SRChMVE0sNDEwMTcsLCwsRkZfQ1VSTl9ET0MoKSlARkZfWE9SRChMVE1fU0VNSSw0MTAxNywsL","CxGRl9DVVJOX0RPQygpKSlARkZfWE9SRChMVE0sMCwsLCxGRl9DVVJOX0RPQygpKSlARkZfWE9SRChMVE1fU0VNSSwwLCwsLEZGX0NVUk5fRE9DKCkpKQ==&amp;WINDOW=FIRST_POPUP&amp;HEIGHT=450&amp;WIDTH=450&amp;START_MAXIMIZED=FALSE&amp;VAR:CALENDAR=US&amp;VAR:INDEX=0"}</definedName>
    <definedName name="_977__FDSAUDITLINK__" localSheetId="0" hidden="1">{"fdsup://directions/FAT Viewer?action=UPDATE&amp;creator=factset&amp;DYN_ARGS=TRUE&amp;DOC_NAME=FAT:FQL_AUDITING_CLIENT_TEMPLATE.FAT&amp;display_string=Audit&amp;VAR:KEY=NEDQNCJOZA&amp;VAR:QUERY=KCgoRkZfWE9SRChMVE0sNDEwMTcsLCwsRkZfQ1VSTl9ET0MoKSlARkZfWE9SRChMVE1fU0VNSSw0MTAxNywsL","CxGRl9DVVJOX0RPQygpKSlARkZfWE9SRChMVE0sMCwsLCxGRl9DVVJOX0RPQygpKSlARkZfWE9SRChMVE1fU0VNSSwwLCwsLEZGX0NVUk5fRE9DKCkpKQ==&amp;WINDOW=FIRST_POPUP&amp;HEIGHT=450&amp;WIDTH=450&amp;START_MAXIMIZED=FALSE&amp;VAR:CALENDAR=US&amp;VAR:INDEX=0"}</definedName>
    <definedName name="_977__FDSAUDITLINK__" hidden="1">{"fdsup://directions/FAT Viewer?action=UPDATE&amp;creator=factset&amp;DYN_ARGS=TRUE&amp;DOC_NAME=FAT:FQL_AUDITING_CLIENT_TEMPLATE.FAT&amp;display_string=Audit&amp;VAR:KEY=NEDQNCJOZA&amp;VAR:QUERY=KCgoRkZfWE9SRChMVE0sNDEwMTcsLCwsRkZfQ1VSTl9ET0MoKSlARkZfWE9SRChMVE1fU0VNSSw0MTAxNywsL","CxGRl9DVVJOX0RPQygpKSlARkZfWE9SRChMVE0sMCwsLCxGRl9DVVJOX0RPQygpKSlARkZfWE9SRChMVE1fU0VNSSwwLCwsLEZGX0NVUk5fRE9DKCkpKQ==&amp;WINDOW=FIRST_POPUP&amp;HEIGHT=450&amp;WIDTH=450&amp;START_MAXIMIZED=FALSE&amp;VAR:CALENDAR=US&amp;VAR:INDEX=0"}</definedName>
    <definedName name="_978__FDSAUDITLINK__" localSheetId="1" hidden="1">{"fdsup://directions/FAT Viewer?action=UPDATE&amp;creator=factset&amp;DYN_ARGS=TRUE&amp;DOC_NAME=FAT:FQL_AUDITING_CLIENT_TEMPLATE.FAT&amp;display_string=Audit&amp;VAR:KEY=CVOZGDITUT&amp;VAR:QUERY=WkFWKEZGX0RFQlRfT1RIX0NBUEwoQU5OLDIwMTBDWSwsLCxFVVIpKSArIFpBVihGRl9ERUJUX0xUKEFOTiwyM","DEwQ1ksLCwsRVVSKSk=&amp;WINDOW=FIRST_POPUP&amp;HEIGHT=450&amp;WIDTH=450&amp;START_MAXIMIZED=FALSE&amp;VAR:CALENDAR=LOCAL&amp;VAR:SYMBOL=455228&amp;VAR:INDEX=0"}</definedName>
    <definedName name="_978__FDSAUDITLINK__" localSheetId="2" hidden="1">{"fdsup://directions/FAT Viewer?action=UPDATE&amp;creator=factset&amp;DYN_ARGS=TRUE&amp;DOC_NAME=FAT:FQL_AUDITING_CLIENT_TEMPLATE.FAT&amp;display_string=Audit&amp;VAR:KEY=CVOZGDITUT&amp;VAR:QUERY=WkFWKEZGX0RFQlRfT1RIX0NBUEwoQU5OLDIwMTBDWSwsLCxFVVIpKSArIFpBVihGRl9ERUJUX0xUKEFOTiwyM","DEwQ1ksLCwsRVVSKSk=&amp;WINDOW=FIRST_POPUP&amp;HEIGHT=450&amp;WIDTH=450&amp;START_MAXIMIZED=FALSE&amp;VAR:CALENDAR=LOCAL&amp;VAR:SYMBOL=455228&amp;VAR:INDEX=0"}</definedName>
    <definedName name="_978__FDSAUDITLINK__" localSheetId="0" hidden="1">{"fdsup://directions/FAT Viewer?action=UPDATE&amp;creator=factset&amp;DYN_ARGS=TRUE&amp;DOC_NAME=FAT:FQL_AUDITING_CLIENT_TEMPLATE.FAT&amp;display_string=Audit&amp;VAR:KEY=CVOZGDITUT&amp;VAR:QUERY=WkFWKEZGX0RFQlRfT1RIX0NBUEwoQU5OLDIwMTBDWSwsLCxFVVIpKSArIFpBVihGRl9ERUJUX0xUKEFOTiwyM","DEwQ1ksLCwsRVVSKSk=&amp;WINDOW=FIRST_POPUP&amp;HEIGHT=450&amp;WIDTH=450&amp;START_MAXIMIZED=FALSE&amp;VAR:CALENDAR=LOCAL&amp;VAR:SYMBOL=455228&amp;VAR:INDEX=0"}</definedName>
    <definedName name="_978__FDSAUDITLINK__" hidden="1">{"fdsup://directions/FAT Viewer?action=UPDATE&amp;creator=factset&amp;DYN_ARGS=TRUE&amp;DOC_NAME=FAT:FQL_AUDITING_CLIENT_TEMPLATE.FAT&amp;display_string=Audit&amp;VAR:KEY=CVOZGDITUT&amp;VAR:QUERY=WkFWKEZGX0RFQlRfT1RIX0NBUEwoQU5OLDIwMTBDWSwsLCxFVVIpKSArIFpBVihGRl9ERUJUX0xUKEFOTiwyM","DEwQ1ksLCwsRVVSKSk=&amp;WINDOW=FIRST_POPUP&amp;HEIGHT=450&amp;WIDTH=450&amp;START_MAXIMIZED=FALSE&amp;VAR:CALENDAR=LOCAL&amp;VAR:SYMBOL=455228&amp;VAR:INDEX=0"}</definedName>
    <definedName name="_979__FDSAUDITLINK__" localSheetId="1" hidden="1">{"fdsup://directions/FAT Viewer?action=UPDATE&amp;creator=factset&amp;DYN_ARGS=TRUE&amp;DOC_NAME=FAT:FQL_AUDITING_CLIENT_TEMPLATE.FAT&amp;display_string=Audit&amp;VAR:KEY=LCDALOHKRA&amp;VAR:QUERY=WkFWKEZGX0RFQlRfT1RIX0NBUEwoQU5OLDIwMDlDWSwsLCxFVVIpKSArIFpBVihGRl9ERUJUX0xUKEFOTiwyM","DA5Q1ksLCwsRVVSKSk=&amp;WINDOW=FIRST_POPUP&amp;HEIGHT=450&amp;WIDTH=450&amp;START_MAXIMIZED=FALSE&amp;VAR:CALENDAR=LOCAL&amp;VAR:SYMBOL=455228&amp;VAR:INDEX=0"}</definedName>
    <definedName name="_979__FDSAUDITLINK__" localSheetId="2" hidden="1">{"fdsup://directions/FAT Viewer?action=UPDATE&amp;creator=factset&amp;DYN_ARGS=TRUE&amp;DOC_NAME=FAT:FQL_AUDITING_CLIENT_TEMPLATE.FAT&amp;display_string=Audit&amp;VAR:KEY=LCDALOHKRA&amp;VAR:QUERY=WkFWKEZGX0RFQlRfT1RIX0NBUEwoQU5OLDIwMDlDWSwsLCxFVVIpKSArIFpBVihGRl9ERUJUX0xUKEFOTiwyM","DA5Q1ksLCwsRVVSKSk=&amp;WINDOW=FIRST_POPUP&amp;HEIGHT=450&amp;WIDTH=450&amp;START_MAXIMIZED=FALSE&amp;VAR:CALENDAR=LOCAL&amp;VAR:SYMBOL=455228&amp;VAR:INDEX=0"}</definedName>
    <definedName name="_979__FDSAUDITLINK__" localSheetId="0" hidden="1">{"fdsup://directions/FAT Viewer?action=UPDATE&amp;creator=factset&amp;DYN_ARGS=TRUE&amp;DOC_NAME=FAT:FQL_AUDITING_CLIENT_TEMPLATE.FAT&amp;display_string=Audit&amp;VAR:KEY=LCDALOHKRA&amp;VAR:QUERY=WkFWKEZGX0RFQlRfT1RIX0NBUEwoQU5OLDIwMDlDWSwsLCxFVVIpKSArIFpBVihGRl9ERUJUX0xUKEFOTiwyM","DA5Q1ksLCwsRVVSKSk=&amp;WINDOW=FIRST_POPUP&amp;HEIGHT=450&amp;WIDTH=450&amp;START_MAXIMIZED=FALSE&amp;VAR:CALENDAR=LOCAL&amp;VAR:SYMBOL=455228&amp;VAR:INDEX=0"}</definedName>
    <definedName name="_979__FDSAUDITLINK__" hidden="1">{"fdsup://directions/FAT Viewer?action=UPDATE&amp;creator=factset&amp;DYN_ARGS=TRUE&amp;DOC_NAME=FAT:FQL_AUDITING_CLIENT_TEMPLATE.FAT&amp;display_string=Audit&amp;VAR:KEY=LCDALOHKRA&amp;VAR:QUERY=WkFWKEZGX0RFQlRfT1RIX0NBUEwoQU5OLDIwMDlDWSwsLCxFVVIpKSArIFpBVihGRl9ERUJUX0xUKEFOTiwyM","DA5Q1ksLCwsRVVSKSk=&amp;WINDOW=FIRST_POPUP&amp;HEIGHT=450&amp;WIDTH=450&amp;START_MAXIMIZED=FALSE&amp;VAR:CALENDAR=LOCAL&amp;VAR:SYMBOL=455228&amp;VAR:INDEX=0"}</definedName>
    <definedName name="_98__123Graph_AChart_3L" hidden="1">#REF!</definedName>
    <definedName name="_98__123Graph_CChart_1Y" hidden="1">#REF!</definedName>
    <definedName name="_98__123Graph_DChart_1K" hidden="1">#REF!</definedName>
    <definedName name="_98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0"}</definedName>
    <definedName name="_98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0"}</definedName>
    <definedName name="_98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0"}</definedName>
    <definedName name="_98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0"}</definedName>
    <definedName name="_980__FDSAUDITLINK__" localSheetId="1" hidden="1">{"fdsup://directions/FAT Viewer?action=UPDATE&amp;creator=factset&amp;DYN_ARGS=TRUE&amp;DOC_NAME=FAT:FQL_AUDITING_CLIENT_TEMPLATE.FAT&amp;display_string=Audit&amp;VAR:KEY=KHEHGXGZWV&amp;VAR:QUERY=WkFWKEZGX0RFQlRfT1RIX0NBUEwoQU5OLDIwMDhDWSwsLCxFVVIpKSArIFpBVihGRl9ERUJUX0xUKEFOTiwyM","DA4Q1ksLCwsRVVSKSk=&amp;WINDOW=FIRST_POPUP&amp;HEIGHT=450&amp;WIDTH=450&amp;START_MAXIMIZED=FALSE&amp;VAR:CALENDAR=LOCAL&amp;VAR:SYMBOL=455228&amp;VAR:INDEX=0"}</definedName>
    <definedName name="_980__FDSAUDITLINK__" localSheetId="2" hidden="1">{"fdsup://directions/FAT Viewer?action=UPDATE&amp;creator=factset&amp;DYN_ARGS=TRUE&amp;DOC_NAME=FAT:FQL_AUDITING_CLIENT_TEMPLATE.FAT&amp;display_string=Audit&amp;VAR:KEY=KHEHGXGZWV&amp;VAR:QUERY=WkFWKEZGX0RFQlRfT1RIX0NBUEwoQU5OLDIwMDhDWSwsLCxFVVIpKSArIFpBVihGRl9ERUJUX0xUKEFOTiwyM","DA4Q1ksLCwsRVVSKSk=&amp;WINDOW=FIRST_POPUP&amp;HEIGHT=450&amp;WIDTH=450&amp;START_MAXIMIZED=FALSE&amp;VAR:CALENDAR=LOCAL&amp;VAR:SYMBOL=455228&amp;VAR:INDEX=0"}</definedName>
    <definedName name="_980__FDSAUDITLINK__" localSheetId="0" hidden="1">{"fdsup://directions/FAT Viewer?action=UPDATE&amp;creator=factset&amp;DYN_ARGS=TRUE&amp;DOC_NAME=FAT:FQL_AUDITING_CLIENT_TEMPLATE.FAT&amp;display_string=Audit&amp;VAR:KEY=KHEHGXGZWV&amp;VAR:QUERY=WkFWKEZGX0RFQlRfT1RIX0NBUEwoQU5OLDIwMDhDWSwsLCxFVVIpKSArIFpBVihGRl9ERUJUX0xUKEFOTiwyM","DA4Q1ksLCwsRVVSKSk=&amp;WINDOW=FIRST_POPUP&amp;HEIGHT=450&amp;WIDTH=450&amp;START_MAXIMIZED=FALSE&amp;VAR:CALENDAR=LOCAL&amp;VAR:SYMBOL=455228&amp;VAR:INDEX=0"}</definedName>
    <definedName name="_980__FDSAUDITLINK__" hidden="1">{"fdsup://directions/FAT Viewer?action=UPDATE&amp;creator=factset&amp;DYN_ARGS=TRUE&amp;DOC_NAME=FAT:FQL_AUDITING_CLIENT_TEMPLATE.FAT&amp;display_string=Audit&amp;VAR:KEY=KHEHGXGZWV&amp;VAR:QUERY=WkFWKEZGX0RFQlRfT1RIX0NBUEwoQU5OLDIwMDhDWSwsLCxFVVIpKSArIFpBVihGRl9ERUJUX0xUKEFOTiwyM","DA4Q1ksLCwsRVVSKSk=&amp;WINDOW=FIRST_POPUP&amp;HEIGHT=450&amp;WIDTH=450&amp;START_MAXIMIZED=FALSE&amp;VAR:CALENDAR=LOCAL&amp;VAR:SYMBOL=455228&amp;VAR:INDEX=0"}</definedName>
    <definedName name="_981__FDSAUDITLINK__" localSheetId="1" hidden="1">{"fdsup://directions/FAT Viewer?action=UPDATE&amp;creator=factset&amp;DYN_ARGS=TRUE&amp;DOC_NAME=FAT:FQL_AUDITING_CLIENT_TEMPLATE.FAT&amp;display_string=Audit&amp;VAR:KEY=BAXUXWTIRO&amp;VAR:QUERY=WkFWKEZGX0RFQlRfU1QoQU5OLDIwMTBDWSwsLCxFVVIpKSArIFpBVihGRl9ERVBTKEFOTiwyMDEwQ1ksLCwsR","VVSKSk=&amp;WINDOW=FIRST_POPUP&amp;HEIGHT=450&amp;WIDTH=450&amp;START_MAXIMIZED=FALSE&amp;VAR:CALENDAR=LOCAL&amp;VAR:SYMBOL=455228&amp;VAR:INDEX=0"}</definedName>
    <definedName name="_981__FDSAUDITLINK__" localSheetId="2" hidden="1">{"fdsup://directions/FAT Viewer?action=UPDATE&amp;creator=factset&amp;DYN_ARGS=TRUE&amp;DOC_NAME=FAT:FQL_AUDITING_CLIENT_TEMPLATE.FAT&amp;display_string=Audit&amp;VAR:KEY=BAXUXWTIRO&amp;VAR:QUERY=WkFWKEZGX0RFQlRfU1QoQU5OLDIwMTBDWSwsLCxFVVIpKSArIFpBVihGRl9ERVBTKEFOTiwyMDEwQ1ksLCwsR","VVSKSk=&amp;WINDOW=FIRST_POPUP&amp;HEIGHT=450&amp;WIDTH=450&amp;START_MAXIMIZED=FALSE&amp;VAR:CALENDAR=LOCAL&amp;VAR:SYMBOL=455228&amp;VAR:INDEX=0"}</definedName>
    <definedName name="_981__FDSAUDITLINK__" localSheetId="0" hidden="1">{"fdsup://directions/FAT Viewer?action=UPDATE&amp;creator=factset&amp;DYN_ARGS=TRUE&amp;DOC_NAME=FAT:FQL_AUDITING_CLIENT_TEMPLATE.FAT&amp;display_string=Audit&amp;VAR:KEY=BAXUXWTIRO&amp;VAR:QUERY=WkFWKEZGX0RFQlRfU1QoQU5OLDIwMTBDWSwsLCxFVVIpKSArIFpBVihGRl9ERVBTKEFOTiwyMDEwQ1ksLCwsR","VVSKSk=&amp;WINDOW=FIRST_POPUP&amp;HEIGHT=450&amp;WIDTH=450&amp;START_MAXIMIZED=FALSE&amp;VAR:CALENDAR=LOCAL&amp;VAR:SYMBOL=455228&amp;VAR:INDEX=0"}</definedName>
    <definedName name="_981__FDSAUDITLINK__" hidden="1">{"fdsup://directions/FAT Viewer?action=UPDATE&amp;creator=factset&amp;DYN_ARGS=TRUE&amp;DOC_NAME=FAT:FQL_AUDITING_CLIENT_TEMPLATE.FAT&amp;display_string=Audit&amp;VAR:KEY=BAXUXWTIRO&amp;VAR:QUERY=WkFWKEZGX0RFQlRfU1QoQU5OLDIwMTBDWSwsLCxFVVIpKSArIFpBVihGRl9ERVBTKEFOTiwyMDEwQ1ksLCwsR","VVSKSk=&amp;WINDOW=FIRST_POPUP&amp;HEIGHT=450&amp;WIDTH=450&amp;START_MAXIMIZED=FALSE&amp;VAR:CALENDAR=LOCAL&amp;VAR:SYMBOL=455228&amp;VAR:INDEX=0"}</definedName>
    <definedName name="_982__FDSAUDITLINK__" localSheetId="1" hidden="1">{"fdsup://directions/FAT Viewer?action=UPDATE&amp;creator=factset&amp;DYN_ARGS=TRUE&amp;DOC_NAME=FAT:FQL_AUDITING_CLIENT_TEMPLATE.FAT&amp;display_string=Audit&amp;VAR:KEY=IZEZAVIZYN&amp;VAR:QUERY=WkFWKEZGX0RFQlRfU1QoQU5OLDIwMDlDWSwsLCxFVVIpKSArIFpBVihGRl9ERVBTKEFOTiwyMDA5Q1ksLCwsR","VVSKSk=&amp;WINDOW=FIRST_POPUP&amp;HEIGHT=450&amp;WIDTH=450&amp;START_MAXIMIZED=FALSE&amp;VAR:CALENDAR=LOCAL&amp;VAR:SYMBOL=455228&amp;VAR:INDEX=0"}</definedName>
    <definedName name="_982__FDSAUDITLINK__" localSheetId="2" hidden="1">{"fdsup://directions/FAT Viewer?action=UPDATE&amp;creator=factset&amp;DYN_ARGS=TRUE&amp;DOC_NAME=FAT:FQL_AUDITING_CLIENT_TEMPLATE.FAT&amp;display_string=Audit&amp;VAR:KEY=IZEZAVIZYN&amp;VAR:QUERY=WkFWKEZGX0RFQlRfU1QoQU5OLDIwMDlDWSwsLCxFVVIpKSArIFpBVihGRl9ERVBTKEFOTiwyMDA5Q1ksLCwsR","VVSKSk=&amp;WINDOW=FIRST_POPUP&amp;HEIGHT=450&amp;WIDTH=450&amp;START_MAXIMIZED=FALSE&amp;VAR:CALENDAR=LOCAL&amp;VAR:SYMBOL=455228&amp;VAR:INDEX=0"}</definedName>
    <definedName name="_982__FDSAUDITLINK__" localSheetId="0" hidden="1">{"fdsup://directions/FAT Viewer?action=UPDATE&amp;creator=factset&amp;DYN_ARGS=TRUE&amp;DOC_NAME=FAT:FQL_AUDITING_CLIENT_TEMPLATE.FAT&amp;display_string=Audit&amp;VAR:KEY=IZEZAVIZYN&amp;VAR:QUERY=WkFWKEZGX0RFQlRfU1QoQU5OLDIwMDlDWSwsLCxFVVIpKSArIFpBVihGRl9ERVBTKEFOTiwyMDA5Q1ksLCwsR","VVSKSk=&amp;WINDOW=FIRST_POPUP&amp;HEIGHT=450&amp;WIDTH=450&amp;START_MAXIMIZED=FALSE&amp;VAR:CALENDAR=LOCAL&amp;VAR:SYMBOL=455228&amp;VAR:INDEX=0"}</definedName>
    <definedName name="_982__FDSAUDITLINK__" hidden="1">{"fdsup://directions/FAT Viewer?action=UPDATE&amp;creator=factset&amp;DYN_ARGS=TRUE&amp;DOC_NAME=FAT:FQL_AUDITING_CLIENT_TEMPLATE.FAT&amp;display_string=Audit&amp;VAR:KEY=IZEZAVIZYN&amp;VAR:QUERY=WkFWKEZGX0RFQlRfU1QoQU5OLDIwMDlDWSwsLCxFVVIpKSArIFpBVihGRl9ERVBTKEFOTiwyMDA5Q1ksLCwsR","VVSKSk=&amp;WINDOW=FIRST_POPUP&amp;HEIGHT=450&amp;WIDTH=450&amp;START_MAXIMIZED=FALSE&amp;VAR:CALENDAR=LOCAL&amp;VAR:SYMBOL=455228&amp;VAR:INDEX=0"}</definedName>
    <definedName name="_983__FDSAUDITLINK__" localSheetId="1" hidden="1">{"fdsup://directions/FAT Viewer?action=UPDATE&amp;creator=factset&amp;DYN_ARGS=TRUE&amp;DOC_NAME=FAT:FQL_AUDITING_CLIENT_TEMPLATE.FAT&amp;display_string=Audit&amp;VAR:KEY=FGDAHORGBQ&amp;VAR:QUERY=WkFWKEZGX0RFQlRfU1QoQU5OLDIwMDhDWSwsLCxFVVIpKSArIFpBVihGRl9ERVBTKEFOTiwyMDA4Q1ksLCwsR","VVSKSk=&amp;WINDOW=FIRST_POPUP&amp;HEIGHT=450&amp;WIDTH=450&amp;START_MAXIMIZED=FALSE&amp;VAR:CALENDAR=LOCAL&amp;VAR:SYMBOL=455228&amp;VAR:INDEX=0"}</definedName>
    <definedName name="_983__FDSAUDITLINK__" localSheetId="2" hidden="1">{"fdsup://directions/FAT Viewer?action=UPDATE&amp;creator=factset&amp;DYN_ARGS=TRUE&amp;DOC_NAME=FAT:FQL_AUDITING_CLIENT_TEMPLATE.FAT&amp;display_string=Audit&amp;VAR:KEY=FGDAHORGBQ&amp;VAR:QUERY=WkFWKEZGX0RFQlRfU1QoQU5OLDIwMDhDWSwsLCxFVVIpKSArIFpBVihGRl9ERVBTKEFOTiwyMDA4Q1ksLCwsR","VVSKSk=&amp;WINDOW=FIRST_POPUP&amp;HEIGHT=450&amp;WIDTH=450&amp;START_MAXIMIZED=FALSE&amp;VAR:CALENDAR=LOCAL&amp;VAR:SYMBOL=455228&amp;VAR:INDEX=0"}</definedName>
    <definedName name="_983__FDSAUDITLINK__" localSheetId="0" hidden="1">{"fdsup://directions/FAT Viewer?action=UPDATE&amp;creator=factset&amp;DYN_ARGS=TRUE&amp;DOC_NAME=FAT:FQL_AUDITING_CLIENT_TEMPLATE.FAT&amp;display_string=Audit&amp;VAR:KEY=FGDAHORGBQ&amp;VAR:QUERY=WkFWKEZGX0RFQlRfU1QoQU5OLDIwMDhDWSwsLCxFVVIpKSArIFpBVihGRl9ERVBTKEFOTiwyMDA4Q1ksLCwsR","VVSKSk=&amp;WINDOW=FIRST_POPUP&amp;HEIGHT=450&amp;WIDTH=450&amp;START_MAXIMIZED=FALSE&amp;VAR:CALENDAR=LOCAL&amp;VAR:SYMBOL=455228&amp;VAR:INDEX=0"}</definedName>
    <definedName name="_983__FDSAUDITLINK__" hidden="1">{"fdsup://directions/FAT Viewer?action=UPDATE&amp;creator=factset&amp;DYN_ARGS=TRUE&amp;DOC_NAME=FAT:FQL_AUDITING_CLIENT_TEMPLATE.FAT&amp;display_string=Audit&amp;VAR:KEY=FGDAHORGBQ&amp;VAR:QUERY=WkFWKEZGX0RFQlRfU1QoQU5OLDIwMDhDWSwsLCxFVVIpKSArIFpBVihGRl9ERVBTKEFOTiwyMDA4Q1ksLCwsR","VVSKSk=&amp;WINDOW=FIRST_POPUP&amp;HEIGHT=450&amp;WIDTH=450&amp;START_MAXIMIZED=FALSE&amp;VAR:CALENDAR=LOCAL&amp;VAR:SYMBOL=455228&amp;VAR:INDEX=0"}</definedName>
    <definedName name="_984__FDSAUDITLINK__" localSheetId="1" hidden="1">{"fdsup://directions/FAT Viewer?action=UPDATE&amp;creator=factset&amp;DYN_ARGS=TRUE&amp;DOC_NAME=FAT:FQL_AUDITING_CLIENT_TEMPLATE.FAT&amp;display_string=Audit&amp;VAR:KEY=ENSTQHKPOF&amp;VAR:QUERY=RkZfQ0FQRVgoQU5OLDIwMTBDWSwsLCxFVVIp&amp;WINDOW=FIRST_POPUP&amp;HEIGHT=450&amp;WIDTH=450&amp;START_MA","XIMIZED=FALSE&amp;VAR:CALENDAR=LOCAL&amp;VAR:SYMBOL=455228&amp;VAR:INDEX=0"}</definedName>
    <definedName name="_984__FDSAUDITLINK__" localSheetId="2" hidden="1">{"fdsup://directions/FAT Viewer?action=UPDATE&amp;creator=factset&amp;DYN_ARGS=TRUE&amp;DOC_NAME=FAT:FQL_AUDITING_CLIENT_TEMPLATE.FAT&amp;display_string=Audit&amp;VAR:KEY=ENSTQHKPOF&amp;VAR:QUERY=RkZfQ0FQRVgoQU5OLDIwMTBDWSwsLCxFVVIp&amp;WINDOW=FIRST_POPUP&amp;HEIGHT=450&amp;WIDTH=450&amp;START_MA","XIMIZED=FALSE&amp;VAR:CALENDAR=LOCAL&amp;VAR:SYMBOL=455228&amp;VAR:INDEX=0"}</definedName>
    <definedName name="_984__FDSAUDITLINK__" localSheetId="0" hidden="1">{"fdsup://directions/FAT Viewer?action=UPDATE&amp;creator=factset&amp;DYN_ARGS=TRUE&amp;DOC_NAME=FAT:FQL_AUDITING_CLIENT_TEMPLATE.FAT&amp;display_string=Audit&amp;VAR:KEY=ENSTQHKPOF&amp;VAR:QUERY=RkZfQ0FQRVgoQU5OLDIwMTBDWSwsLCxFVVIp&amp;WINDOW=FIRST_POPUP&amp;HEIGHT=450&amp;WIDTH=450&amp;START_MA","XIMIZED=FALSE&amp;VAR:CALENDAR=LOCAL&amp;VAR:SYMBOL=455228&amp;VAR:INDEX=0"}</definedName>
    <definedName name="_984__FDSAUDITLINK__" hidden="1">{"fdsup://directions/FAT Viewer?action=UPDATE&amp;creator=factset&amp;DYN_ARGS=TRUE&amp;DOC_NAME=FAT:FQL_AUDITING_CLIENT_TEMPLATE.FAT&amp;display_string=Audit&amp;VAR:KEY=ENSTQHKPOF&amp;VAR:QUERY=RkZfQ0FQRVgoQU5OLDIwMTBDWSwsLCxFVVIp&amp;WINDOW=FIRST_POPUP&amp;HEIGHT=450&amp;WIDTH=450&amp;START_MA","XIMIZED=FALSE&amp;VAR:CALENDAR=LOCAL&amp;VAR:SYMBOL=455228&amp;VAR:INDEX=0"}</definedName>
    <definedName name="_985__FDSAUDITLINK__" localSheetId="1" hidden="1">{"fdsup://directions/FAT Viewer?action=UPDATE&amp;creator=factset&amp;DYN_ARGS=TRUE&amp;DOC_NAME=FAT:FQL_AUDITING_CLIENT_TEMPLATE.FAT&amp;display_string=Audit&amp;VAR:KEY=PCNUHMTITE&amp;VAR:QUERY=RkZfQ0FQRVgoQU5OLDIwMDlDWSwsLCxFVVIp&amp;WINDOW=FIRST_POPUP&amp;HEIGHT=450&amp;WIDTH=450&amp;START_MA","XIMIZED=FALSE&amp;VAR:CALENDAR=LOCAL&amp;VAR:SYMBOL=455228&amp;VAR:INDEX=0"}</definedName>
    <definedName name="_985__FDSAUDITLINK__" localSheetId="2" hidden="1">{"fdsup://directions/FAT Viewer?action=UPDATE&amp;creator=factset&amp;DYN_ARGS=TRUE&amp;DOC_NAME=FAT:FQL_AUDITING_CLIENT_TEMPLATE.FAT&amp;display_string=Audit&amp;VAR:KEY=PCNUHMTITE&amp;VAR:QUERY=RkZfQ0FQRVgoQU5OLDIwMDlDWSwsLCxFVVIp&amp;WINDOW=FIRST_POPUP&amp;HEIGHT=450&amp;WIDTH=450&amp;START_MA","XIMIZED=FALSE&amp;VAR:CALENDAR=LOCAL&amp;VAR:SYMBOL=455228&amp;VAR:INDEX=0"}</definedName>
    <definedName name="_985__FDSAUDITLINK__" localSheetId="0" hidden="1">{"fdsup://directions/FAT Viewer?action=UPDATE&amp;creator=factset&amp;DYN_ARGS=TRUE&amp;DOC_NAME=FAT:FQL_AUDITING_CLIENT_TEMPLATE.FAT&amp;display_string=Audit&amp;VAR:KEY=PCNUHMTITE&amp;VAR:QUERY=RkZfQ0FQRVgoQU5OLDIwMDlDWSwsLCxFVVIp&amp;WINDOW=FIRST_POPUP&amp;HEIGHT=450&amp;WIDTH=450&amp;START_MA","XIMIZED=FALSE&amp;VAR:CALENDAR=LOCAL&amp;VAR:SYMBOL=455228&amp;VAR:INDEX=0"}</definedName>
    <definedName name="_985__FDSAUDITLINK__" hidden="1">{"fdsup://directions/FAT Viewer?action=UPDATE&amp;creator=factset&amp;DYN_ARGS=TRUE&amp;DOC_NAME=FAT:FQL_AUDITING_CLIENT_TEMPLATE.FAT&amp;display_string=Audit&amp;VAR:KEY=PCNUHMTITE&amp;VAR:QUERY=RkZfQ0FQRVgoQU5OLDIwMDlDWSwsLCxFVVIp&amp;WINDOW=FIRST_POPUP&amp;HEIGHT=450&amp;WIDTH=450&amp;START_MA","XIMIZED=FALSE&amp;VAR:CALENDAR=LOCAL&amp;VAR:SYMBOL=455228&amp;VAR:INDEX=0"}</definedName>
    <definedName name="_986__FDSAUDITLINK__" localSheetId="1" hidden="1">{"fdsup://directions/FAT Viewer?action=UPDATE&amp;creator=factset&amp;DYN_ARGS=TRUE&amp;DOC_NAME=FAT:FQL_AUDITING_CLIENT_TEMPLATE.FAT&amp;display_string=Audit&amp;VAR:KEY=CJUNSZIRON&amp;VAR:QUERY=RkZfQ0FQRVgoQU5OLDIwMDhDWSwsLCxFVVIp&amp;WINDOW=FIRST_POPUP&amp;HEIGHT=450&amp;WIDTH=450&amp;START_MA","XIMIZED=FALSE&amp;VAR:CALENDAR=LOCAL&amp;VAR:SYMBOL=455228&amp;VAR:INDEX=0"}</definedName>
    <definedName name="_986__FDSAUDITLINK__" localSheetId="2" hidden="1">{"fdsup://directions/FAT Viewer?action=UPDATE&amp;creator=factset&amp;DYN_ARGS=TRUE&amp;DOC_NAME=FAT:FQL_AUDITING_CLIENT_TEMPLATE.FAT&amp;display_string=Audit&amp;VAR:KEY=CJUNSZIRON&amp;VAR:QUERY=RkZfQ0FQRVgoQU5OLDIwMDhDWSwsLCxFVVIp&amp;WINDOW=FIRST_POPUP&amp;HEIGHT=450&amp;WIDTH=450&amp;START_MA","XIMIZED=FALSE&amp;VAR:CALENDAR=LOCAL&amp;VAR:SYMBOL=455228&amp;VAR:INDEX=0"}</definedName>
    <definedName name="_986__FDSAUDITLINK__" localSheetId="0" hidden="1">{"fdsup://directions/FAT Viewer?action=UPDATE&amp;creator=factset&amp;DYN_ARGS=TRUE&amp;DOC_NAME=FAT:FQL_AUDITING_CLIENT_TEMPLATE.FAT&amp;display_string=Audit&amp;VAR:KEY=CJUNSZIRON&amp;VAR:QUERY=RkZfQ0FQRVgoQU5OLDIwMDhDWSwsLCxFVVIp&amp;WINDOW=FIRST_POPUP&amp;HEIGHT=450&amp;WIDTH=450&amp;START_MA","XIMIZED=FALSE&amp;VAR:CALENDAR=LOCAL&amp;VAR:SYMBOL=455228&amp;VAR:INDEX=0"}</definedName>
    <definedName name="_986__FDSAUDITLINK__" hidden="1">{"fdsup://directions/FAT Viewer?action=UPDATE&amp;creator=factset&amp;DYN_ARGS=TRUE&amp;DOC_NAME=FAT:FQL_AUDITING_CLIENT_TEMPLATE.FAT&amp;display_string=Audit&amp;VAR:KEY=CJUNSZIRON&amp;VAR:QUERY=RkZfQ0FQRVgoQU5OLDIwMDhDWSwsLCxFVVIp&amp;WINDOW=FIRST_POPUP&amp;HEIGHT=450&amp;WIDTH=450&amp;START_MA","XIMIZED=FALSE&amp;VAR:CALENDAR=LOCAL&amp;VAR:SYMBOL=455228&amp;VAR:INDEX=0"}</definedName>
    <definedName name="_987__FDSAUDITLINK__" localSheetId="1" hidden="1">{"fdsup://Directions/FactSet Auditing Viewer?action=AUDIT_VALUE&amp;DB=129&amp;ID1=455228&amp;VALUEID=04150&amp;SDATE=2010&amp;PERIODTYPE=ANN_STD&amp;SCFT=3&amp;window=popup_no_bar&amp;width=385&amp;height=120&amp;START_MAXIMIZED=FALSE&amp;creator=factset&amp;display_string=Audit"}</definedName>
    <definedName name="_987__FDSAUDITLINK__" localSheetId="2" hidden="1">{"fdsup://Directions/FactSet Auditing Viewer?action=AUDIT_VALUE&amp;DB=129&amp;ID1=455228&amp;VALUEID=04150&amp;SDATE=2010&amp;PERIODTYPE=ANN_STD&amp;SCFT=3&amp;window=popup_no_bar&amp;width=385&amp;height=120&amp;START_MAXIMIZED=FALSE&amp;creator=factset&amp;display_string=Audit"}</definedName>
    <definedName name="_987__FDSAUDITLINK__" localSheetId="0" hidden="1">{"fdsup://Directions/FactSet Auditing Viewer?action=AUDIT_VALUE&amp;DB=129&amp;ID1=455228&amp;VALUEID=04150&amp;SDATE=2010&amp;PERIODTYPE=ANN_STD&amp;SCFT=3&amp;window=popup_no_bar&amp;width=385&amp;height=120&amp;START_MAXIMIZED=FALSE&amp;creator=factset&amp;display_string=Audit"}</definedName>
    <definedName name="_987__FDSAUDITLINK__" hidden="1">{"fdsup://Directions/FactSet Auditing Viewer?action=AUDIT_VALUE&amp;DB=129&amp;ID1=455228&amp;VALUEID=04150&amp;SDATE=2010&amp;PERIODTYPE=ANN_STD&amp;SCFT=3&amp;window=popup_no_bar&amp;width=385&amp;height=120&amp;START_MAXIMIZED=FALSE&amp;creator=factset&amp;display_string=Audit"}</definedName>
    <definedName name="_988__FDSAUDITLINK__" localSheetId="1" hidden="1">{"fdsup://Directions/FactSet Auditing Viewer?action=AUDIT_VALUE&amp;DB=129&amp;ID1=455228&amp;VALUEID=04150&amp;SDATE=2009&amp;PERIODTYPE=ANN_STD&amp;SCFT=3&amp;window=popup_no_bar&amp;width=385&amp;height=120&amp;START_MAXIMIZED=FALSE&amp;creator=factset&amp;display_string=Audit"}</definedName>
    <definedName name="_988__FDSAUDITLINK__" localSheetId="2" hidden="1">{"fdsup://Directions/FactSet Auditing Viewer?action=AUDIT_VALUE&amp;DB=129&amp;ID1=455228&amp;VALUEID=04150&amp;SDATE=2009&amp;PERIODTYPE=ANN_STD&amp;SCFT=3&amp;window=popup_no_bar&amp;width=385&amp;height=120&amp;START_MAXIMIZED=FALSE&amp;creator=factset&amp;display_string=Audit"}</definedName>
    <definedName name="_988__FDSAUDITLINK__" localSheetId="0" hidden="1">{"fdsup://Directions/FactSet Auditing Viewer?action=AUDIT_VALUE&amp;DB=129&amp;ID1=455228&amp;VALUEID=04150&amp;SDATE=2009&amp;PERIODTYPE=ANN_STD&amp;SCFT=3&amp;window=popup_no_bar&amp;width=385&amp;height=120&amp;START_MAXIMIZED=FALSE&amp;creator=factset&amp;display_string=Audit"}</definedName>
    <definedName name="_988__FDSAUDITLINK__" hidden="1">{"fdsup://Directions/FactSet Auditing Viewer?action=AUDIT_VALUE&amp;DB=129&amp;ID1=455228&amp;VALUEID=04150&amp;SDATE=2009&amp;PERIODTYPE=ANN_STD&amp;SCFT=3&amp;window=popup_no_bar&amp;width=385&amp;height=120&amp;START_MAXIMIZED=FALSE&amp;creator=factset&amp;display_string=Audit"}</definedName>
    <definedName name="_989__FDSAUDITLINK__" localSheetId="1" hidden="1">{"fdsup://Directions/FactSet Auditing Viewer?action=AUDIT_VALUE&amp;DB=129&amp;ID1=455228&amp;VALUEID=04150&amp;SDATE=2008&amp;PERIODTYPE=ANN_STD&amp;SCFT=3&amp;window=popup_no_bar&amp;width=385&amp;height=120&amp;START_MAXIMIZED=FALSE&amp;creator=factset&amp;display_string=Audit"}</definedName>
    <definedName name="_989__FDSAUDITLINK__" localSheetId="2" hidden="1">{"fdsup://Directions/FactSet Auditing Viewer?action=AUDIT_VALUE&amp;DB=129&amp;ID1=455228&amp;VALUEID=04150&amp;SDATE=2008&amp;PERIODTYPE=ANN_STD&amp;SCFT=3&amp;window=popup_no_bar&amp;width=385&amp;height=120&amp;START_MAXIMIZED=FALSE&amp;creator=factset&amp;display_string=Audit"}</definedName>
    <definedName name="_989__FDSAUDITLINK__" localSheetId="0" hidden="1">{"fdsup://Directions/FactSet Auditing Viewer?action=AUDIT_VALUE&amp;DB=129&amp;ID1=455228&amp;VALUEID=04150&amp;SDATE=2008&amp;PERIODTYPE=ANN_STD&amp;SCFT=3&amp;window=popup_no_bar&amp;width=385&amp;height=120&amp;START_MAXIMIZED=FALSE&amp;creator=factset&amp;display_string=Audit"}</definedName>
    <definedName name="_989__FDSAUDITLINK__" hidden="1">{"fdsup://Directions/FactSet Auditing Viewer?action=AUDIT_VALUE&amp;DB=129&amp;ID1=455228&amp;VALUEID=04150&amp;SDATE=2008&amp;PERIODTYPE=ANN_STD&amp;SCFT=3&amp;window=popup_no_bar&amp;width=385&amp;height=120&amp;START_MAXIMIZED=FALSE&amp;creator=factset&amp;display_string=Audit"}</definedName>
    <definedName name="_99__123Graph_AChart_3X" hidden="1">#REF!</definedName>
    <definedName name="_99__123Graph_CChart_9C" hidden="1">#REF!</definedName>
    <definedName name="_99__123Graph_DChart_1L" hidden="1">#REF!</definedName>
    <definedName name="_99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9"}</definedName>
    <definedName name="_99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9"}</definedName>
    <definedName name="_99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9"}</definedName>
    <definedName name="_99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9"}</definedName>
    <definedName name="_990__FDSAUDITLINK__" localSheetId="1" hidden="1">{"fdsup://Directions/FactSet Auditing Viewer?action=AUDIT_VALUE&amp;DB=129&amp;ID1=455228&amp;VALUEID=04831&amp;SDATE=2010&amp;PERIODTYPE=ANN_STD&amp;SCFT=3&amp;window=popup_no_bar&amp;width=385&amp;height=120&amp;START_MAXIMIZED=FALSE&amp;creator=factset&amp;display_string=Audit"}</definedName>
    <definedName name="_990__FDSAUDITLINK__" localSheetId="2" hidden="1">{"fdsup://Directions/FactSet Auditing Viewer?action=AUDIT_VALUE&amp;DB=129&amp;ID1=455228&amp;VALUEID=04831&amp;SDATE=2010&amp;PERIODTYPE=ANN_STD&amp;SCFT=3&amp;window=popup_no_bar&amp;width=385&amp;height=120&amp;START_MAXIMIZED=FALSE&amp;creator=factset&amp;display_string=Audit"}</definedName>
    <definedName name="_990__FDSAUDITLINK__" localSheetId="0" hidden="1">{"fdsup://Directions/FactSet Auditing Viewer?action=AUDIT_VALUE&amp;DB=129&amp;ID1=455228&amp;VALUEID=04831&amp;SDATE=2010&amp;PERIODTYPE=ANN_STD&amp;SCFT=3&amp;window=popup_no_bar&amp;width=385&amp;height=120&amp;START_MAXIMIZED=FALSE&amp;creator=factset&amp;display_string=Audit"}</definedName>
    <definedName name="_990__FDSAUDITLINK__" hidden="1">{"fdsup://Directions/FactSet Auditing Viewer?action=AUDIT_VALUE&amp;DB=129&amp;ID1=455228&amp;VALUEID=04831&amp;SDATE=2010&amp;PERIODTYPE=ANN_STD&amp;SCFT=3&amp;window=popup_no_bar&amp;width=385&amp;height=120&amp;START_MAXIMIZED=FALSE&amp;creator=factset&amp;display_string=Audit"}</definedName>
    <definedName name="_991__FDSAUDITLINK__" localSheetId="1" hidden="1">{"fdsup://Directions/FactSet Auditing Viewer?action=AUDIT_VALUE&amp;DB=129&amp;ID1=455228&amp;VALUEID=04831&amp;SDATE=2009&amp;PERIODTYPE=ANN_STD&amp;SCFT=3&amp;window=popup_no_bar&amp;width=385&amp;height=120&amp;START_MAXIMIZED=FALSE&amp;creator=factset&amp;display_string=Audit"}</definedName>
    <definedName name="_991__FDSAUDITLINK__" localSheetId="2" hidden="1">{"fdsup://Directions/FactSet Auditing Viewer?action=AUDIT_VALUE&amp;DB=129&amp;ID1=455228&amp;VALUEID=04831&amp;SDATE=2009&amp;PERIODTYPE=ANN_STD&amp;SCFT=3&amp;window=popup_no_bar&amp;width=385&amp;height=120&amp;START_MAXIMIZED=FALSE&amp;creator=factset&amp;display_string=Audit"}</definedName>
    <definedName name="_991__FDSAUDITLINK__" localSheetId="0" hidden="1">{"fdsup://Directions/FactSet Auditing Viewer?action=AUDIT_VALUE&amp;DB=129&amp;ID1=455228&amp;VALUEID=04831&amp;SDATE=2009&amp;PERIODTYPE=ANN_STD&amp;SCFT=3&amp;window=popup_no_bar&amp;width=385&amp;height=120&amp;START_MAXIMIZED=FALSE&amp;creator=factset&amp;display_string=Audit"}</definedName>
    <definedName name="_991__FDSAUDITLINK__" hidden="1">{"fdsup://Directions/FactSet Auditing Viewer?action=AUDIT_VALUE&amp;DB=129&amp;ID1=455228&amp;VALUEID=04831&amp;SDATE=2009&amp;PERIODTYPE=ANN_STD&amp;SCFT=3&amp;window=popup_no_bar&amp;width=385&amp;height=120&amp;START_MAXIMIZED=FALSE&amp;creator=factset&amp;display_string=Audit"}</definedName>
    <definedName name="_992__FDSAUDITLINK__" localSheetId="1" hidden="1">{"fdsup://Directions/FactSet Auditing Viewer?action=AUDIT_VALUE&amp;DB=129&amp;ID1=455228&amp;VALUEID=04831&amp;SDATE=2008&amp;PERIODTYPE=ANN_STD&amp;SCFT=3&amp;window=popup_no_bar&amp;width=385&amp;height=120&amp;START_MAXIMIZED=FALSE&amp;creator=factset&amp;display_string=Audit"}</definedName>
    <definedName name="_992__FDSAUDITLINK__" localSheetId="2" hidden="1">{"fdsup://Directions/FactSet Auditing Viewer?action=AUDIT_VALUE&amp;DB=129&amp;ID1=455228&amp;VALUEID=04831&amp;SDATE=2008&amp;PERIODTYPE=ANN_STD&amp;SCFT=3&amp;window=popup_no_bar&amp;width=385&amp;height=120&amp;START_MAXIMIZED=FALSE&amp;creator=factset&amp;display_string=Audit"}</definedName>
    <definedName name="_992__FDSAUDITLINK__" localSheetId="0" hidden="1">{"fdsup://Directions/FactSet Auditing Viewer?action=AUDIT_VALUE&amp;DB=129&amp;ID1=455228&amp;VALUEID=04831&amp;SDATE=2008&amp;PERIODTYPE=ANN_STD&amp;SCFT=3&amp;window=popup_no_bar&amp;width=385&amp;height=120&amp;START_MAXIMIZED=FALSE&amp;creator=factset&amp;display_string=Audit"}</definedName>
    <definedName name="_992__FDSAUDITLINK__" hidden="1">{"fdsup://Directions/FactSet Auditing Viewer?action=AUDIT_VALUE&amp;DB=129&amp;ID1=455228&amp;VALUEID=04831&amp;SDATE=2008&amp;PERIODTYPE=ANN_STD&amp;SCFT=3&amp;window=popup_no_bar&amp;width=385&amp;height=120&amp;START_MAXIMIZED=FALSE&amp;creator=factset&amp;display_string=Audit"}</definedName>
    <definedName name="_993__FDSAUDITLINK__" localSheetId="1" hidden="1">{"fdsup://directions/FAT Viewer?action=UPDATE&amp;creator=factset&amp;DYN_ARGS=TRUE&amp;DOC_NAME=FAT:FQL_AUDITING_CLIENT_TEMPLATE.FAT&amp;display_string=Audit&amp;VAR:KEY=HABMXCNEJW&amp;VAR:QUERY=RkZfVEFYX1JBVEUoQU5OLDIwMTBDWSwsLCxFVVIp&amp;WINDOW=FIRST_POPUP&amp;HEIGHT=450&amp;WIDTH=450&amp;STAR","T_MAXIMIZED=FALSE&amp;VAR:CALENDAR=LOCAL&amp;VAR:SYMBOL=455228&amp;VAR:INDEX=0"}</definedName>
    <definedName name="_993__FDSAUDITLINK__" localSheetId="2" hidden="1">{"fdsup://directions/FAT Viewer?action=UPDATE&amp;creator=factset&amp;DYN_ARGS=TRUE&amp;DOC_NAME=FAT:FQL_AUDITING_CLIENT_TEMPLATE.FAT&amp;display_string=Audit&amp;VAR:KEY=HABMXCNEJW&amp;VAR:QUERY=RkZfVEFYX1JBVEUoQU5OLDIwMTBDWSwsLCxFVVIp&amp;WINDOW=FIRST_POPUP&amp;HEIGHT=450&amp;WIDTH=450&amp;STAR","T_MAXIMIZED=FALSE&amp;VAR:CALENDAR=LOCAL&amp;VAR:SYMBOL=455228&amp;VAR:INDEX=0"}</definedName>
    <definedName name="_993__FDSAUDITLINK__" localSheetId="0" hidden="1">{"fdsup://directions/FAT Viewer?action=UPDATE&amp;creator=factset&amp;DYN_ARGS=TRUE&amp;DOC_NAME=FAT:FQL_AUDITING_CLIENT_TEMPLATE.FAT&amp;display_string=Audit&amp;VAR:KEY=HABMXCNEJW&amp;VAR:QUERY=RkZfVEFYX1JBVEUoQU5OLDIwMTBDWSwsLCxFVVIp&amp;WINDOW=FIRST_POPUP&amp;HEIGHT=450&amp;WIDTH=450&amp;STAR","T_MAXIMIZED=FALSE&amp;VAR:CALENDAR=LOCAL&amp;VAR:SYMBOL=455228&amp;VAR:INDEX=0"}</definedName>
    <definedName name="_993__FDSAUDITLINK__" hidden="1">{"fdsup://directions/FAT Viewer?action=UPDATE&amp;creator=factset&amp;DYN_ARGS=TRUE&amp;DOC_NAME=FAT:FQL_AUDITING_CLIENT_TEMPLATE.FAT&amp;display_string=Audit&amp;VAR:KEY=HABMXCNEJW&amp;VAR:QUERY=RkZfVEFYX1JBVEUoQU5OLDIwMTBDWSwsLCxFVVIp&amp;WINDOW=FIRST_POPUP&amp;HEIGHT=450&amp;WIDTH=450&amp;STAR","T_MAXIMIZED=FALSE&amp;VAR:CALENDAR=LOCAL&amp;VAR:SYMBOL=455228&amp;VAR:INDEX=0"}</definedName>
    <definedName name="_994__FDSAUDITLINK__" localSheetId="1" hidden="1">{"fdsup://directions/FAT Viewer?action=UPDATE&amp;creator=factset&amp;DYN_ARGS=TRUE&amp;DOC_NAME=FAT:FQL_AUDITING_CLIENT_TEMPLATE.FAT&amp;display_string=Audit&amp;VAR:KEY=ELMLYLUZOL&amp;VAR:QUERY=RkZfVEFYX1JBVEUoQU5OLDIwMDlDWSwsLCxFVVIp&amp;WINDOW=FIRST_POPUP&amp;HEIGHT=450&amp;WIDTH=450&amp;STAR","T_MAXIMIZED=FALSE&amp;VAR:CALENDAR=LOCAL&amp;VAR:SYMBOL=455228&amp;VAR:INDEX=0"}</definedName>
    <definedName name="_994__FDSAUDITLINK__" localSheetId="2" hidden="1">{"fdsup://directions/FAT Viewer?action=UPDATE&amp;creator=factset&amp;DYN_ARGS=TRUE&amp;DOC_NAME=FAT:FQL_AUDITING_CLIENT_TEMPLATE.FAT&amp;display_string=Audit&amp;VAR:KEY=ELMLYLUZOL&amp;VAR:QUERY=RkZfVEFYX1JBVEUoQU5OLDIwMDlDWSwsLCxFVVIp&amp;WINDOW=FIRST_POPUP&amp;HEIGHT=450&amp;WIDTH=450&amp;STAR","T_MAXIMIZED=FALSE&amp;VAR:CALENDAR=LOCAL&amp;VAR:SYMBOL=455228&amp;VAR:INDEX=0"}</definedName>
    <definedName name="_994__FDSAUDITLINK__" localSheetId="0" hidden="1">{"fdsup://directions/FAT Viewer?action=UPDATE&amp;creator=factset&amp;DYN_ARGS=TRUE&amp;DOC_NAME=FAT:FQL_AUDITING_CLIENT_TEMPLATE.FAT&amp;display_string=Audit&amp;VAR:KEY=ELMLYLUZOL&amp;VAR:QUERY=RkZfVEFYX1JBVEUoQU5OLDIwMDlDWSwsLCxFVVIp&amp;WINDOW=FIRST_POPUP&amp;HEIGHT=450&amp;WIDTH=450&amp;STAR","T_MAXIMIZED=FALSE&amp;VAR:CALENDAR=LOCAL&amp;VAR:SYMBOL=455228&amp;VAR:INDEX=0"}</definedName>
    <definedName name="_994__FDSAUDITLINK__" hidden="1">{"fdsup://directions/FAT Viewer?action=UPDATE&amp;creator=factset&amp;DYN_ARGS=TRUE&amp;DOC_NAME=FAT:FQL_AUDITING_CLIENT_TEMPLATE.FAT&amp;display_string=Audit&amp;VAR:KEY=ELMLYLUZOL&amp;VAR:QUERY=RkZfVEFYX1JBVEUoQU5OLDIwMDlDWSwsLCxFVVIp&amp;WINDOW=FIRST_POPUP&amp;HEIGHT=450&amp;WIDTH=450&amp;STAR","T_MAXIMIZED=FALSE&amp;VAR:CALENDAR=LOCAL&amp;VAR:SYMBOL=455228&amp;VAR:INDEX=0"}</definedName>
    <definedName name="_995__FDSAUDITLINK__" localSheetId="1" hidden="1">{"fdsup://directions/FAT Viewer?action=UPDATE&amp;creator=factset&amp;DYN_ARGS=TRUE&amp;DOC_NAME=FAT:FQL_AUDITING_CLIENT_TEMPLATE.FAT&amp;display_string=Audit&amp;VAR:KEY=ZCNUTWZWZM&amp;VAR:QUERY=RkZfVEFYX1JBVEUoQU5OLDIwMDhDWSwsLCxFVVIp&amp;WINDOW=FIRST_POPUP&amp;HEIGHT=450&amp;WIDTH=450&amp;STAR","T_MAXIMIZED=FALSE&amp;VAR:CALENDAR=LOCAL&amp;VAR:SYMBOL=455228&amp;VAR:INDEX=0"}</definedName>
    <definedName name="_995__FDSAUDITLINK__" localSheetId="2" hidden="1">{"fdsup://directions/FAT Viewer?action=UPDATE&amp;creator=factset&amp;DYN_ARGS=TRUE&amp;DOC_NAME=FAT:FQL_AUDITING_CLIENT_TEMPLATE.FAT&amp;display_string=Audit&amp;VAR:KEY=ZCNUTWZWZM&amp;VAR:QUERY=RkZfVEFYX1JBVEUoQU5OLDIwMDhDWSwsLCxFVVIp&amp;WINDOW=FIRST_POPUP&amp;HEIGHT=450&amp;WIDTH=450&amp;STAR","T_MAXIMIZED=FALSE&amp;VAR:CALENDAR=LOCAL&amp;VAR:SYMBOL=455228&amp;VAR:INDEX=0"}</definedName>
    <definedName name="_995__FDSAUDITLINK__" localSheetId="0" hidden="1">{"fdsup://directions/FAT Viewer?action=UPDATE&amp;creator=factset&amp;DYN_ARGS=TRUE&amp;DOC_NAME=FAT:FQL_AUDITING_CLIENT_TEMPLATE.FAT&amp;display_string=Audit&amp;VAR:KEY=ZCNUTWZWZM&amp;VAR:QUERY=RkZfVEFYX1JBVEUoQU5OLDIwMDhDWSwsLCxFVVIp&amp;WINDOW=FIRST_POPUP&amp;HEIGHT=450&amp;WIDTH=450&amp;STAR","T_MAXIMIZED=FALSE&amp;VAR:CALENDAR=LOCAL&amp;VAR:SYMBOL=455228&amp;VAR:INDEX=0"}</definedName>
    <definedName name="_995__FDSAUDITLINK__" hidden="1">{"fdsup://directions/FAT Viewer?action=UPDATE&amp;creator=factset&amp;DYN_ARGS=TRUE&amp;DOC_NAME=FAT:FQL_AUDITING_CLIENT_TEMPLATE.FAT&amp;display_string=Audit&amp;VAR:KEY=ZCNUTWZWZM&amp;VAR:QUERY=RkZfVEFYX1JBVEUoQU5OLDIwMDhDWSwsLCxFVVIp&amp;WINDOW=FIRST_POPUP&amp;HEIGHT=450&amp;WIDTH=450&amp;STAR","T_MAXIMIZED=FALSE&amp;VAR:CALENDAR=LOCAL&amp;VAR:SYMBOL=455228&amp;VAR:INDEX=0"}</definedName>
    <definedName name="_996__FDSAUDITLINK__" localSheetId="1" hidden="1">{"fdsup://directions/FAT Viewer?action=UPDATE&amp;creator=factset&amp;DYN_ARGS=TRUE&amp;DOC_NAME=FAT:FQL_AUDITING_CLIENT_TEMPLATE.FAT&amp;display_string=Audit&amp;VAR:KEY=ADYVUTAHEP&amp;VAR:QUERY=WkFWKEZGX0lOVkVTVF9HQUlOKEFOTiwyMDEwQ1ksLCwsRVVSKSkgKyBaQVYoRkZfR0FJTl9TQUxFX0FTU0VUU","19ORVQoQU5OLDIwMTBDWSwsLCxFVVIpKQ==&amp;WINDOW=FIRST_POPUP&amp;HEIGHT=450&amp;WIDTH=450&amp;START_MAXIMIZED=FALSE&amp;VAR:CALENDAR=LOCAL&amp;VAR:SYMBOL=455228&amp;VAR:INDEX=0"}</definedName>
    <definedName name="_996__FDSAUDITLINK__" localSheetId="2" hidden="1">{"fdsup://directions/FAT Viewer?action=UPDATE&amp;creator=factset&amp;DYN_ARGS=TRUE&amp;DOC_NAME=FAT:FQL_AUDITING_CLIENT_TEMPLATE.FAT&amp;display_string=Audit&amp;VAR:KEY=ADYVUTAHEP&amp;VAR:QUERY=WkFWKEZGX0lOVkVTVF9HQUlOKEFOTiwyMDEwQ1ksLCwsRVVSKSkgKyBaQVYoRkZfR0FJTl9TQUxFX0FTU0VUU","19ORVQoQU5OLDIwMTBDWSwsLCxFVVIpKQ==&amp;WINDOW=FIRST_POPUP&amp;HEIGHT=450&amp;WIDTH=450&amp;START_MAXIMIZED=FALSE&amp;VAR:CALENDAR=LOCAL&amp;VAR:SYMBOL=455228&amp;VAR:INDEX=0"}</definedName>
    <definedName name="_996__FDSAUDITLINK__" localSheetId="0" hidden="1">{"fdsup://directions/FAT Viewer?action=UPDATE&amp;creator=factset&amp;DYN_ARGS=TRUE&amp;DOC_NAME=FAT:FQL_AUDITING_CLIENT_TEMPLATE.FAT&amp;display_string=Audit&amp;VAR:KEY=ADYVUTAHEP&amp;VAR:QUERY=WkFWKEZGX0lOVkVTVF9HQUlOKEFOTiwyMDEwQ1ksLCwsRVVSKSkgKyBaQVYoRkZfR0FJTl9TQUxFX0FTU0VUU","19ORVQoQU5OLDIwMTBDWSwsLCxFVVIpKQ==&amp;WINDOW=FIRST_POPUP&amp;HEIGHT=450&amp;WIDTH=450&amp;START_MAXIMIZED=FALSE&amp;VAR:CALENDAR=LOCAL&amp;VAR:SYMBOL=455228&amp;VAR:INDEX=0"}</definedName>
    <definedName name="_996__FDSAUDITLINK__" hidden="1">{"fdsup://directions/FAT Viewer?action=UPDATE&amp;creator=factset&amp;DYN_ARGS=TRUE&amp;DOC_NAME=FAT:FQL_AUDITING_CLIENT_TEMPLATE.FAT&amp;display_string=Audit&amp;VAR:KEY=ADYVUTAHEP&amp;VAR:QUERY=WkFWKEZGX0lOVkVTVF9HQUlOKEFOTiwyMDEwQ1ksLCwsRVVSKSkgKyBaQVYoRkZfR0FJTl9TQUxFX0FTU0VUU","19ORVQoQU5OLDIwMTBDWSwsLCxFVVIpKQ==&amp;WINDOW=FIRST_POPUP&amp;HEIGHT=450&amp;WIDTH=450&amp;START_MAXIMIZED=FALSE&amp;VAR:CALENDAR=LOCAL&amp;VAR:SYMBOL=455228&amp;VAR:INDEX=0"}</definedName>
    <definedName name="_997__FDSAUDITLINK__" localSheetId="1" hidden="1">{"fdsup://directions/FAT Viewer?action=UPDATE&amp;creator=factset&amp;DYN_ARGS=TRUE&amp;DOC_NAME=FAT:FQL_AUDITING_CLIENT_TEMPLATE.FAT&amp;display_string=Audit&amp;VAR:KEY=TGBMNSHIXK&amp;VAR:QUERY=RkZfWE9SRChBTk4sMjAxMENZLCwsLEVVUik=&amp;WINDOW=FIRST_POPUP&amp;HEIGHT=450&amp;WIDTH=450&amp;START_MA","XIMIZED=FALSE&amp;VAR:CALENDAR=LOCAL&amp;VAR:SYMBOL=455228&amp;VAR:INDEX=0"}</definedName>
    <definedName name="_997__FDSAUDITLINK__" localSheetId="2" hidden="1">{"fdsup://directions/FAT Viewer?action=UPDATE&amp;creator=factset&amp;DYN_ARGS=TRUE&amp;DOC_NAME=FAT:FQL_AUDITING_CLIENT_TEMPLATE.FAT&amp;display_string=Audit&amp;VAR:KEY=TGBMNSHIXK&amp;VAR:QUERY=RkZfWE9SRChBTk4sMjAxMENZLCwsLEVVUik=&amp;WINDOW=FIRST_POPUP&amp;HEIGHT=450&amp;WIDTH=450&amp;START_MA","XIMIZED=FALSE&amp;VAR:CALENDAR=LOCAL&amp;VAR:SYMBOL=455228&amp;VAR:INDEX=0"}</definedName>
    <definedName name="_997__FDSAUDITLINK__" localSheetId="0" hidden="1">{"fdsup://directions/FAT Viewer?action=UPDATE&amp;creator=factset&amp;DYN_ARGS=TRUE&amp;DOC_NAME=FAT:FQL_AUDITING_CLIENT_TEMPLATE.FAT&amp;display_string=Audit&amp;VAR:KEY=TGBMNSHIXK&amp;VAR:QUERY=RkZfWE9SRChBTk4sMjAxMENZLCwsLEVVUik=&amp;WINDOW=FIRST_POPUP&amp;HEIGHT=450&amp;WIDTH=450&amp;START_MA","XIMIZED=FALSE&amp;VAR:CALENDAR=LOCAL&amp;VAR:SYMBOL=455228&amp;VAR:INDEX=0"}</definedName>
    <definedName name="_997__FDSAUDITLINK__" hidden="1">{"fdsup://directions/FAT Viewer?action=UPDATE&amp;creator=factset&amp;DYN_ARGS=TRUE&amp;DOC_NAME=FAT:FQL_AUDITING_CLIENT_TEMPLATE.FAT&amp;display_string=Audit&amp;VAR:KEY=TGBMNSHIXK&amp;VAR:QUERY=RkZfWE9SRChBTk4sMjAxMENZLCwsLEVVUik=&amp;WINDOW=FIRST_POPUP&amp;HEIGHT=450&amp;WIDTH=450&amp;START_MA","XIMIZED=FALSE&amp;VAR:CALENDAR=LOCAL&amp;VAR:SYMBOL=455228&amp;VAR:INDEX=0"}</definedName>
    <definedName name="_998__FDSAUDITLINK__" localSheetId="1" hidden="1">{"fdsup://directions/FAT Viewer?action=UPDATE&amp;creator=factset&amp;DYN_ARGS=TRUE&amp;DOC_NAME=FAT:FQL_AUDITING_CLIENT_TEMPLATE.FAT&amp;display_string=Audit&amp;VAR:KEY=ENIVOTITEJ&amp;VAR:QUERY=WkFWKEZGX0lOVkVTVF9HQUlOKEFOTiwyMDA5Q1ksLCwsRVVSKSkgKyBaQVYoRkZfR0FJTl9TQUxFX0FTU0VUU","19ORVQoQU5OLDIwMDlDWSwsLCxFVVIpKQ==&amp;WINDOW=FIRST_POPUP&amp;HEIGHT=450&amp;WIDTH=450&amp;START_MAXIMIZED=FALSE&amp;VAR:CALENDAR=LOCAL&amp;VAR:SYMBOL=455228&amp;VAR:INDEX=0"}</definedName>
    <definedName name="_998__FDSAUDITLINK__" localSheetId="2" hidden="1">{"fdsup://directions/FAT Viewer?action=UPDATE&amp;creator=factset&amp;DYN_ARGS=TRUE&amp;DOC_NAME=FAT:FQL_AUDITING_CLIENT_TEMPLATE.FAT&amp;display_string=Audit&amp;VAR:KEY=ENIVOTITEJ&amp;VAR:QUERY=WkFWKEZGX0lOVkVTVF9HQUlOKEFOTiwyMDA5Q1ksLCwsRVVSKSkgKyBaQVYoRkZfR0FJTl9TQUxFX0FTU0VUU","19ORVQoQU5OLDIwMDlDWSwsLCxFVVIpKQ==&amp;WINDOW=FIRST_POPUP&amp;HEIGHT=450&amp;WIDTH=450&amp;START_MAXIMIZED=FALSE&amp;VAR:CALENDAR=LOCAL&amp;VAR:SYMBOL=455228&amp;VAR:INDEX=0"}</definedName>
    <definedName name="_998__FDSAUDITLINK__" localSheetId="0" hidden="1">{"fdsup://directions/FAT Viewer?action=UPDATE&amp;creator=factset&amp;DYN_ARGS=TRUE&amp;DOC_NAME=FAT:FQL_AUDITING_CLIENT_TEMPLATE.FAT&amp;display_string=Audit&amp;VAR:KEY=ENIVOTITEJ&amp;VAR:QUERY=WkFWKEZGX0lOVkVTVF9HQUlOKEFOTiwyMDA5Q1ksLCwsRVVSKSkgKyBaQVYoRkZfR0FJTl9TQUxFX0FTU0VUU","19ORVQoQU5OLDIwMDlDWSwsLCxFVVIpKQ==&amp;WINDOW=FIRST_POPUP&amp;HEIGHT=450&amp;WIDTH=450&amp;START_MAXIMIZED=FALSE&amp;VAR:CALENDAR=LOCAL&amp;VAR:SYMBOL=455228&amp;VAR:INDEX=0"}</definedName>
    <definedName name="_998__FDSAUDITLINK__" hidden="1">{"fdsup://directions/FAT Viewer?action=UPDATE&amp;creator=factset&amp;DYN_ARGS=TRUE&amp;DOC_NAME=FAT:FQL_AUDITING_CLIENT_TEMPLATE.FAT&amp;display_string=Audit&amp;VAR:KEY=ENIVOTITEJ&amp;VAR:QUERY=WkFWKEZGX0lOVkVTVF9HQUlOKEFOTiwyMDA5Q1ksLCwsRVVSKSkgKyBaQVYoRkZfR0FJTl9TQUxFX0FTU0VUU","19ORVQoQU5OLDIwMDlDWSwsLCxFVVIpKQ==&amp;WINDOW=FIRST_POPUP&amp;HEIGHT=450&amp;WIDTH=450&amp;START_MAXIMIZED=FALSE&amp;VAR:CALENDAR=LOCAL&amp;VAR:SYMBOL=455228&amp;VAR:INDEX=0"}</definedName>
    <definedName name="_999__FDSAUDITLINK__" localSheetId="1" hidden="1">{"fdsup://directions/FAT Viewer?action=UPDATE&amp;creator=factset&amp;DYN_ARGS=TRUE&amp;DOC_NAME=FAT:FQL_AUDITING_CLIENT_TEMPLATE.FAT&amp;display_string=Audit&amp;VAR:KEY=JCFQHQVWNQ&amp;VAR:QUERY=RkZfWE9SRChBTk4sMjAwOUNZLCwsLEVVUik=&amp;WINDOW=FIRST_POPUP&amp;HEIGHT=450&amp;WIDTH=450&amp;START_MA","XIMIZED=FALSE&amp;VAR:CALENDAR=LOCAL&amp;VAR:SYMBOL=455228&amp;VAR:INDEX=0"}</definedName>
    <definedName name="_999__FDSAUDITLINK__" localSheetId="2" hidden="1">{"fdsup://directions/FAT Viewer?action=UPDATE&amp;creator=factset&amp;DYN_ARGS=TRUE&amp;DOC_NAME=FAT:FQL_AUDITING_CLIENT_TEMPLATE.FAT&amp;display_string=Audit&amp;VAR:KEY=JCFQHQVWNQ&amp;VAR:QUERY=RkZfWE9SRChBTk4sMjAwOUNZLCwsLEVVUik=&amp;WINDOW=FIRST_POPUP&amp;HEIGHT=450&amp;WIDTH=450&amp;START_MA","XIMIZED=FALSE&amp;VAR:CALENDAR=LOCAL&amp;VAR:SYMBOL=455228&amp;VAR:INDEX=0"}</definedName>
    <definedName name="_999__FDSAUDITLINK__" localSheetId="0" hidden="1">{"fdsup://directions/FAT Viewer?action=UPDATE&amp;creator=factset&amp;DYN_ARGS=TRUE&amp;DOC_NAME=FAT:FQL_AUDITING_CLIENT_TEMPLATE.FAT&amp;display_string=Audit&amp;VAR:KEY=JCFQHQVWNQ&amp;VAR:QUERY=RkZfWE9SRChBTk4sMjAwOUNZLCwsLEVVUik=&amp;WINDOW=FIRST_POPUP&amp;HEIGHT=450&amp;WIDTH=450&amp;START_MA","XIMIZED=FALSE&amp;VAR:CALENDAR=LOCAL&amp;VAR:SYMBOL=455228&amp;VAR:INDEX=0"}</definedName>
    <definedName name="_999__FDSAUDITLINK__" hidden="1">{"fdsup://directions/FAT Viewer?action=UPDATE&amp;creator=factset&amp;DYN_ARGS=TRUE&amp;DOC_NAME=FAT:FQL_AUDITING_CLIENT_TEMPLATE.FAT&amp;display_string=Audit&amp;VAR:KEY=JCFQHQVWNQ&amp;VAR:QUERY=RkZfWE9SRChBTk4sMjAwOUNZLCwsLEVVUik=&amp;WINDOW=FIRST_POPUP&amp;HEIGHT=450&amp;WIDTH=450&amp;START_MA","XIMIZED=FALSE&amp;VAR:CALENDAR=LOCAL&amp;VAR:SYMBOL=455228&amp;VAR:INDEX=0"}</definedName>
    <definedName name="_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3" localSheetId="1" hidden="1">{#N/A,#N/A,TRUE,"A-site";#N/A,#N/A,TRUE,"B-Buildings";#N/A,#N/A,TRUE,"c-out-of-fence";#N/A,#N/A,TRUE,"d-proj.infr.";#N/A,#N/A,TRUE,"e- land"}</definedName>
    <definedName name="_a3" localSheetId="2" hidden="1">{#N/A,#N/A,TRUE,"A-site";#N/A,#N/A,TRUE,"B-Buildings";#N/A,#N/A,TRUE,"c-out-of-fence";#N/A,#N/A,TRUE,"d-proj.infr.";#N/A,#N/A,TRUE,"e- land"}</definedName>
    <definedName name="_a3" localSheetId="0" hidden="1">{#N/A,#N/A,TRUE,"A-site";#N/A,#N/A,TRUE,"B-Buildings";#N/A,#N/A,TRUE,"c-out-of-fence";#N/A,#N/A,TRUE,"d-proj.infr.";#N/A,#N/A,TRUE,"e- land"}</definedName>
    <definedName name="_a3" hidden="1">{#N/A,#N/A,TRUE,"A-site";#N/A,#N/A,TRUE,"B-Buildings";#N/A,#N/A,TRUE,"c-out-of-fence";#N/A,#N/A,TRUE,"d-proj.infr.";#N/A,#N/A,TRUE,"e- land"}</definedName>
    <definedName name="_a4" localSheetId="1" hidden="1">{#N/A,#N/A,TRUE,"A-site";#N/A,#N/A,TRUE,"B-Buildings";#N/A,#N/A,TRUE,"c-out-of-fence";#N/A,#N/A,TRUE,"d-proj.infr.";#N/A,#N/A,TRUE,"e- land"}</definedName>
    <definedName name="_a4" localSheetId="2" hidden="1">{#N/A,#N/A,TRUE,"A-site";#N/A,#N/A,TRUE,"B-Buildings";#N/A,#N/A,TRUE,"c-out-of-fence";#N/A,#N/A,TRUE,"d-proj.infr.";#N/A,#N/A,TRUE,"e- land"}</definedName>
    <definedName name="_a4" localSheetId="0" hidden="1">{#N/A,#N/A,TRUE,"A-site";#N/A,#N/A,TRUE,"B-Buildings";#N/A,#N/A,TRUE,"c-out-of-fence";#N/A,#N/A,TRUE,"d-proj.infr.";#N/A,#N/A,TRUE,"e- land"}</definedName>
    <definedName name="_a4" hidden="1">{#N/A,#N/A,TRUE,"A-site";#N/A,#N/A,TRUE,"B-Buildings";#N/A,#N/A,TRUE,"c-out-of-fence";#N/A,#N/A,TRUE,"d-proj.infr.";#N/A,#N/A,TRUE,"e- land"}</definedName>
    <definedName name="_a5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5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5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6" localSheetId="1" hidden="1">{#N/A,#N/A,TRUE,"A-site";#N/A,#N/A,TRUE,"B-Buildings";#N/A,#N/A,TRUE,"c-out-of-fence";#N/A,#N/A,TRUE,"d-proj.infr.";#N/A,#N/A,TRUE,"e- land"}</definedName>
    <definedName name="_a6" localSheetId="2" hidden="1">{#N/A,#N/A,TRUE,"A-site";#N/A,#N/A,TRUE,"B-Buildings";#N/A,#N/A,TRUE,"c-out-of-fence";#N/A,#N/A,TRUE,"d-proj.infr.";#N/A,#N/A,TRUE,"e- land"}</definedName>
    <definedName name="_a6" localSheetId="0" hidden="1">{#N/A,#N/A,TRUE,"A-site";#N/A,#N/A,TRUE,"B-Buildings";#N/A,#N/A,TRUE,"c-out-of-fence";#N/A,#N/A,TRUE,"d-proj.infr.";#N/A,#N/A,TRUE,"e- land"}</definedName>
    <definedName name="_a6" hidden="1">{#N/A,#N/A,TRUE,"A-site";#N/A,#N/A,TRUE,"B-Buildings";#N/A,#N/A,TRUE,"c-out-of-fence";#N/A,#N/A,TRUE,"d-proj.infr.";#N/A,#N/A,TRUE,"e- land"}</definedName>
    <definedName name="_a7" localSheetId="1" hidden="1">{#N/A,#N/A,TRUE,"A-site";#N/A,#N/A,TRUE,"B-Buildings";#N/A,#N/A,TRUE,"c-out-of-fence";#N/A,#N/A,TRUE,"d-proj.infr.";#N/A,#N/A,TRUE,"e- land"}</definedName>
    <definedName name="_a7" localSheetId="2" hidden="1">{#N/A,#N/A,TRUE,"A-site";#N/A,#N/A,TRUE,"B-Buildings";#N/A,#N/A,TRUE,"c-out-of-fence";#N/A,#N/A,TRUE,"d-proj.infr.";#N/A,#N/A,TRUE,"e- land"}</definedName>
    <definedName name="_a7" localSheetId="0" hidden="1">{#N/A,#N/A,TRUE,"A-site";#N/A,#N/A,TRUE,"B-Buildings";#N/A,#N/A,TRUE,"c-out-of-fence";#N/A,#N/A,TRUE,"d-proj.infr.";#N/A,#N/A,TRUE,"e- land"}</definedName>
    <definedName name="_a7" hidden="1">{#N/A,#N/A,TRUE,"A-site";#N/A,#N/A,TRUE,"B-Buildings";#N/A,#N/A,TRUE,"c-out-of-fence";#N/A,#N/A,TRUE,"d-proj.infr.";#N/A,#N/A,TRUE,"e- land"}</definedName>
    <definedName name="_aa2" localSheetId="1" hidden="1">DATE(YEAR(Loan_Start),MONTH(Loan_Start)+'1.Financial Data'!______pat1,DAY(Loan_Start))</definedName>
    <definedName name="_aa2" localSheetId="2" hidden="1">DATE(YEAR(Loan_Start),MONTH(Loan_Start)+'2. Operating KPIs'!______pat1,DAY(Loan_Start))</definedName>
    <definedName name="_aa2" localSheetId="0" hidden="1">DATE(YEAR(Loan_Start),MONTH(Loan_Start)+Cover!______pat1,DAY(Loan_Start))</definedName>
    <definedName name="_aa2" hidden="1">DATE(YEAR(Loan_Start),MONTH(Loan_Start)+______pat1,DAY(Loan_Start))</definedName>
    <definedName name="_aa3" localSheetId="1" hidden="1">MATCH(0.01,End_Bal,-1)+1</definedName>
    <definedName name="_aa3" localSheetId="2" hidden="1">MATCH(0.01,End_Bal,-1)+1</definedName>
    <definedName name="_aa3" localSheetId="0" hidden="1">MATCH(0.01,End_Bal,-1)+1</definedName>
    <definedName name="_aa3" hidden="1">MATCH(0.01,End_Bal,-1)+1</definedName>
    <definedName name="_aa4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5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5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5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8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8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8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1" localSheetId="1" hidden="1">{#N/A,#N/A,FALSE,"Staffnos &amp; cost"}</definedName>
    <definedName name="_aaa1" localSheetId="2" hidden="1">{#N/A,#N/A,FALSE,"Staffnos &amp; cost"}</definedName>
    <definedName name="_aaa1" localSheetId="0" hidden="1">{#N/A,#N/A,FALSE,"Staffnos &amp; cost"}</definedName>
    <definedName name="_aaa1" hidden="1">{#N/A,#N/A,FALSE,"Staffnos &amp; cost"}</definedName>
    <definedName name="_ag1" hidden="1">#N/A</definedName>
    <definedName name="_Ag3" localSheetId="1" hidden="1">{#N/A,#N/A,FALSE,"MONTHDET";#N/A,#N/A,FALSE,"ACTUAL"}</definedName>
    <definedName name="_Ag3" localSheetId="2" hidden="1">{#N/A,#N/A,FALSE,"MONTHDET";#N/A,#N/A,FALSE,"ACTUAL"}</definedName>
    <definedName name="_Ag3" localSheetId="0" hidden="1">{#N/A,#N/A,FALSE,"MONTHDET";#N/A,#N/A,FALSE,"ACTUAL"}</definedName>
    <definedName name="_Ag3" hidden="1">{#N/A,#N/A,FALSE,"MONTHDET";#N/A,#N/A,FALSE,"ACTUAL"}</definedName>
    <definedName name="_AMO_XmlVersion" hidden="1">"'1'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1" localSheetId="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" localSheetId="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" localSheetId="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" localSheetId="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" localSheetId="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" localSheetId="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dm.00F8C1F0AEE84F7E9E330C58A62EAE8B.edm" hidden="1">#REF!</definedName>
    <definedName name="_bdm.026E415F87EA492793032F47809580AA.edm" hidden="1">#REF!</definedName>
    <definedName name="_bdm.0279A1C4B8CA40759E71F94AE934C90C.edm" hidden="1">[17]Tables!$A:$IV</definedName>
    <definedName name="_bdm.02E29E7B1053433EA3CCCBE4E5141596.edm" hidden="1">[18]Sheet1!$1:$1048576</definedName>
    <definedName name="_bdm.04C5AA2600C748D9976A3AFD2C93DCC8.edm" hidden="1">'[19]PT ranges'!$1:$1048576</definedName>
    <definedName name="_bdm.078682DCAB16450A85FD74463F1BD950.edm" hidden="1">[19]Benchmarks_All_green2!$1:$1048576</definedName>
    <definedName name="_bdm.087E946894864BDCA93D70DD860E808B.edm" localSheetId="1" hidden="1">#REF!</definedName>
    <definedName name="_bdm.087E946894864BDCA93D70DD860E808B.edm" hidden="1">#REF!</definedName>
    <definedName name="_bdm.09CD0746E3164DD58E3E9B82438E8142.edm" hidden="1">'[17]Fully consol'!$A:$IV</definedName>
    <definedName name="_bdm.0C085A11B33646678B4D0BECA6225855.edm" hidden="1" xml:space="preserve">  '[20]M&amp;A criteria'!$1:$1048576</definedName>
    <definedName name="_bdm.0C6731EA5BB446B486226ADC061E5B55.edm" hidden="1">'[21]Mark to Mkt'!$1:$1048576</definedName>
    <definedName name="_bdm.0CD2E439D08B4C27AB336FCBB4D8187C.edm" localSheetId="1" hidden="1">#REF!</definedName>
    <definedName name="_bdm.0CD2E439D08B4C27AB336FCBB4D8187C.edm" hidden="1">#REF!</definedName>
    <definedName name="_bdm.115ADD277AB34B0C9B88ECFBF496249B.edm" localSheetId="1" hidden="1">#REF!</definedName>
    <definedName name="_bdm.115ADD277AB34B0C9B88ECFBF496249B.edm" hidden="1">#REF!</definedName>
    <definedName name="_bdm.11EB72ACE3374B1CB252FDD683429D59.edm" localSheetId="1" hidden="1">#REF!</definedName>
    <definedName name="_bdm.11EB72ACE3374B1CB252FDD683429D59.edm" hidden="1">#REF!</definedName>
    <definedName name="_bdm.12F831D6A17D4A69A6DEB41F2747CA94.edm" hidden="1">'[22]33'!$A$1:$IV$65536</definedName>
    <definedName name="_bdm.1571518A11C24C97A38D4DE75B053AFD.edm" hidden="1">[23]ImpliedValueGap!$1:$1048576</definedName>
    <definedName name="_bdm.18648CE7D7374A9493CD98BD470140A1.edm" hidden="1">'[24]Front page benchmarks_9x3'!$1:$1048576</definedName>
    <definedName name="_bdm.19557E8275384989BE3B6E21D09F37F4.edm" hidden="1">'[25]Debt backlog bridge'!$A$1:$IV$65536</definedName>
    <definedName name="_bdm.19A8D364E53543C88276280D6F015454.edm" hidden="1">'[24]Front page benchmarks_6x5'!$1:$1048576</definedName>
    <definedName name="_bdm.1AF4D27A0D474BF185C5A9CD1C5EAE38.edm" hidden="1">[19]FCFBreakout!$1:$1048576</definedName>
    <definedName name="_bdm.1D18DF6CFA684AC680C55077554D7B94.edm" hidden="1">'[26]exh 11'!$1:$1048576</definedName>
    <definedName name="_bdm.1ECA09EBBF0E4256A19746757E15BB40.edm" localSheetId="1" hidden="1">#REF!</definedName>
    <definedName name="_bdm.1ECA09EBBF0E4256A19746757E15BB40.edm" hidden="1">#REF!</definedName>
    <definedName name="_bdm.226CB6BCC67D4048B8BE34661D9B240F.edm" localSheetId="1" hidden="1">#REF!</definedName>
    <definedName name="_bdm.226CB6BCC67D4048B8BE34661D9B240F.edm" hidden="1">#REF!</definedName>
    <definedName name="_bdm.237DA038DC964BCFAF1F66A962FD9166.edm" hidden="1">'[21]MWA RR'!$1:$1048576</definedName>
    <definedName name="_bdm.2380D49048EB4CF0BC1FD339310CC55B.edm" hidden="1">'[27]Sheet 3'!$1:$1048576</definedName>
    <definedName name="_bdm.24B0105D18CD4644A37ADF08CA5383AB.edm" hidden="1">'[28]34'!$A$1:$IV$65536</definedName>
    <definedName name="_bdm.261112BAE8204F8280374C78A1E02552.edm" hidden="1" xml:space="preserve"> [19]C1000!$1:$1048576</definedName>
    <definedName name="_bdm.27D6534ED2D94BC49A5D0622B99BFA1C.edm" hidden="1">[19]Stack3!$1:$1048576</definedName>
    <definedName name="_bdm.28CA861A83D848F2BA2338062BB287BF.edm" localSheetId="1" hidden="1">#REF!</definedName>
    <definedName name="_bdm.28CA861A83D848F2BA2338062BB287BF.edm" hidden="1">#REF!</definedName>
    <definedName name="_bdm.2a6717a29e5d44a9bb540f5874c0dc5f.edm" localSheetId="1" hidden="1">#REF!</definedName>
    <definedName name="_bdm.2a6717a29e5d44a9bb540f5874c0dc5f.edm" hidden="1">#REF!</definedName>
    <definedName name="_bdm.2C84A3B80B434D40BBF2FCC060EC8AA8.edm" hidden="1">[24]Benchmarks_All_gray2!$1:$1048576</definedName>
    <definedName name="_bdm.2E5C3B24FC524D7985618B092F3CEBF5.edm" localSheetId="1" hidden="1">#REF!</definedName>
    <definedName name="_bdm.2E5C3B24FC524D7985618B092F3CEBF5.edm" hidden="1">#REF!</definedName>
    <definedName name="_bdm.2E67EE077920481EAD22E06729917489.edm" hidden="1">'[19]Financial Summary 2'!$1:$1048576</definedName>
    <definedName name="_bdm.3012c837ad55457ea7dfd6f94bfc5b3e.edm" localSheetId="1" hidden="1">#REF!</definedName>
    <definedName name="_bdm.3012c837ad55457ea7dfd6f94bfc5b3e.edm" hidden="1">#REF!</definedName>
    <definedName name="_bdm.34C4DAD029D048F19B9531FEFBB3F150.edm" hidden="1">'[24]Sector yardstick_OLD'!$1:$1048576</definedName>
    <definedName name="_bdm.366416D132E9473EBC9264C3384F125F.edm" hidden="1">[19]debt2equity!$1:$1048576</definedName>
    <definedName name="_bdm.37733C8A29874E1DB293AAEA9C620639.edm" hidden="1" xml:space="preserve">  '[20]Valuation waterfall'!$1:$1048576</definedName>
    <definedName name="_bdm.3A9120BA774047759840A4900C80A67C.edm" localSheetId="1" hidden="1">#REF!</definedName>
    <definedName name="_bdm.3A9120BA774047759840A4900C80A67C.edm" hidden="1">#REF!</definedName>
    <definedName name="_bdm.3AA1F6EBE94E4EF2A6B8885CA15A3AC0.edm" hidden="1">[29]TEL!$1:$1048576</definedName>
    <definedName name="_bdm.3C6FEB15B3724B629EB475F3DDABB357.edm" hidden="1">[30]NOPAT!$1:$1048576</definedName>
    <definedName name="_bdm.3FB8BE64D2964A24B1498FEB92064258.edm" hidden="1">[19]Benchmarks_All_green1!$1:$1048576</definedName>
    <definedName name="_bdm.40449D5181E049F4914601DFBA6163A3.edm" hidden="1" xml:space="preserve">  '[20]Synergy summary'!$1:$1048576</definedName>
    <definedName name="_bdm.418638C7AAD843FFAE8A28CD0C61E862.edm" hidden="1">[23]Recommendations!$1:$1048576</definedName>
    <definedName name="_bdm.425FA07D07574069B675E5DC56A3AA1A.edm" localSheetId="1" hidden="1">#REF!</definedName>
    <definedName name="_bdm.425FA07D07574069B675E5DC56A3AA1A.edm" hidden="1">#REF!</definedName>
    <definedName name="_bdm.44C4106DCB464E51951B6B466B6FD355.edm" hidden="1">'[26]exh 14'!$1:$1048576</definedName>
    <definedName name="_bdm.453A889421374585A44D397776A28F15.edm" hidden="1">'[19]Consensus Snapshot table'!$1:$1048576</definedName>
    <definedName name="_bdm.46EF9FC0291D4DA08BB286A25B3ACC0A.edm" hidden="1">[21]Valuation!$1:$1048576</definedName>
    <definedName name="_bdm.472339FB3A834C0395C650D2D1148459.edm" hidden="1">'[27]Sheet 2'!$1:$1048576</definedName>
    <definedName name="_bdm.4AF1D6D46E8A431BBE3FBDF4CC55FE7A.edm" hidden="1">[17]Changes!$A:$IV</definedName>
    <definedName name="_bdm.4B9D4F2C3B5C4E6FA54E8EA5AD9A430B.edm" hidden="1">[21]Ratios!$1:$1048576</definedName>
    <definedName name="_bdm.4C0F54E9AF7344ABA9A0347E5BDEA6A7.edm" localSheetId="1" hidden="1">#REF!</definedName>
    <definedName name="_bdm.4C0F54E9AF7344ABA9A0347E5BDEA6A7.edm" hidden="1">#REF!</definedName>
    <definedName name="_bdm.4E34CC37C4C24503B0558313D9E50F3E.edm" localSheetId="1" hidden="1">#REF!</definedName>
    <definedName name="_bdm.4E34CC37C4C24503B0558313D9E50F3E.edm" hidden="1">#REF!</definedName>
    <definedName name="_bdm.4FF860A5797C4BE592AC8C2FA6E79FBD.edm" hidden="1">[21]Reaction!$1:$1048576</definedName>
    <definedName name="_bdm.507D8D2867AB48E79834FFAAA18F4579.edm" hidden="1">[19]debt2ebitda!$1:$1048576</definedName>
    <definedName name="_bdm.531110BFAEF24C429E73ED95EEAB2B40.edm" localSheetId="1" hidden="1">#REF!</definedName>
    <definedName name="_bdm.531110BFAEF24C429E73ED95EEAB2B40.edm" hidden="1">#REF!</definedName>
    <definedName name="_bdm.548297D9B3D94DE991264CC1CBBBC526.edm" hidden="1">[17]Greece!$A:$IV</definedName>
    <definedName name="_bdm.54EB130DF64A4EC49845D37253F1BA5F.edm" localSheetId="1" hidden="1">#REF!</definedName>
    <definedName name="_bdm.54EB130DF64A4EC49845D37253F1BA5F.edm" hidden="1">#REF!</definedName>
    <definedName name="_bdm.55544604F3664F5EBE7783677F33F821.edm" hidden="1" xml:space="preserve">  '[20]Synergy summary'!$1:$1048576</definedName>
    <definedName name="_bdm.55798541B9994E74B8C9163FD6ABCE05.edm" hidden="1">'[26]exh 12'!$1:$1048576</definedName>
    <definedName name="_bdm.58349C7A62924C75B48EAFA9D57BABB0.edm" localSheetId="1" hidden="1">#REF!</definedName>
    <definedName name="_bdm.58349C7A62924C75B48EAFA9D57BABB0.edm" hidden="1">#REF!</definedName>
    <definedName name="_bdm.5949FC4457714059AA9ADC9294E91924.edm" hidden="1">[21]FCF!$1:$1048576</definedName>
    <definedName name="_bdm.5D685B7C6E1841F0AEA8317EB4425264.edm" hidden="1">'[24]Front page benchmarks_6x3'!$1:$1048576</definedName>
    <definedName name="_bdm.5E680638CD884488B71DD42401B22F1E.edm" localSheetId="1" hidden="1">#REF!</definedName>
    <definedName name="_bdm.5E680638CD884488B71DD42401B22F1E.edm" hidden="1">#REF!</definedName>
    <definedName name="_bdm.5F204B348A174A308A8A7F8A9E210839.edm" hidden="1">[17]Valuation!$A:$IV</definedName>
    <definedName name="_bdm.6469693EEE2841B6AE43A0CC0FCD709D.edm" hidden="1">[19]FCF!$1:$1048576</definedName>
    <definedName name="_bdm.65930197C26C4D90A4B985047D803EEF.edm" hidden="1">'[28]35'!$A$1:$IV$65536</definedName>
    <definedName name="_bdm.6ABA21596D9F40518791D8D9E6275116.edm" localSheetId="1" hidden="1">#REF!</definedName>
    <definedName name="_bdm.6ABA21596D9F40518791D8D9E6275116.edm" hidden="1">#REF!</definedName>
    <definedName name="_bdm.6DCF497A56394A26A4C7CE62747C7427.edm" hidden="1" xml:space="preserve">  '[31]Internal business plan'!$1:$1048576</definedName>
    <definedName name="_bdm.6DF049008CBE4C348B4833A154649406.edm" localSheetId="1" hidden="1">#REF!</definedName>
    <definedName name="_bdm.6DF049008CBE4C348B4833A154649406.edm" hidden="1">#REF!</definedName>
    <definedName name="_bdm.6FC039CADC974FFA9B5F8289F9106A69.edm" hidden="1">#REF!</definedName>
    <definedName name="_bdm.70A9B3BA3E644A10BEBECD4D5F730851.edm" hidden="1" xml:space="preserve">                                                                                                                                                '[31]VF standalone BP'!$1:$1048576</definedName>
    <definedName name="_bdm.749735D828B44CE8BA653D78CB676ADB.edm" hidden="1" xml:space="preserve">                                                                                                                                                '[20]Synergy pay away'!$1:$1048576</definedName>
    <definedName name="_bdm.75CD7042B4C5449095D0FEAF568F54D3.edm" hidden="1">'[19]EPS ranges'!$1:$1048576</definedName>
    <definedName name="_bdm.782CD3EFB4274977AA05817DE95EE042.edm" localSheetId="1" hidden="1">#REF!</definedName>
    <definedName name="_bdm.782CD3EFB4274977AA05817DE95EE042.edm" hidden="1">#REF!</definedName>
    <definedName name="_bdm.79CC9B40FE6146DC8EA27D76176ED4C4.edm" hidden="1">[27]FX!$1:$1048576</definedName>
    <definedName name="_bdm.7A88C613933A4342888C42158401F8DB.edm" localSheetId="1" hidden="1">#REF!</definedName>
    <definedName name="_bdm.7A88C613933A4342888C42158401F8DB.edm" hidden="1">#REF!</definedName>
    <definedName name="_bdm.7D890F2226B34DCA9CB5A77D3B3202AF.edm" hidden="1">'[32]Relative Valuation table_OLD'!$1:$1048576</definedName>
    <definedName name="_bdm.7EEE19BA4EAD4B8FB77BF920E78CE2F8.edm" localSheetId="1" hidden="1">#REF!</definedName>
    <definedName name="_bdm.7EEE19BA4EAD4B8FB77BF920E78CE2F8.edm" hidden="1">#REF!</definedName>
    <definedName name="_bdm.7F5FB57E5FC94C79A50E6F42D416FD60.edm" hidden="1">'[25]Estimated forward calendar'!$A$1:$IV$65536</definedName>
    <definedName name="_bdm.802F50B1745E4BA189820EE5B9C6C922.edm" hidden="1">'[28]32'!$A$1:$IV$65536</definedName>
    <definedName name="_bdm.813C4E647EAD4319B3068B6C9B3D9401.edm" hidden="1">'[28]31'!$A$1:$IV$65536</definedName>
    <definedName name="_bdm.84D87C2383A04C829026C19F07C2EA4A.edm" localSheetId="1" hidden="1">#REF!</definedName>
    <definedName name="_bdm.84D87C2383A04C829026C19F07C2EA4A.edm" hidden="1">#REF!</definedName>
    <definedName name="_bdm.868F46CB671C4A2DACA255E16959E6BF.edm" localSheetId="1" hidden="1">#REF!</definedName>
    <definedName name="_bdm.868F46CB671C4A2DACA255E16959E6BF.edm" hidden="1">#REF!</definedName>
    <definedName name="_bdm.8949AF5D6189484EAFD2B53B75683BEA.edm" localSheetId="1" hidden="1">#REF!</definedName>
    <definedName name="_bdm.8949AF5D6189484EAFD2B53B75683BEA.edm" hidden="1">#REF!</definedName>
    <definedName name="_bdm.90B63CE547164879842C3ADB6C6F8101.edm" hidden="1">#REF!</definedName>
    <definedName name="_bdm.92B8C007E9E047C58CD6BABBEAB57926.edm" hidden="1" xml:space="preserve">                                                                                                                                                      '[33]Revenue at Risk'!$A$1:$IV$65536</definedName>
    <definedName name="_bdm.95D97703F0B44275930D649261210A38.edm" hidden="1">[19]C1000!$1:$1048576</definedName>
    <definedName name="_bdm.9767ec76ed364177a399edf8e9100838.edm" localSheetId="1" hidden="1">#REF!</definedName>
    <definedName name="_bdm.9767ec76ed364177a399edf8e9100838.edm" hidden="1">#REF!</definedName>
    <definedName name="_bdm.986DF0CFD4EC49059F5ED39C1C52ACBE.edm" hidden="1">'[19]RNOA waterfall'!$1:$1048576</definedName>
    <definedName name="_bdm.990882EC7A9547C5BDF0FEF9C9B66803.edm" localSheetId="1" hidden="1">#REF!</definedName>
    <definedName name="_bdm.990882EC7A9547C5BDF0FEF9C9B66803.edm" hidden="1">#REF!</definedName>
    <definedName name="_bdm.9CF1EC782CA246C5B743B60E78EFF75A.edm" localSheetId="1" hidden="1">#REF!</definedName>
    <definedName name="_bdm.9CF1EC782CA246C5B743B60E78EFF75A.edm" hidden="1">#REF!</definedName>
    <definedName name="_bdm.9F4E04C01857407C983991AE261A4C55.edm" hidden="1">'[19]Financial Summary 1'!$1:$1048576</definedName>
    <definedName name="_bdm.A313FF79E65749D3B29F774BC918D3A6.edm" localSheetId="1" hidden="1">#REF!</definedName>
    <definedName name="_bdm.A313FF79E65749D3B29F774BC918D3A6.edm" hidden="1">#REF!</definedName>
    <definedName name="_bdm.a9a605fc0c0d4b68aace2e821e1ba4dd.edm" localSheetId="1" hidden="1">#REF!</definedName>
    <definedName name="_bdm.a9a605fc0c0d4b68aace2e821e1ba4dd.edm" hidden="1">#REF!</definedName>
    <definedName name="_bdm.AAAD4EBC4D84431F9EBE05E78E3381F9.edm" hidden="1">'[34]2Q06'!$A:$IV</definedName>
    <definedName name="_bdm.ab9530c0bef94acf9d3b2fbd43a179ec.edm" localSheetId="1" hidden="1">#REF!</definedName>
    <definedName name="_bdm.ab9530c0bef94acf9d3b2fbd43a179ec.edm" hidden="1">#REF!</definedName>
    <definedName name="_bdm.AE13FB9F0DE0429C8060FD35959DA571.edm" hidden="1">[17]Reaction!$A:$IV</definedName>
    <definedName name="_bdm.AECA246EF2AF489CB05303397C716DD4.edm" hidden="1">'[26]exh 10'!$1:$1048576</definedName>
    <definedName name="_bdm.B0D5F31D7C2A433CB16A55E0E45CD668.edm" localSheetId="1" hidden="1">#REF!</definedName>
    <definedName name="_bdm.B0D5F31D7C2A433CB16A55E0E45CD668.edm" hidden="1">#REF!</definedName>
    <definedName name="_bdm.B1459109D8464A268709F1371CCA7BA9.edm" localSheetId="1" hidden="1">#REF!</definedName>
    <definedName name="_bdm.B1459109D8464A268709F1371CCA7BA9.edm" hidden="1">#REF!</definedName>
    <definedName name="_bdm.B22F02EE6D5C405DB52A23B49BACD2A9.edm" localSheetId="1" hidden="1">#REF!</definedName>
    <definedName name="_bdm.B22F02EE6D5C405DB52A23B49BACD2A9.edm" hidden="1">#REF!</definedName>
    <definedName name="_bdm.BBE3C6B83FCD4BC2ACDE8742A674C78D.edm" hidden="1">[19]ProfMap!$1:$1048576</definedName>
    <definedName name="_bdm.BC30BD55116F49D1A197F40879DC527D.edm" hidden="1">'[19]Relative Valuation table'!$1:$1048576</definedName>
    <definedName name="_bdm.C0B40CAFEA114A7C85401C699169E140.edm" localSheetId="1" hidden="1">#REF!</definedName>
    <definedName name="_bdm.C0B40CAFEA114A7C85401C699169E140.edm" hidden="1">#REF!</definedName>
    <definedName name="_bdm.C13E978D53524E969BBFAD5BBE2152D4.edm" hidden="1">'[26]exh 1 and 5'!$1:$1048576</definedName>
    <definedName name="_bdm.C298F527AE0E41F4992219663A9F440D.edm" localSheetId="1" hidden="1">#REF!</definedName>
    <definedName name="_bdm.C298F527AE0E41F4992219663A9F440D.edm" hidden="1">#REF!</definedName>
    <definedName name="_bdm.C36ECDBECE9343668B299AA66D11A547.edm" hidden="1">'[27]Age Group and Literacy'!$1:$1048576</definedName>
    <definedName name="_bdm.C43D42C420704DE193944666156A8C39.edm" hidden="1" xml:space="preserve">  '[20]Synergy summary'!$1:$1048576</definedName>
    <definedName name="_bdm.C8F18C8F8948425C91A935BF3E4FB313.edm" hidden="1">[19]Stack1!$1:$1048576</definedName>
    <definedName name="_bdm.C95218118DED45C898E0CA5A74BCA5EE.edm" hidden="1">[23]PeerGroupBenchmark_ALT!$1:$1048576</definedName>
    <definedName name="_bdm.C972B6F1ABA4497299ACBEA97DA3BD42.edm" hidden="1">[21]Quarterly!$1:$1048576</definedName>
    <definedName name="_bdm.CA0C704210A94C66BD5F6061790DB6BE.edm" hidden="1">'[26]exh 15'!$1:$1048576</definedName>
    <definedName name="_bdm.CC8A30ED3F704A54BD9BCE56F5FA7028.edm" hidden="1">[27]Sheet1!$1:$1048576</definedName>
    <definedName name="_bdm.CEE1C536021043C99F704AAB5CCCCC21.edm" hidden="1">'[19]Range or Recs'!$1:$1048576</definedName>
    <definedName name="_bdm.CF2B72DA420F4BE1A7C9707CB913BAA6.edm" hidden="1" xml:space="preserve">                                                                                                                                                                                          '[20]M&amp;A criteria'!$1:$1048576</definedName>
    <definedName name="_bdm.CFEDD962D0A742B88758C4C2B4E60CA9.edm" hidden="1" xml:space="preserve">  '[20]Valuation waterfall'!$1:$1048576</definedName>
    <definedName name="_bdm.CFF8CABEF77A4F3680EB3A475D4B52DD.edm" hidden="1" xml:space="preserve">  '[20]Valuation waterfall'!$1:$1048576</definedName>
    <definedName name="_bdm.D0D2A819FC2340D3B89C7528DFBDBEF4.edm" hidden="1" xml:space="preserve">                                                                                                                                                                                          '[20]Football field'!$1:$1048576</definedName>
    <definedName name="_bdm.D1906E8CFECF4D27A34711559B5FD808.edm" hidden="1">[30]ROE!$1:$1048576</definedName>
    <definedName name="_bdm.D35E7E7C923D49759F062D3C711F4FE4.edm" hidden="1">'[26]exh 3'!$1:$1048576</definedName>
    <definedName name="_bdm.D53AE69ED9E841EFBC1CE6DD976C8FC6.edm" localSheetId="1" hidden="1">#REF!</definedName>
    <definedName name="_bdm.D53AE69ED9E841EFBC1CE6DD976C8FC6.edm" hidden="1">#REF!</definedName>
    <definedName name="_bdm.D8C62E3F3AF54583BFD9D1CEDB86363F.edm" hidden="1">[21]Consolidation!$1:$1048576</definedName>
    <definedName name="_bdm.D9647C9384E94C838295427177986253.edm" localSheetId="1" hidden="1">#REF!</definedName>
    <definedName name="_bdm.D9647C9384E94C838295427177986253.edm" hidden="1">#REF!</definedName>
    <definedName name="_bdm.D992722604D040A29E18C3E29447ABEA.edm" hidden="1" xml:space="preserve">                                                                                                                                                      [35]Valuation!$1:$1048576</definedName>
    <definedName name="_bdm.E0EF58331C44448FA34C7A723D54486B.edm" hidden="1">[24]Benchmarks_All_gray1!$1:$1048576</definedName>
    <definedName name="_bdm.E1DF16FB2B5046DEAF5B79DB3D248DAD.edm" hidden="1">[19]Stack4!$1:$1048576</definedName>
    <definedName name="_bdm.E282A148E1B34FAC820DF3BE9C378E20.edm" hidden="1">[19]Stack2!$1:$1048576</definedName>
    <definedName name="_bdm.E326F959E4274B4CAF3FC1F9ACBB28A4.edm" hidden="1">[19]PeerGroupBenchmark_ALT!$1:$1048576</definedName>
    <definedName name="_bdm.E5B4598867764F6ABA4C57F9351386C4.edm" localSheetId="1" hidden="1">#REF!</definedName>
    <definedName name="_bdm.E5B4598867764F6ABA4C57F9351386C4.edm" hidden="1">#REF!</definedName>
    <definedName name="_bdm.E6CCE2654ACA4D90BB3085E57069F011.edm" hidden="1" xml:space="preserve">  '[20]Valuation waterfall'!$1:$1048576</definedName>
    <definedName name="_bdm.E7D57D873EF34D8DA9DF4B27EB54CB68.edm" hidden="1">'[26]exh 9'!$1:$1048576</definedName>
    <definedName name="_bdm.F028F34C40154308ABE61246BA61CC63.edm" hidden="1">'[27]Sheet 4'!$1:$1048576</definedName>
    <definedName name="_bdm.F0FDC03373DE4D1C984C5E191DBFC3D4.edm" localSheetId="1" hidden="1">#REF!</definedName>
    <definedName name="_bdm.F0FDC03373DE4D1C984C5E191DBFC3D4.edm" hidden="1">#REF!</definedName>
    <definedName name="_bdm.f103c54a161e433f847cea995bdc421a.edm" localSheetId="1" hidden="1">#REF!</definedName>
    <definedName name="_bdm.f103c54a161e433f847cea995bdc421a.edm" hidden="1">#REF!</definedName>
    <definedName name="_bdm.F10A135B228447E4B56BA8269EFE4612.edm" hidden="1">[19]dividends!$1:$1048576</definedName>
    <definedName name="_bdm.F1947A3CE1F14C3592D4E33E9DEDBE91.edm" hidden="1">'[27]Myanmar EIU'!$1:$1048576</definedName>
    <definedName name="_bdm.F2AB05F21C664F7EA7BE6B0C9093044F.edm" hidden="1">[21]Summary!$1:$1048576</definedName>
    <definedName name="_bdm.F2D2B4EC5E284E50B0618DB0C6CC40A5.edm" localSheetId="1" hidden="1">#REF!</definedName>
    <definedName name="_bdm.F2D2B4EC5E284E50B0618DB0C6CC40A5.edm" hidden="1">#REF!</definedName>
    <definedName name="_bdm.F33B2FB3A8FD4562A9119CE2F61C29B7.edm" hidden="1">'[19]profit margins'!$1:$1048576</definedName>
    <definedName name="_bdm.F34F3177006D437E99E636EE1175B9A7.edm" hidden="1">[21]Changes!$1:$1048576</definedName>
    <definedName name="_bdm.F5F55330A6D94E7B899E53F069DC5A3D.edm" hidden="1" xml:space="preserve">  '[20]Synergy summary'!$1:$1048576</definedName>
    <definedName name="_bdm.F78F2499AEE6454E8D32ECE5FEDFB73D.edm" localSheetId="1" hidden="1">#REF!</definedName>
    <definedName name="_bdm.F78F2499AEE6454E8D32ECE5FEDFB73D.edm" hidden="1">#REF!</definedName>
    <definedName name="_bdm.F7CEEC6C963A41B080BC61EA1B0DF035.edm" hidden="1" xml:space="preserve">  '[20]Synergy summary'!$1:$1048576</definedName>
    <definedName name="_bdm.FastTrackBookmark.19_08_2013_19_44_22.edm" localSheetId="1" hidden="1">#REF!</definedName>
    <definedName name="_bdm.FastTrackBookmark.19_08_2013_19_44_22.edm" hidden="1">#REF!</definedName>
    <definedName name="_bdm.FastTrackBookmark.7_5_2015_2_54_47_AM.edm" hidden="1">#REF!</definedName>
    <definedName name="_bla1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bla1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c" hidden="1">"Formula fixed. Name can be deleted."</definedName>
    <definedName name="_cc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4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4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4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as2" localSheetId="1" hidden="1">{#N/A,#N/A,TRUE,"Cover";#N/A,#N/A,TRUE,"Summary";#N/A,#N/A,TRUE,"P&amp;L";#N/A,#N/A,TRUE,"CF";#N/A,#N/A,TRUE,"BS";#N/A,#N/A,TRUE,"BS_Assumptions";#N/A,#N/A,TRUE,"GSM1800 - Revenues";#N/A,#N/A,TRUE,"Int'l - Revenues";#N/A,#N/A,TRUE,"Domestic Trunk - Revenues";#N/A,#N/A,TRUE,"Interconnection Charges";#N/A,#N/A,TRUE,"Cost of Service";#N/A,#N/A,TRUE,"Handset Cost";#N/A,#N/A,TRUE,"Op. Expenses";#N/A,#N/A,TRUE,"Debt Schedule";#N/A,#N/A,TRUE,"Capex";#N/A,#N/A,TRUE,"Fixed Assets &amp; Def. Exp.";#N/A,#N/A,TRUE,"Deprec. &amp; Amort.";#N/A,#N/A,TRUE,"Capital Allowance";#N/A,#N/A,TRUE,"Tax Schedule";#N/A,#N/A,TRUE,"P&amp;L (GSM1800)";#N/A,#N/A,TRUE,"P&amp;L (PSTN&amp;EQUAL ACCESS)";#N/A,#N/A,TRUE,"P&amp;L (IDD)";#N/A,#N/A,TRUE,"DCF"}</definedName>
    <definedName name="_das2" localSheetId="2" hidden="1">{#N/A,#N/A,TRUE,"Cover";#N/A,#N/A,TRUE,"Summary";#N/A,#N/A,TRUE,"P&amp;L";#N/A,#N/A,TRUE,"CF";#N/A,#N/A,TRUE,"BS";#N/A,#N/A,TRUE,"BS_Assumptions";#N/A,#N/A,TRUE,"GSM1800 - Revenues";#N/A,#N/A,TRUE,"Int'l - Revenues";#N/A,#N/A,TRUE,"Domestic Trunk - Revenues";#N/A,#N/A,TRUE,"Interconnection Charges";#N/A,#N/A,TRUE,"Cost of Service";#N/A,#N/A,TRUE,"Handset Cost";#N/A,#N/A,TRUE,"Op. Expenses";#N/A,#N/A,TRUE,"Debt Schedule";#N/A,#N/A,TRUE,"Capex";#N/A,#N/A,TRUE,"Fixed Assets &amp; Def. Exp.";#N/A,#N/A,TRUE,"Deprec. &amp; Amort.";#N/A,#N/A,TRUE,"Capital Allowance";#N/A,#N/A,TRUE,"Tax Schedule";#N/A,#N/A,TRUE,"P&amp;L (GSM1800)";#N/A,#N/A,TRUE,"P&amp;L (PSTN&amp;EQUAL ACCESS)";#N/A,#N/A,TRUE,"P&amp;L (IDD)";#N/A,#N/A,TRUE,"DCF"}</definedName>
    <definedName name="_das2" localSheetId="0" hidden="1">{#N/A,#N/A,TRUE,"Cover";#N/A,#N/A,TRUE,"Summary";#N/A,#N/A,TRUE,"P&amp;L";#N/A,#N/A,TRUE,"CF";#N/A,#N/A,TRUE,"BS";#N/A,#N/A,TRUE,"BS_Assumptions";#N/A,#N/A,TRUE,"GSM1800 - Revenues";#N/A,#N/A,TRUE,"Int'l - Revenues";#N/A,#N/A,TRUE,"Domestic Trunk - Revenues";#N/A,#N/A,TRUE,"Interconnection Charges";#N/A,#N/A,TRUE,"Cost of Service";#N/A,#N/A,TRUE,"Handset Cost";#N/A,#N/A,TRUE,"Op. Expenses";#N/A,#N/A,TRUE,"Debt Schedule";#N/A,#N/A,TRUE,"Capex";#N/A,#N/A,TRUE,"Fixed Assets &amp; Def. Exp.";#N/A,#N/A,TRUE,"Deprec. &amp; Amort.";#N/A,#N/A,TRUE,"Capital Allowance";#N/A,#N/A,TRUE,"Tax Schedule";#N/A,#N/A,TRUE,"P&amp;L (GSM1800)";#N/A,#N/A,TRUE,"P&amp;L (PSTN&amp;EQUAL ACCESS)";#N/A,#N/A,TRUE,"P&amp;L (IDD)";#N/A,#N/A,TRUE,"DCF"}</definedName>
    <definedName name="_das2" hidden="1">{#N/A,#N/A,TRUE,"Cover";#N/A,#N/A,TRUE,"Summary";#N/A,#N/A,TRUE,"P&amp;L";#N/A,#N/A,TRUE,"CF";#N/A,#N/A,TRUE,"BS";#N/A,#N/A,TRUE,"BS_Assumptions";#N/A,#N/A,TRUE,"GSM1800 - Revenues";#N/A,#N/A,TRUE,"Int'l - Revenues";#N/A,#N/A,TRUE,"Domestic Trunk - Revenues";#N/A,#N/A,TRUE,"Interconnection Charges";#N/A,#N/A,TRUE,"Cost of Service";#N/A,#N/A,TRUE,"Handset Cost";#N/A,#N/A,TRUE,"Op. Expenses";#N/A,#N/A,TRUE,"Debt Schedule";#N/A,#N/A,TRUE,"Capex";#N/A,#N/A,TRUE,"Fixed Assets &amp; Def. Exp.";#N/A,#N/A,TRUE,"Deprec. &amp; Amort.";#N/A,#N/A,TRUE,"Capital Allowance";#N/A,#N/A,TRUE,"Tax Schedule";#N/A,#N/A,TRUE,"P&amp;L (GSM1800)";#N/A,#N/A,TRUE,"P&amp;L (PSTN&amp;EQUAL ACCESS)";#N/A,#N/A,TRUE,"P&amp;L (IDD)";#N/A,#N/A,TRUE,"DCF"}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d3" localSheetId="1" hidden="1">{"CBGMASTER",#N/A,FALSE,"CBG"}</definedName>
    <definedName name="_dd3" localSheetId="2" hidden="1">{"CBGMASTER",#N/A,FALSE,"CBG"}</definedName>
    <definedName name="_dd3" localSheetId="0" hidden="1">{"CBGMASTER",#N/A,FALSE,"CBG"}</definedName>
    <definedName name="_dd3" hidden="1">{"CBGMASTER",#N/A,FALSE,"CBG"}</definedName>
    <definedName name="_Fill" hidden="1">#REF!</definedName>
    <definedName name="_xlnm._FilterDatabase" localSheetId="1" hidden="1">#REF!</definedName>
    <definedName name="_xlnm._FilterDatabase" localSheetId="2" hidden="1">#REF!</definedName>
    <definedName name="_xlnm._FilterDatabase" localSheetId="0" hidden="1">#REF!</definedName>
    <definedName name="_xlnm._FilterDatabase" hidden="1">#REF!</definedName>
    <definedName name="_g3" localSheetId="1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_g3" localSheetId="2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_g3" localSheetId="0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_g3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_g4" localSheetId="1" hidden="1">{"Line Efficiency",#N/A,FALSE,"Benchmarking"}</definedName>
    <definedName name="_g4" localSheetId="2" hidden="1">{"Line Efficiency",#N/A,FALSE,"Benchmarking"}</definedName>
    <definedName name="_g4" localSheetId="0" hidden="1">{"Line Efficiency",#N/A,FALSE,"Benchmarking"}</definedName>
    <definedName name="_g4" hidden="1">{"Line Efficiency",#N/A,FALSE,"Benchmarking"}</definedName>
    <definedName name="_g5" localSheetId="1" hidden="1">{"print 1",#N/A,FALSE,"PrimeCo PCS";"print 2",#N/A,FALSE,"PrimeCo PCS";"valuation",#N/A,FALSE,"PrimeCo PCS"}</definedName>
    <definedName name="_g5" localSheetId="2" hidden="1">{"print 1",#N/A,FALSE,"PrimeCo PCS";"print 2",#N/A,FALSE,"PrimeCo PCS";"valuation",#N/A,FALSE,"PrimeCo PCS"}</definedName>
    <definedName name="_g5" localSheetId="0" hidden="1">{"print 1",#N/A,FALSE,"PrimeCo PCS";"print 2",#N/A,FALSE,"PrimeCo PCS";"valuation",#N/A,FALSE,"PrimeCo PCS"}</definedName>
    <definedName name="_g5" hidden="1">{"print 1",#N/A,FALSE,"PrimeCo PCS";"print 2",#N/A,FALSE,"PrimeCo PCS";"valuation",#N/A,FALSE,"PrimeCo PCS"}</definedName>
    <definedName name="_g6" localSheetId="1" hidden="1">{#N/A,#N/A,FALSE,"Spain MKT";#N/A,#N/A,FALSE,"Assumptions";#N/A,#N/A,FALSE,"Adve";#N/A,#N/A,FALSE,"E-Commerce";#N/A,#N/A,FALSE,"Opex";#N/A,#N/A,FALSE,"P&amp;L";#N/A,#N/A,FALSE,"FCF &amp; DCF"}</definedName>
    <definedName name="_g6" localSheetId="2" hidden="1">{#N/A,#N/A,FALSE,"Spain MKT";#N/A,#N/A,FALSE,"Assumptions";#N/A,#N/A,FALSE,"Adve";#N/A,#N/A,FALSE,"E-Commerce";#N/A,#N/A,FALSE,"Opex";#N/A,#N/A,FALSE,"P&amp;L";#N/A,#N/A,FALSE,"FCF &amp; DCF"}</definedName>
    <definedName name="_g6" localSheetId="0" hidden="1">{#N/A,#N/A,FALSE,"Spain MKT";#N/A,#N/A,FALSE,"Assumptions";#N/A,#N/A,FALSE,"Adve";#N/A,#N/A,FALSE,"E-Commerce";#N/A,#N/A,FALSE,"Opex";#N/A,#N/A,FALSE,"P&amp;L";#N/A,#N/A,FALSE,"FCF &amp; DCF"}</definedName>
    <definedName name="_g6" hidden="1">{#N/A,#N/A,FALSE,"Spain MKT";#N/A,#N/A,FALSE,"Assumptions";#N/A,#N/A,FALSE,"Adve";#N/A,#N/A,FALSE,"E-Commerce";#N/A,#N/A,FALSE,"Opex";#N/A,#N/A,FALSE,"P&amp;L";#N/A,#N/A,FALSE,"FCF &amp; DCF"}</definedName>
    <definedName name="_g7" localSheetId="1" hidden="1">{"Tarifica91",#N/A,FALSE,"Tariffs";"Tarifica92",#N/A,FALSE,"Tariffs";"Tarifica93",#N/A,FALSE,"Tariffs";"Tarifica94",#N/A,FALSE,"Tariffs";"Tarifica95",#N/A,FALSE,"Tariffs";"Tarifica96",#N/A,FALSE,"Tariffs"}</definedName>
    <definedName name="_g7" localSheetId="2" hidden="1">{"Tarifica91",#N/A,FALSE,"Tariffs";"Tarifica92",#N/A,FALSE,"Tariffs";"Tarifica93",#N/A,FALSE,"Tariffs";"Tarifica94",#N/A,FALSE,"Tariffs";"Tarifica95",#N/A,FALSE,"Tariffs";"Tarifica96",#N/A,FALSE,"Tariffs"}</definedName>
    <definedName name="_g7" localSheetId="0" hidden="1">{"Tarifica91",#N/A,FALSE,"Tariffs";"Tarifica92",#N/A,FALSE,"Tariffs";"Tarifica93",#N/A,FALSE,"Tariffs";"Tarifica94",#N/A,FALSE,"Tariffs";"Tarifica95",#N/A,FALSE,"Tariffs";"Tarifica96",#N/A,FALSE,"Tariffs"}</definedName>
    <definedName name="_g7" hidden="1">{"Tarifica91",#N/A,FALSE,"Tariffs";"Tarifica92",#N/A,FALSE,"Tariffs";"Tarifica93",#N/A,FALSE,"Tariffs";"Tarifica94",#N/A,FALSE,"Tariffs";"Tarifica95",#N/A,FALSE,"Tariffs";"Tarifica96",#N/A,FALSE,"Tariffs"}</definedName>
    <definedName name="_g8" localSheetId="1" hidden="1">{"Tariff Comparison",#N/A,FALSE,"Benchmarking";"Tariff Comparison 2",#N/A,FALSE,"Benchmarking";"Tariff Comparison 3",#N/A,FALSE,"Benchmarking"}</definedName>
    <definedName name="_g8" localSheetId="2" hidden="1">{"Tariff Comparison",#N/A,FALSE,"Benchmarking";"Tariff Comparison 2",#N/A,FALSE,"Benchmarking";"Tariff Comparison 3",#N/A,FALSE,"Benchmarking"}</definedName>
    <definedName name="_g8" localSheetId="0" hidden="1">{"Tariff Comparison",#N/A,FALSE,"Benchmarking";"Tariff Comparison 2",#N/A,FALSE,"Benchmarking";"Tariff Comparison 3",#N/A,FALSE,"Benchmarking"}</definedName>
    <definedName name="_g8" hidden="1">{"Tariff Comparison",#N/A,FALSE,"Benchmarking";"Tariff Comparison 2",#N/A,FALSE,"Benchmarking";"Tariff Comparison 3",#N/A,FALSE,"Benchmarking"}</definedName>
    <definedName name="_gh1" localSheetId="1" hidden="1">{"'100'!$A$1:$M$83"}</definedName>
    <definedName name="_gh1" localSheetId="2" hidden="1">{"'100'!$A$1:$M$83"}</definedName>
    <definedName name="_gh1" localSheetId="0" hidden="1">{"'100'!$A$1:$M$83"}</definedName>
    <definedName name="_gh1" hidden="1">{"'100'!$A$1:$M$83"}</definedName>
    <definedName name="_gh1_1" localSheetId="1" hidden="1">{"'100'!$A$1:$M$83"}</definedName>
    <definedName name="_gh1_1" localSheetId="2" hidden="1">{"'100'!$A$1:$M$83"}</definedName>
    <definedName name="_gh1_1" localSheetId="0" hidden="1">{"'100'!$A$1:$M$83"}</definedName>
    <definedName name="_gh1_1" hidden="1">{"'100'!$A$1:$M$83"}</definedName>
    <definedName name="_gh2" localSheetId="1" hidden="1">{"'100'!$A$1:$M$83"}</definedName>
    <definedName name="_gh2" localSheetId="2" hidden="1">{"'100'!$A$1:$M$83"}</definedName>
    <definedName name="_gh2" localSheetId="0" hidden="1">{"'100'!$A$1:$M$83"}</definedName>
    <definedName name="_gh2" hidden="1">{"'100'!$A$1:$M$83"}</definedName>
    <definedName name="_gh2_1" localSheetId="1" hidden="1">{"'100'!$A$1:$M$83"}</definedName>
    <definedName name="_gh2_1" localSheetId="2" hidden="1">{"'100'!$A$1:$M$83"}</definedName>
    <definedName name="_gh2_1" localSheetId="0" hidden="1">{"'100'!$A$1:$M$83"}</definedName>
    <definedName name="_gh2_1" hidden="1">{"'100'!$A$1:$M$83"}</definedName>
    <definedName name="_ghv1" localSheetId="1" hidden="1">{"'100'!$A$1:$M$83"}</definedName>
    <definedName name="_ghv1" localSheetId="2" hidden="1">{"'100'!$A$1:$M$83"}</definedName>
    <definedName name="_ghv1" localSheetId="0" hidden="1">{"'100'!$A$1:$M$83"}</definedName>
    <definedName name="_ghv1" hidden="1">{"'100'!$A$1:$M$83"}</definedName>
    <definedName name="_ghv1_1" localSheetId="1" hidden="1">{"'100'!$A$1:$M$83"}</definedName>
    <definedName name="_ghv1_1" localSheetId="2" hidden="1">{"'100'!$A$1:$M$83"}</definedName>
    <definedName name="_ghv1_1" localSheetId="0" hidden="1">{"'100'!$A$1:$M$83"}</definedName>
    <definedName name="_ghv1_1" hidden="1">{"'100'!$A$1:$M$83"}</definedName>
    <definedName name="_GSRATES_1" hidden="1">"CT300001Latest          "</definedName>
    <definedName name="_GSRATES_2" hidden="1">"CT300001Latest          "</definedName>
    <definedName name="_GSRATES_3" hidden="1">"CT300001Latest          "</definedName>
    <definedName name="_GSRATES_4" hidden="1">"CT300001Latest          "</definedName>
    <definedName name="_GSRATES_5" hidden="1">"CT300001Latest          "</definedName>
    <definedName name="_GSRATES_6" hidden="1">"CT300001Latest          "</definedName>
    <definedName name="_GSRATES_7" hidden="1">"CT300001Latest          "</definedName>
    <definedName name="_GSRATES_8" hidden="1">"CT300001Latest          "</definedName>
    <definedName name="_GSRATES_9" hidden="1">"HY1      Latest  GBPEUR5500001"</definedName>
    <definedName name="_GSRATES_COUNT" hidden="1">9</definedName>
    <definedName name="_hg2" localSheetId="1" hidden="1">{"'100'!$A$1:$M$83"}</definedName>
    <definedName name="_hg2" localSheetId="2" hidden="1">{"'100'!$A$1:$M$83"}</definedName>
    <definedName name="_hg2" localSheetId="0" hidden="1">{"'100'!$A$1:$M$83"}</definedName>
    <definedName name="_hg2" hidden="1">{"'100'!$A$1:$M$83"}</definedName>
    <definedName name="_hg2_1" localSheetId="1" hidden="1">{"'100'!$A$1:$M$83"}</definedName>
    <definedName name="_hg2_1" localSheetId="2" hidden="1">{"'100'!$A$1:$M$83"}</definedName>
    <definedName name="_hg2_1" localSheetId="0" hidden="1">{"'100'!$A$1:$M$83"}</definedName>
    <definedName name="_hg2_1" hidden="1">{"'100'!$A$1:$M$83"}</definedName>
    <definedName name="_hg3" localSheetId="1" hidden="1">{"'100'!$A$1:$M$83"}</definedName>
    <definedName name="_hg3" localSheetId="2" hidden="1">{"'100'!$A$1:$M$83"}</definedName>
    <definedName name="_hg3" localSheetId="0" hidden="1">{"'100'!$A$1:$M$83"}</definedName>
    <definedName name="_hg3" hidden="1">{"'100'!$A$1:$M$83"}</definedName>
    <definedName name="_hg3_1" localSheetId="1" hidden="1">{"'100'!$A$1:$M$83"}</definedName>
    <definedName name="_hg3_1" localSheetId="2" hidden="1">{"'100'!$A$1:$M$83"}</definedName>
    <definedName name="_hg3_1" localSheetId="0" hidden="1">{"'100'!$A$1:$M$83"}</definedName>
    <definedName name="_hg3_1" hidden="1">{"'100'!$A$1:$M$83"}</definedName>
    <definedName name="_hgv1" localSheetId="1" hidden="1">{"'100'!$A$1:$M$83"}</definedName>
    <definedName name="_hgv1" localSheetId="2" hidden="1">{"'100'!$A$1:$M$83"}</definedName>
    <definedName name="_hgv1" localSheetId="0" hidden="1">{"'100'!$A$1:$M$83"}</definedName>
    <definedName name="_hgv1" hidden="1">{"'100'!$A$1:$M$83"}</definedName>
    <definedName name="_hgv1_1" localSheetId="1" hidden="1">{"'100'!$A$1:$M$83"}</definedName>
    <definedName name="_hgv1_1" localSheetId="2" hidden="1">{"'100'!$A$1:$M$83"}</definedName>
    <definedName name="_hgv1_1" localSheetId="0" hidden="1">{"'100'!$A$1:$M$83"}</definedName>
    <definedName name="_hgv1_1" hidden="1">{"'100'!$A$1:$M$83"}</definedName>
    <definedName name="_Key1" hidden="1">[10]ROLLUP!$AP$13</definedName>
    <definedName name="_Key2" localSheetId="1" hidden="1">#REF!</definedName>
    <definedName name="_Key2" localSheetId="2" hidden="1">#REF!</definedName>
    <definedName name="_Key2" localSheetId="0" hidden="1">#REF!</definedName>
    <definedName name="_Key2" hidden="1">#REF!</definedName>
    <definedName name="_kn1" localSheetId="1" hidden="1">{#N/A,#N/A,TRUE,"A-site";#N/A,#N/A,TRUE,"B-Buildings";#N/A,#N/A,TRUE,"c-out-of-fence";#N/A,#N/A,TRUE,"d-proj.infr.";#N/A,#N/A,TRUE,"e- land"}</definedName>
    <definedName name="_kn1" localSheetId="2" hidden="1">{#N/A,#N/A,TRUE,"A-site";#N/A,#N/A,TRUE,"B-Buildings";#N/A,#N/A,TRUE,"c-out-of-fence";#N/A,#N/A,TRUE,"d-proj.infr.";#N/A,#N/A,TRUE,"e- land"}</definedName>
    <definedName name="_kn1" localSheetId="0" hidden="1">{#N/A,#N/A,TRUE,"A-site";#N/A,#N/A,TRUE,"B-Buildings";#N/A,#N/A,TRUE,"c-out-of-fence";#N/A,#N/A,TRUE,"d-proj.infr.";#N/A,#N/A,TRUE,"e- land"}</definedName>
    <definedName name="_kn1" hidden="1">{#N/A,#N/A,TRUE,"A-site";#N/A,#N/A,TRUE,"B-Buildings";#N/A,#N/A,TRUE,"c-out-of-fence";#N/A,#N/A,TRUE,"d-proj.infr.";#N/A,#N/A,TRUE,"e- land"}</definedName>
    <definedName name="_MatInverse_In" hidden="1">[36]finstats!#REF!</definedName>
    <definedName name="_MatInverse_Out" hidden="1">[36]finstats!#REF!</definedName>
    <definedName name="_mbs1" localSheetId="1">#REF!</definedName>
    <definedName name="_mbs1">#REF!</definedName>
    <definedName name="_mbs2" localSheetId="1">#REF!</definedName>
    <definedName name="_mbs2">#REF!</definedName>
    <definedName name="_mgb10" localSheetId="1" hidden="1">{"'100'!$A$1:$M$83"}</definedName>
    <definedName name="_mgb10" localSheetId="2" hidden="1">{"'100'!$A$1:$M$83"}</definedName>
    <definedName name="_mgb10" localSheetId="0" hidden="1">{"'100'!$A$1:$M$83"}</definedName>
    <definedName name="_mgb10" hidden="1">{"'100'!$A$1:$M$83"}</definedName>
    <definedName name="_mgb10_1" localSheetId="1" hidden="1">{"'100'!$A$1:$M$83"}</definedName>
    <definedName name="_mgb10_1" localSheetId="2" hidden="1">{"'100'!$A$1:$M$83"}</definedName>
    <definedName name="_mgb10_1" localSheetId="0" hidden="1">{"'100'!$A$1:$M$83"}</definedName>
    <definedName name="_mgb10_1" hidden="1">{"'100'!$A$1:$M$83"}</definedName>
    <definedName name="_mgb11" localSheetId="1" hidden="1">{"'100'!$A$1:$M$83"}</definedName>
    <definedName name="_mgb11" localSheetId="2" hidden="1">{"'100'!$A$1:$M$83"}</definedName>
    <definedName name="_mgb11" localSheetId="0" hidden="1">{"'100'!$A$1:$M$83"}</definedName>
    <definedName name="_mgb11" hidden="1">{"'100'!$A$1:$M$83"}</definedName>
    <definedName name="_mgb11_1" localSheetId="1" hidden="1">{"'100'!$A$1:$M$83"}</definedName>
    <definedName name="_mgb11_1" localSheetId="2" hidden="1">{"'100'!$A$1:$M$83"}</definedName>
    <definedName name="_mgb11_1" localSheetId="0" hidden="1">{"'100'!$A$1:$M$83"}</definedName>
    <definedName name="_mgb11_1" hidden="1">{"'100'!$A$1:$M$83"}</definedName>
    <definedName name="_mgb12" localSheetId="1" hidden="1">{"'100'!$A$1:$M$83"}</definedName>
    <definedName name="_mgb12" localSheetId="2" hidden="1">{"'100'!$A$1:$M$83"}</definedName>
    <definedName name="_mgb12" localSheetId="0" hidden="1">{"'100'!$A$1:$M$83"}</definedName>
    <definedName name="_mgb12" hidden="1">{"'100'!$A$1:$M$83"}</definedName>
    <definedName name="_mgb12_1" localSheetId="1" hidden="1">{"'100'!$A$1:$M$83"}</definedName>
    <definedName name="_mgb12_1" localSheetId="2" hidden="1">{"'100'!$A$1:$M$83"}</definedName>
    <definedName name="_mgb12_1" localSheetId="0" hidden="1">{"'100'!$A$1:$M$83"}</definedName>
    <definedName name="_mgb12_1" hidden="1">{"'100'!$A$1:$M$83"}</definedName>
    <definedName name="_mgb3" localSheetId="1" hidden="1">{"'100'!$A$1:$M$83"}</definedName>
    <definedName name="_mgb3" localSheetId="2" hidden="1">{"'100'!$A$1:$M$83"}</definedName>
    <definedName name="_mgb3" localSheetId="0" hidden="1">{"'100'!$A$1:$M$83"}</definedName>
    <definedName name="_mgb3" hidden="1">{"'100'!$A$1:$M$83"}</definedName>
    <definedName name="_mgb3_1" localSheetId="1" hidden="1">{"'100'!$A$1:$M$83"}</definedName>
    <definedName name="_mgb3_1" localSheetId="2" hidden="1">{"'100'!$A$1:$M$83"}</definedName>
    <definedName name="_mgb3_1" localSheetId="0" hidden="1">{"'100'!$A$1:$M$83"}</definedName>
    <definedName name="_mgb3_1" hidden="1">{"'100'!$A$1:$M$83"}</definedName>
    <definedName name="_mgb4" localSheetId="1" hidden="1">{"'100'!$A$1:$M$83"}</definedName>
    <definedName name="_mgb4" localSheetId="2" hidden="1">{"'100'!$A$1:$M$83"}</definedName>
    <definedName name="_mgb4" localSheetId="0" hidden="1">{"'100'!$A$1:$M$83"}</definedName>
    <definedName name="_mgb4" hidden="1">{"'100'!$A$1:$M$83"}</definedName>
    <definedName name="_mgb4_1" localSheetId="1" hidden="1">{"'100'!$A$1:$M$83"}</definedName>
    <definedName name="_mgb4_1" localSheetId="2" hidden="1">{"'100'!$A$1:$M$83"}</definedName>
    <definedName name="_mgb4_1" localSheetId="0" hidden="1">{"'100'!$A$1:$M$83"}</definedName>
    <definedName name="_mgb4_1" hidden="1">{"'100'!$A$1:$M$83"}</definedName>
    <definedName name="_mgb5" localSheetId="1" hidden="1">{"'100'!$A$1:$M$83"}</definedName>
    <definedName name="_mgb5" localSheetId="2" hidden="1">{"'100'!$A$1:$M$83"}</definedName>
    <definedName name="_mgb5" localSheetId="0" hidden="1">{"'100'!$A$1:$M$83"}</definedName>
    <definedName name="_mgb5" hidden="1">{"'100'!$A$1:$M$83"}</definedName>
    <definedName name="_mgb5_1" localSheetId="1" hidden="1">{"'100'!$A$1:$M$83"}</definedName>
    <definedName name="_mgb5_1" localSheetId="2" hidden="1">{"'100'!$A$1:$M$83"}</definedName>
    <definedName name="_mgb5_1" localSheetId="0" hidden="1">{"'100'!$A$1:$M$83"}</definedName>
    <definedName name="_mgb5_1" hidden="1">{"'100'!$A$1:$M$83"}</definedName>
    <definedName name="_mgb6" localSheetId="1" hidden="1">{"'100'!$A$1:$M$83"}</definedName>
    <definedName name="_mgb6" localSheetId="2" hidden="1">{"'100'!$A$1:$M$83"}</definedName>
    <definedName name="_mgb6" localSheetId="0" hidden="1">{"'100'!$A$1:$M$83"}</definedName>
    <definedName name="_mgb6" hidden="1">{"'100'!$A$1:$M$83"}</definedName>
    <definedName name="_mgb6_1" localSheetId="1" hidden="1">{"'100'!$A$1:$M$83"}</definedName>
    <definedName name="_mgb6_1" localSheetId="2" hidden="1">{"'100'!$A$1:$M$83"}</definedName>
    <definedName name="_mgb6_1" localSheetId="0" hidden="1">{"'100'!$A$1:$M$83"}</definedName>
    <definedName name="_mgb6_1" hidden="1">{"'100'!$A$1:$M$83"}</definedName>
    <definedName name="_mgb7" localSheetId="1" hidden="1">{"'100'!$A$1:$M$83"}</definedName>
    <definedName name="_mgb7" localSheetId="2" hidden="1">{"'100'!$A$1:$M$83"}</definedName>
    <definedName name="_mgb7" localSheetId="0" hidden="1">{"'100'!$A$1:$M$83"}</definedName>
    <definedName name="_mgb7" hidden="1">{"'100'!$A$1:$M$83"}</definedName>
    <definedName name="_mgb7_1" localSheetId="1" hidden="1">{"'100'!$A$1:$M$83"}</definedName>
    <definedName name="_mgb7_1" localSheetId="2" hidden="1">{"'100'!$A$1:$M$83"}</definedName>
    <definedName name="_mgb7_1" localSheetId="0" hidden="1">{"'100'!$A$1:$M$83"}</definedName>
    <definedName name="_mgb7_1" hidden="1">{"'100'!$A$1:$M$83"}</definedName>
    <definedName name="_mgb8" localSheetId="1" hidden="1">{"'100'!$A$1:$M$83"}</definedName>
    <definedName name="_mgb8" localSheetId="2" hidden="1">{"'100'!$A$1:$M$83"}</definedName>
    <definedName name="_mgb8" localSheetId="0" hidden="1">{"'100'!$A$1:$M$83"}</definedName>
    <definedName name="_mgb8" hidden="1">{"'100'!$A$1:$M$83"}</definedName>
    <definedName name="_mgb8_1" localSheetId="1" hidden="1">{"'100'!$A$1:$M$83"}</definedName>
    <definedName name="_mgb8_1" localSheetId="2" hidden="1">{"'100'!$A$1:$M$83"}</definedName>
    <definedName name="_mgb8_1" localSheetId="0" hidden="1">{"'100'!$A$1:$M$83"}</definedName>
    <definedName name="_mgb8_1" hidden="1">{"'100'!$A$1:$M$83"}</definedName>
    <definedName name="_mgb9" localSheetId="1" hidden="1">{"'100'!$A$1:$M$83"}</definedName>
    <definedName name="_mgb9" localSheetId="2" hidden="1">{"'100'!$A$1:$M$83"}</definedName>
    <definedName name="_mgb9" localSheetId="0" hidden="1">{"'100'!$A$1:$M$83"}</definedName>
    <definedName name="_mgb9" hidden="1">{"'100'!$A$1:$M$83"}</definedName>
    <definedName name="_mgb9_1" localSheetId="1" hidden="1">{"'100'!$A$1:$M$83"}</definedName>
    <definedName name="_mgb9_1" localSheetId="2" hidden="1">{"'100'!$A$1:$M$83"}</definedName>
    <definedName name="_mgb9_1" localSheetId="0" hidden="1">{"'100'!$A$1:$M$83"}</definedName>
    <definedName name="_mgb9_1" hidden="1">{"'100'!$A$1:$M$83"}</definedName>
    <definedName name="_order_1" hidden="1">0</definedName>
    <definedName name="_Order1" hidden="1">0</definedName>
    <definedName name="_order12" hidden="1">0</definedName>
    <definedName name="_Order2" hidden="1">255</definedName>
    <definedName name="_Parse_In" hidden="1">#REF!</definedName>
    <definedName name="_Parse_Out" hidden="1">[37]Quantity!#REF!</definedName>
    <definedName name="_pat1" localSheetId="1" hidden="1">{#N/A,#N/A,FALSE,"HIGHNEW";#N/A,#N/A,FALSE,"HIGHOLD";#N/A,#N/A,FALSE,"MTHDET";#N/A,#N/A,FALSE,"ACTDET"}</definedName>
    <definedName name="_pat1" localSheetId="2" hidden="1">{#N/A,#N/A,FALSE,"HIGHNEW";#N/A,#N/A,FALSE,"HIGHOLD";#N/A,#N/A,FALSE,"MTHDET";#N/A,#N/A,FALSE,"ACTDET"}</definedName>
    <definedName name="_pat1" localSheetId="0" hidden="1">{#N/A,#N/A,FALSE,"HIGHNEW";#N/A,#N/A,FALSE,"HIGHOLD";#N/A,#N/A,FALSE,"MTHDET";#N/A,#N/A,FALSE,"ACTDET"}</definedName>
    <definedName name="_pat1" hidden="1">{#N/A,#N/A,FALSE,"HIGHNEW";#N/A,#N/A,FALSE,"HIGHOLD";#N/A,#N/A,FALSE,"MTHDET";#N/A,#N/A,FALSE,"ACTDET"}</definedName>
    <definedName name="_pat2" localSheetId="1" hidden="1">{#N/A,#N/A,FALSE,"HIGHNEW";#N/A,#N/A,FALSE,"HIGHOLD";#N/A,#N/A,FALSE,"MTHDET";#N/A,#N/A,FALSE,"ACTDET"}</definedName>
    <definedName name="_pat2" localSheetId="2" hidden="1">{#N/A,#N/A,FALSE,"HIGHNEW";#N/A,#N/A,FALSE,"HIGHOLD";#N/A,#N/A,FALSE,"MTHDET";#N/A,#N/A,FALSE,"ACTDET"}</definedName>
    <definedName name="_pat2" localSheetId="0" hidden="1">{#N/A,#N/A,FALSE,"HIGHNEW";#N/A,#N/A,FALSE,"HIGHOLD";#N/A,#N/A,FALSE,"MTHDET";#N/A,#N/A,FALSE,"ACTDET"}</definedName>
    <definedName name="_pat2" hidden="1">{#N/A,#N/A,FALSE,"HIGHNEW";#N/A,#N/A,FALSE,"HIGHOLD";#N/A,#N/A,FALSE,"MTHDET";#N/A,#N/A,FALSE,"ACTDET"}</definedName>
    <definedName name="_R" hidden="1">"Formula removed, name can be deleted."</definedName>
    <definedName name="_ral2004">#REF!</definedName>
    <definedName name="_Regression_Int" hidden="1">1</definedName>
    <definedName name="_Regression_Out" hidden="1">#N/A</definedName>
    <definedName name="_Regression_X" hidden="1">#N/A</definedName>
    <definedName name="_Regression_Y" hidden="1">#N/A</definedName>
    <definedName name="_rr2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rr2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rr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rr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Sort" hidden="1">[10]ROLLUP!$C$13:$DN$13</definedName>
    <definedName name="_Table1_In1" localSheetId="1" hidden="1">#REF!</definedName>
    <definedName name="_Table1_In1" localSheetId="2" hidden="1">#REF!</definedName>
    <definedName name="_Table1_In1" localSheetId="0" hidden="1">#REF!</definedName>
    <definedName name="_Table1_In1" hidden="1">#REF!</definedName>
    <definedName name="_Table1_Out" localSheetId="1" hidden="1">#REF!</definedName>
    <definedName name="_Table1_Out" localSheetId="2" hidden="1">#REF!</definedName>
    <definedName name="_Table1_Out" localSheetId="0" hidden="1">#REF!</definedName>
    <definedName name="_Table1_Out" hidden="1">#REF!</definedName>
    <definedName name="_Table2_In1" localSheetId="1" hidden="1">#REF!</definedName>
    <definedName name="_Table2_In1" localSheetId="2" hidden="1">#REF!</definedName>
    <definedName name="_Table2_In1" localSheetId="0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vij2" localSheetId="1" hidden="1">{#N/A,#N/A,TRUE,"Staffnos &amp; cost"}</definedName>
    <definedName name="_vij2" localSheetId="2" hidden="1">{#N/A,#N/A,TRUE,"Staffnos &amp; cost"}</definedName>
    <definedName name="_vij2" localSheetId="0" hidden="1">{#N/A,#N/A,TRUE,"Staffnos &amp; cost"}</definedName>
    <definedName name="_vij2" hidden="1">{#N/A,#N/A,TRUE,"Staffnos &amp; cost"}</definedName>
    <definedName name="_vpn1">#REF!</definedName>
    <definedName name="_w1" localSheetId="1" hidden="1">{"DELIV.",#N/A,FALSE,"comp";"INV",#N/A,FALSE,"comp"}</definedName>
    <definedName name="_w1" localSheetId="2" hidden="1">{"DELIV.",#N/A,FALSE,"comp";"INV",#N/A,FALSE,"comp"}</definedName>
    <definedName name="_w1" localSheetId="0" hidden="1">{"DELIV.",#N/A,FALSE,"comp";"INV",#N/A,FALSE,"comp"}</definedName>
    <definedName name="_w1" hidden="1">{"DELIV.",#N/A,FALSE,"comp";"INV",#N/A,FALSE,"comp"}</definedName>
    <definedName name="_wr1" localSheetId="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localSheetId="2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localSheetId="0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n2" localSheetId="1" hidden="1">{#N/A,#N/A,FALSE,"HIGHNEW";#N/A,#N/A,FALSE,"HIGHOLD"}</definedName>
    <definedName name="_wrn2" localSheetId="2" hidden="1">{#N/A,#N/A,FALSE,"HIGHNEW";#N/A,#N/A,FALSE,"HIGHOLD"}</definedName>
    <definedName name="_wrn2" localSheetId="0" hidden="1">{#N/A,#N/A,FALSE,"HIGHNEW";#N/A,#N/A,FALSE,"HIGHOLD"}</definedName>
    <definedName name="_wrn2" hidden="1">{#N/A,#N/A,FALSE,"HIGHNEW";#N/A,#N/A,FALSE,"HIGHOLD"}</definedName>
    <definedName name="_wrn3" localSheetId="1" hidden="1">{#N/A,#N/A,FALSE,"ASSUMPTIONS";#N/A,#N/A,FALSE,"Valuation Summary";"page1",#N/A,FALSE,"PRESENTATION";"page2",#N/A,FALSE,"PRESENTATION";#N/A,#N/A,FALSE,"ORIGINAL_ROLLBACK"}</definedName>
    <definedName name="_wrn3" localSheetId="2" hidden="1">{#N/A,#N/A,FALSE,"ASSUMPTIONS";#N/A,#N/A,FALSE,"Valuation Summary";"page1",#N/A,FALSE,"PRESENTATION";"page2",#N/A,FALSE,"PRESENTATION";#N/A,#N/A,FALSE,"ORIGINAL_ROLLBACK"}</definedName>
    <definedName name="_wrn3" localSheetId="0" hidden="1">{#N/A,#N/A,FALSE,"ASSUMPTIONS";#N/A,#N/A,FALSE,"Valuation Summary";"page1",#N/A,FALSE,"PRESENTATION";"page2",#N/A,FALSE,"PRESENTATION";#N/A,#N/A,FALSE,"ORIGINAL_ROLLBACK"}</definedName>
    <definedName name="_wrn3" hidden="1">{#N/A,#N/A,FALSE,"ASSUMPTIONS";#N/A,#N/A,FALSE,"Valuation Summary";"page1",#N/A,FALSE,"PRESENTATION";"page2",#N/A,FALSE,"PRESENTATION";#N/A,#N/A,FALSE,"ORIGINAL_ROLLBACK"}</definedName>
    <definedName name="_xf2" localSheetId="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xf2" localSheetId="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xf2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xf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xx1" localSheetId="1" hidden="1">{#N/A,#N/A,TRUE,"A-site";#N/A,#N/A,TRUE,"B-Buildings";#N/A,#N/A,TRUE,"c-out-of-fence";#N/A,#N/A,TRUE,"d-proj.infr.";#N/A,#N/A,TRUE,"e- land"}</definedName>
    <definedName name="_xx1" localSheetId="2" hidden="1">{#N/A,#N/A,TRUE,"A-site";#N/A,#N/A,TRUE,"B-Buildings";#N/A,#N/A,TRUE,"c-out-of-fence";#N/A,#N/A,TRUE,"d-proj.infr.";#N/A,#N/A,TRUE,"e- land"}</definedName>
    <definedName name="_xx1" localSheetId="0" hidden="1">{#N/A,#N/A,TRUE,"A-site";#N/A,#N/A,TRUE,"B-Buildings";#N/A,#N/A,TRUE,"c-out-of-fence";#N/A,#N/A,TRUE,"d-proj.infr.";#N/A,#N/A,TRUE,"e- land"}</definedName>
    <definedName name="_xx1" hidden="1">{#N/A,#N/A,TRUE,"A-site";#N/A,#N/A,TRUE,"B-Buildings";#N/A,#N/A,TRUE,"c-out-of-fence";#N/A,#N/A,TRUE,"d-proj.infr.";#N/A,#N/A,TRUE,"e- land"}</definedName>
    <definedName name="_Y1" localSheetId="1" hidden="1">{#N/A,#N/A,TRUE,"Cover sheet";#N/A,#N/A,TRUE,"INPUTS";#N/A,#N/A,TRUE,"OUTPUTS";#N/A,#N/A,TRUE,"VALUATION"}</definedName>
    <definedName name="_Y1" localSheetId="2" hidden="1">{#N/A,#N/A,TRUE,"Cover sheet";#N/A,#N/A,TRUE,"INPUTS";#N/A,#N/A,TRUE,"OUTPUTS";#N/A,#N/A,TRUE,"VALUATION"}</definedName>
    <definedName name="_Y1" localSheetId="0" hidden="1">{#N/A,#N/A,TRUE,"Cover sheet";#N/A,#N/A,TRUE,"INPUTS";#N/A,#N/A,TRUE,"OUTPUTS";#N/A,#N/A,TRUE,"VALUATION"}</definedName>
    <definedName name="_Y1" hidden="1">{#N/A,#N/A,TRUE,"Cover sheet";#N/A,#N/A,TRUE,"INPUTS";#N/A,#N/A,TRUE,"OUTPUTS";#N/A,#N/A,TRUE,"VALUATION"}</definedName>
    <definedName name="_y2" localSheetId="1" hidden="1">{"fdsup://directions/FAT Viewer?action=UPDATE&amp;creator=factset&amp;DYN_ARGS=TRUE&amp;DOC_NAME=FAT:FQL_AUDITING_CLIENT_TEMPLATE.FAT&amp;display_string=Audit&amp;VAR:KEY=SNCPIXAVEV&amp;VAR:QUERY=RkZfTkVUX0RFQlQoQU5OLDM5MjUzKQ==&amp;WINDOW=FIRST_POPUP&amp;HEIGHT=450&amp;WIDTH=450&amp;START_MAXIMI","ZED=FALSE&amp;VAR:CALENDAR=FIVEDAY&amp;VAR:SYMBOL=53055510&amp;VAR:INDEX=0"}</definedName>
    <definedName name="_y2" localSheetId="2" hidden="1">{"fdsup://directions/FAT Viewer?action=UPDATE&amp;creator=factset&amp;DYN_ARGS=TRUE&amp;DOC_NAME=FAT:FQL_AUDITING_CLIENT_TEMPLATE.FAT&amp;display_string=Audit&amp;VAR:KEY=SNCPIXAVEV&amp;VAR:QUERY=RkZfTkVUX0RFQlQoQU5OLDM5MjUzKQ==&amp;WINDOW=FIRST_POPUP&amp;HEIGHT=450&amp;WIDTH=450&amp;START_MAXIMI","ZED=FALSE&amp;VAR:CALENDAR=FIVEDAY&amp;VAR:SYMBOL=53055510&amp;VAR:INDEX=0"}</definedName>
    <definedName name="_y2" localSheetId="0" hidden="1">{"fdsup://directions/FAT Viewer?action=UPDATE&amp;creator=factset&amp;DYN_ARGS=TRUE&amp;DOC_NAME=FAT:FQL_AUDITING_CLIENT_TEMPLATE.FAT&amp;display_string=Audit&amp;VAR:KEY=SNCPIXAVEV&amp;VAR:QUERY=RkZfTkVUX0RFQlQoQU5OLDM5MjUzKQ==&amp;WINDOW=FIRST_POPUP&amp;HEIGHT=450&amp;WIDTH=450&amp;START_MAXIMI","ZED=FALSE&amp;VAR:CALENDAR=FIVEDAY&amp;VAR:SYMBOL=53055510&amp;VAR:INDEX=0"}</definedName>
    <definedName name="_y2" hidden="1">{"fdsup://directions/FAT Viewer?action=UPDATE&amp;creator=factset&amp;DYN_ARGS=TRUE&amp;DOC_NAME=FAT:FQL_AUDITING_CLIENT_TEMPLATE.FAT&amp;display_string=Audit&amp;VAR:KEY=SNCPIXAVEV&amp;VAR:QUERY=RkZfTkVUX0RFQlQoQU5OLDM5MjUzKQ==&amp;WINDOW=FIRST_POPUP&amp;HEIGHT=450&amp;WIDTH=450&amp;START_MAXIMI","ZED=FALSE&amp;VAR:CALENDAR=FIVEDAY&amp;VAR:SYMBOL=53055510&amp;VAR:INDEX=0"}</definedName>
    <definedName name="_y3" localSheetId="1" hidden="1">{"fdsup://directions/FAT Viewer?action=UPDATE&amp;creator=factset&amp;DYN_ARGS=TRUE&amp;DOC_NAME=FAT:FQL_AUDITING_CLIENT_TEMPLATE.FAT&amp;display_string=Audit&amp;VAR:KEY=WTWJELOBCP&amp;VAR:QUERY=RkZfTkVUX0RFQlQoQU5OLDM4NjI1KQ==&amp;WINDOW=FIRST_POPUP&amp;HEIGHT=450&amp;WIDTH=450&amp;START_MAXIMI","ZED=FALSE&amp;VAR:CALENDAR=FIVEDAY&amp;VAR:SYMBOL=53055510&amp;VAR:INDEX=0"}</definedName>
    <definedName name="_y3" localSheetId="2" hidden="1">{"fdsup://directions/FAT Viewer?action=UPDATE&amp;creator=factset&amp;DYN_ARGS=TRUE&amp;DOC_NAME=FAT:FQL_AUDITING_CLIENT_TEMPLATE.FAT&amp;display_string=Audit&amp;VAR:KEY=WTWJELOBCP&amp;VAR:QUERY=RkZfTkVUX0RFQlQoQU5OLDM4NjI1KQ==&amp;WINDOW=FIRST_POPUP&amp;HEIGHT=450&amp;WIDTH=450&amp;START_MAXIMI","ZED=FALSE&amp;VAR:CALENDAR=FIVEDAY&amp;VAR:SYMBOL=53055510&amp;VAR:INDEX=0"}</definedName>
    <definedName name="_y3" localSheetId="0" hidden="1">{"fdsup://directions/FAT Viewer?action=UPDATE&amp;creator=factset&amp;DYN_ARGS=TRUE&amp;DOC_NAME=FAT:FQL_AUDITING_CLIENT_TEMPLATE.FAT&amp;display_string=Audit&amp;VAR:KEY=WTWJELOBCP&amp;VAR:QUERY=RkZfTkVUX0RFQlQoQU5OLDM4NjI1KQ==&amp;WINDOW=FIRST_POPUP&amp;HEIGHT=450&amp;WIDTH=450&amp;START_MAXIMI","ZED=FALSE&amp;VAR:CALENDAR=FIVEDAY&amp;VAR:SYMBOL=53055510&amp;VAR:INDEX=0"}</definedName>
    <definedName name="_y3" hidden="1">{"fdsup://directions/FAT Viewer?action=UPDATE&amp;creator=factset&amp;DYN_ARGS=TRUE&amp;DOC_NAME=FAT:FQL_AUDITING_CLIENT_TEMPLATE.FAT&amp;display_string=Audit&amp;VAR:KEY=WTWJELOBCP&amp;VAR:QUERY=RkZfTkVUX0RFQlQoQU5OLDM4NjI1KQ==&amp;WINDOW=FIRST_POPUP&amp;HEIGHT=450&amp;WIDTH=450&amp;START_MAXIMI","ZED=FALSE&amp;VAR:CALENDAR=FIVEDAY&amp;VAR:SYMBOL=53055510&amp;VAR:INDEX=0"}</definedName>
    <definedName name="_y4" localSheetId="1" hidden="1">{"fdsup://directions/FAT Viewer?action=UPDATE&amp;creator=factset&amp;DYN_ARGS=TRUE&amp;DOC_NAME=FAT:FQL_AUDITING_CLIENT_TEMPLATE.FAT&amp;display_string=Audit&amp;VAR:KEY=RUTCPWZYNY&amp;VAR:QUERY=RkZfTkVUX0RFQlQoJ0FOTicsNDAxMzAp&amp;WINDOW=FIRST_POPUP&amp;HEIGHT=450&amp;WIDTH=450&amp;START_MAXIMI","ZED=FALSE&amp;VAR:CALENDAR=FIVEDAY&amp;VAR:SYMBOL=53055510&amp;VAR:INDEX=0"}</definedName>
    <definedName name="_y4" localSheetId="2" hidden="1">{"fdsup://directions/FAT Viewer?action=UPDATE&amp;creator=factset&amp;DYN_ARGS=TRUE&amp;DOC_NAME=FAT:FQL_AUDITING_CLIENT_TEMPLATE.FAT&amp;display_string=Audit&amp;VAR:KEY=RUTCPWZYNY&amp;VAR:QUERY=RkZfTkVUX0RFQlQoJ0FOTicsNDAxMzAp&amp;WINDOW=FIRST_POPUP&amp;HEIGHT=450&amp;WIDTH=450&amp;START_MAXIMI","ZED=FALSE&amp;VAR:CALENDAR=FIVEDAY&amp;VAR:SYMBOL=53055510&amp;VAR:INDEX=0"}</definedName>
    <definedName name="_y4" localSheetId="0" hidden="1">{"fdsup://directions/FAT Viewer?action=UPDATE&amp;creator=factset&amp;DYN_ARGS=TRUE&amp;DOC_NAME=FAT:FQL_AUDITING_CLIENT_TEMPLATE.FAT&amp;display_string=Audit&amp;VAR:KEY=RUTCPWZYNY&amp;VAR:QUERY=RkZfTkVUX0RFQlQoJ0FOTicsNDAxMzAp&amp;WINDOW=FIRST_POPUP&amp;HEIGHT=450&amp;WIDTH=450&amp;START_MAXIMI","ZED=FALSE&amp;VAR:CALENDAR=FIVEDAY&amp;VAR:SYMBOL=53055510&amp;VAR:INDEX=0"}</definedName>
    <definedName name="_y4" hidden="1">{"fdsup://directions/FAT Viewer?action=UPDATE&amp;creator=factset&amp;DYN_ARGS=TRUE&amp;DOC_NAME=FAT:FQL_AUDITING_CLIENT_TEMPLATE.FAT&amp;display_string=Audit&amp;VAR:KEY=RUTCPWZYNY&amp;VAR:QUERY=RkZfTkVUX0RFQlQoJ0FOTicsNDAxMzAp&amp;WINDOW=FIRST_POPUP&amp;HEIGHT=450&amp;WIDTH=450&amp;START_MAXIMI","ZED=FALSE&amp;VAR:CALENDAR=FIVEDAY&amp;VAR:SYMBOL=53055510&amp;VAR:INDEX=0"}</definedName>
    <definedName name="_y5" localSheetId="1" hidden="1">{"fdsup://directions/FAT Viewer?action=UPDATE&amp;creator=factset&amp;DYN_ARGS=TRUE&amp;DOC_NAME=FAT:FQL_AUDITING_CLIENT_TEMPLATE.FAT&amp;display_string=Audit&amp;VAR:KEY=KRETUXSZSD&amp;VAR:QUERY=RkZfTkVUX0RFQlQoJ0FOTicsNDAxMzAp&amp;WINDOW=FIRST_POPUP&amp;HEIGHT=450&amp;WIDTH=450&amp;START_MAXIMI","ZED=FALSE&amp;VAR:CALENDAR=FIVEDAY&amp;VAR:SYMBOL=53055510&amp;VAR:INDEX=0"}</definedName>
    <definedName name="_y5" localSheetId="2" hidden="1">{"fdsup://directions/FAT Viewer?action=UPDATE&amp;creator=factset&amp;DYN_ARGS=TRUE&amp;DOC_NAME=FAT:FQL_AUDITING_CLIENT_TEMPLATE.FAT&amp;display_string=Audit&amp;VAR:KEY=KRETUXSZSD&amp;VAR:QUERY=RkZfTkVUX0RFQlQoJ0FOTicsNDAxMzAp&amp;WINDOW=FIRST_POPUP&amp;HEIGHT=450&amp;WIDTH=450&amp;START_MAXIMI","ZED=FALSE&amp;VAR:CALENDAR=FIVEDAY&amp;VAR:SYMBOL=53055510&amp;VAR:INDEX=0"}</definedName>
    <definedName name="_y5" localSheetId="0" hidden="1">{"fdsup://directions/FAT Viewer?action=UPDATE&amp;creator=factset&amp;DYN_ARGS=TRUE&amp;DOC_NAME=FAT:FQL_AUDITING_CLIENT_TEMPLATE.FAT&amp;display_string=Audit&amp;VAR:KEY=KRETUXSZSD&amp;VAR:QUERY=RkZfTkVUX0RFQlQoJ0FOTicsNDAxMzAp&amp;WINDOW=FIRST_POPUP&amp;HEIGHT=450&amp;WIDTH=450&amp;START_MAXIMI","ZED=FALSE&amp;VAR:CALENDAR=FIVEDAY&amp;VAR:SYMBOL=53055510&amp;VAR:INDEX=0"}</definedName>
    <definedName name="_y5" hidden="1">{"fdsup://directions/FAT Viewer?action=UPDATE&amp;creator=factset&amp;DYN_ARGS=TRUE&amp;DOC_NAME=FAT:FQL_AUDITING_CLIENT_TEMPLATE.FAT&amp;display_string=Audit&amp;VAR:KEY=KRETUXSZSD&amp;VAR:QUERY=RkZfTkVUX0RFQlQoJ0FOTicsNDAxMzAp&amp;WINDOW=FIRST_POPUP&amp;HEIGHT=450&amp;WIDTH=450&amp;START_MAXIMI","ZED=FALSE&amp;VAR:CALENDAR=FIVEDAY&amp;VAR:SYMBOL=53055510&amp;VAR:INDEX=0"}</definedName>
    <definedName name="_y6" localSheetId="1" hidden="1">{"fdsup://directions/FAT Viewer?action=UPDATE&amp;creator=factset&amp;DYN_ARGS=TRUE&amp;DOC_NAME=FAT:FQL_AUDITING_CLIENT_TEMPLATE.FAT&amp;display_string=Audit&amp;VAR:KEY=QBMPURMHON&amp;VAR:QUERY=RkZfTkVUX0RFQlQoJ0FOTicsMzkyNTMp&amp;WINDOW=FIRST_POPUP&amp;HEIGHT=450&amp;WIDTH=450&amp;START_MAXIMI","ZED=FALSE&amp;VAR:CALENDAR=FIVEDAY&amp;VAR:SYMBOL=53055510&amp;VAR:INDEX=0"}</definedName>
    <definedName name="_y6" localSheetId="2" hidden="1">{"fdsup://directions/FAT Viewer?action=UPDATE&amp;creator=factset&amp;DYN_ARGS=TRUE&amp;DOC_NAME=FAT:FQL_AUDITING_CLIENT_TEMPLATE.FAT&amp;display_string=Audit&amp;VAR:KEY=QBMPURMHON&amp;VAR:QUERY=RkZfTkVUX0RFQlQoJ0FOTicsMzkyNTMp&amp;WINDOW=FIRST_POPUP&amp;HEIGHT=450&amp;WIDTH=450&amp;START_MAXIMI","ZED=FALSE&amp;VAR:CALENDAR=FIVEDAY&amp;VAR:SYMBOL=53055510&amp;VAR:INDEX=0"}</definedName>
    <definedName name="_y6" localSheetId="0" hidden="1">{"fdsup://directions/FAT Viewer?action=UPDATE&amp;creator=factset&amp;DYN_ARGS=TRUE&amp;DOC_NAME=FAT:FQL_AUDITING_CLIENT_TEMPLATE.FAT&amp;display_string=Audit&amp;VAR:KEY=QBMPURMHON&amp;VAR:QUERY=RkZfTkVUX0RFQlQoJ0FOTicsMzkyNTMp&amp;WINDOW=FIRST_POPUP&amp;HEIGHT=450&amp;WIDTH=450&amp;START_MAXIMI","ZED=FALSE&amp;VAR:CALENDAR=FIVEDAY&amp;VAR:SYMBOL=53055510&amp;VAR:INDEX=0"}</definedName>
    <definedName name="_y6" hidden="1">{"fdsup://directions/FAT Viewer?action=UPDATE&amp;creator=factset&amp;DYN_ARGS=TRUE&amp;DOC_NAME=FAT:FQL_AUDITING_CLIENT_TEMPLATE.FAT&amp;display_string=Audit&amp;VAR:KEY=QBMPURMHON&amp;VAR:QUERY=RkZfTkVUX0RFQlQoJ0FOTicsMzkyNTMp&amp;WINDOW=FIRST_POPUP&amp;HEIGHT=450&amp;WIDTH=450&amp;START_MAXIMI","ZED=FALSE&amp;VAR:CALENDAR=FIVEDAY&amp;VAR:SYMBOL=53055510&amp;VAR:INDEX=0"}</definedName>
    <definedName name="_y7" localSheetId="1" hidden="1">{"fdsup://directions/FAT Viewer?action=UPDATE&amp;creator=factset&amp;DYN_ARGS=TRUE&amp;DOC_NAME=FAT:FQL_AUDITING_CLIENT_TEMPLATE.FAT&amp;display_string=Audit&amp;VAR:KEY=ADWBKNYBOL&amp;VAR:QUERY=RkZfTkVUX0RFQlQoJ0FOTicsMzg2MjUp&amp;WINDOW=FIRST_POPUP&amp;HEIGHT=450&amp;WIDTH=450&amp;START_MAXIMI","ZED=FALSE&amp;VAR:CALENDAR=FIVEDAY&amp;VAR:SYMBOL=53055510&amp;VAR:INDEX=0"}</definedName>
    <definedName name="_y7" localSheetId="2" hidden="1">{"fdsup://directions/FAT Viewer?action=UPDATE&amp;creator=factset&amp;DYN_ARGS=TRUE&amp;DOC_NAME=FAT:FQL_AUDITING_CLIENT_TEMPLATE.FAT&amp;display_string=Audit&amp;VAR:KEY=ADWBKNYBOL&amp;VAR:QUERY=RkZfTkVUX0RFQlQoJ0FOTicsMzg2MjUp&amp;WINDOW=FIRST_POPUP&amp;HEIGHT=450&amp;WIDTH=450&amp;START_MAXIMI","ZED=FALSE&amp;VAR:CALENDAR=FIVEDAY&amp;VAR:SYMBOL=53055510&amp;VAR:INDEX=0"}</definedName>
    <definedName name="_y7" localSheetId="0" hidden="1">{"fdsup://directions/FAT Viewer?action=UPDATE&amp;creator=factset&amp;DYN_ARGS=TRUE&amp;DOC_NAME=FAT:FQL_AUDITING_CLIENT_TEMPLATE.FAT&amp;display_string=Audit&amp;VAR:KEY=ADWBKNYBOL&amp;VAR:QUERY=RkZfTkVUX0RFQlQoJ0FOTicsMzg2MjUp&amp;WINDOW=FIRST_POPUP&amp;HEIGHT=450&amp;WIDTH=450&amp;START_MAXIMI","ZED=FALSE&amp;VAR:CALENDAR=FIVEDAY&amp;VAR:SYMBOL=53055510&amp;VAR:INDEX=0"}</definedName>
    <definedName name="_y7" hidden="1">{"fdsup://directions/FAT Viewer?action=UPDATE&amp;creator=factset&amp;DYN_ARGS=TRUE&amp;DOC_NAME=FAT:FQL_AUDITING_CLIENT_TEMPLATE.FAT&amp;display_string=Audit&amp;VAR:KEY=ADWBKNYBOL&amp;VAR:QUERY=RkZfTkVUX0RFQlQoJ0FOTicsMzg2MjUp&amp;WINDOW=FIRST_POPUP&amp;HEIGHT=450&amp;WIDTH=450&amp;START_MAXIMI","ZED=FALSE&amp;VAR:CALENDAR=FIVEDAY&amp;VAR:SYMBOL=53055510&amp;VAR:INDEX=0"}</definedName>
    <definedName name="_Z04" localSheetId="1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4" localSheetId="2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4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5" localSheetId="1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5" localSheetId="2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5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" localSheetId="1" hidden="1">{"'100'!$A$1:$M$83"}</definedName>
    <definedName name="a" localSheetId="2" hidden="1">{"'100'!$A$1:$M$83"}</definedName>
    <definedName name="a" localSheetId="0" hidden="1">{"'100'!$A$1:$M$83"}</definedName>
    <definedName name="a" hidden="1">{"'100'!$A$1:$M$83"}</definedName>
    <definedName name="a.xls" localSheetId="1" hidden="1">{#N/A,#N/A,FALSE,"pl_cons";#N/A,#N/A,FALSE,"pl_grup";#N/A,#N/A,FALSE,"pl_umpl";#N/A,#N/A,FALSE,"pl_bim";#N/A,#N/A,FALSE,"pl_bdb";#N/A,#N/A,FALSE,"pl_mq32";#N/A,#N/A,FALSE,"pl_bsrl"}</definedName>
    <definedName name="a.xls" localSheetId="2" hidden="1">{#N/A,#N/A,FALSE,"pl_cons";#N/A,#N/A,FALSE,"pl_grup";#N/A,#N/A,FALSE,"pl_umpl";#N/A,#N/A,FALSE,"pl_bim";#N/A,#N/A,FALSE,"pl_bdb";#N/A,#N/A,FALSE,"pl_mq32";#N/A,#N/A,FALSE,"pl_bsrl"}</definedName>
    <definedName name="a.xls" localSheetId="0" hidden="1">{#N/A,#N/A,FALSE,"pl_cons";#N/A,#N/A,FALSE,"pl_grup";#N/A,#N/A,FALSE,"pl_umpl";#N/A,#N/A,FALSE,"pl_bim";#N/A,#N/A,FALSE,"pl_bdb";#N/A,#N/A,FALSE,"pl_mq32";#N/A,#N/A,FALSE,"pl_bsrl"}</definedName>
    <definedName name="a.xls" hidden="1">{#N/A,#N/A,FALSE,"pl_cons";#N/A,#N/A,FALSE,"pl_grup";#N/A,#N/A,FALSE,"pl_umpl";#N/A,#N/A,FALSE,"pl_bim";#N/A,#N/A,FALSE,"pl_bdb";#N/A,#N/A,FALSE,"pl_mq32";#N/A,#N/A,FALSE,"pl_bsrl"}</definedName>
    <definedName name="a\a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\a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\a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\a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_1" localSheetId="1" hidden="1">{"'100'!$A$1:$M$83"}</definedName>
    <definedName name="a_1" localSheetId="2" hidden="1">{"'100'!$A$1:$M$83"}</definedName>
    <definedName name="a_1" localSheetId="0" hidden="1">{"'100'!$A$1:$M$83"}</definedName>
    <definedName name="a_1" hidden="1">{"'100'!$A$1:$M$83"}</definedName>
    <definedName name="aa" localSheetId="1" hidden="1">{#N/A,#N/A,FALSE,"bs_cons";#N/A,#N/A,FALSE,"bs_grup";#N/A,#N/A,FALSE,"bs_umpl";#N/A,#N/A,FALSE,"bs_bim";#N/A,#N/A,FALSE,"bs_bdb";#N/A,#N/A,FALSE,"bs_mq32";#N/A,#N/A,FALSE,"bs_bsrl"}</definedName>
    <definedName name="aa" localSheetId="2" hidden="1">{#N/A,#N/A,FALSE,"bs_cons";#N/A,#N/A,FALSE,"bs_grup";#N/A,#N/A,FALSE,"bs_umpl";#N/A,#N/A,FALSE,"bs_bim";#N/A,#N/A,FALSE,"bs_bdb";#N/A,#N/A,FALSE,"bs_mq32";#N/A,#N/A,FALSE,"bs_bsrl"}</definedName>
    <definedName name="aa" localSheetId="0" hidden="1">{#N/A,#N/A,FALSE,"bs_cons";#N/A,#N/A,FALSE,"bs_grup";#N/A,#N/A,FALSE,"bs_umpl";#N/A,#N/A,FALSE,"bs_bim";#N/A,#N/A,FALSE,"bs_bdb";#N/A,#N/A,FALSE,"bs_mq32";#N/A,#N/A,FALSE,"bs_bsrl"}</definedName>
    <definedName name="aa" hidden="1">{#N/A,#N/A,FALSE,"bs_cons";#N/A,#N/A,FALSE,"bs_grup";#N/A,#N/A,FALSE,"bs_umpl";#N/A,#N/A,FALSE,"bs_bim";#N/A,#N/A,FALSE,"bs_bdb";#N/A,#N/A,FALSE,"bs_mq32";#N/A,#N/A,FALSE,"bs_bsrl"}</definedName>
    <definedName name="aa_1" localSheetId="1" hidden="1">{"'100'!$A$1:$M$83"}</definedName>
    <definedName name="aa_1" localSheetId="2" hidden="1">{"'100'!$A$1:$M$83"}</definedName>
    <definedName name="aa_1" localSheetId="0" hidden="1">{"'100'!$A$1:$M$83"}</definedName>
    <definedName name="aa_1" hidden="1">{"'100'!$A$1:$M$83"}</definedName>
    <definedName name="AAA" localSheetId="1" hidden="1">{#N/A,#N/A,FALSE,"MONTHDET";#N/A,#N/A,FALSE,"ACTUAL"}</definedName>
    <definedName name="AAA" localSheetId="2" hidden="1">{#N/A,#N/A,FALSE,"MONTHDET";#N/A,#N/A,FALSE,"ACTUAL"}</definedName>
    <definedName name="AAA" localSheetId="0" hidden="1">{#N/A,#N/A,FALSE,"MONTHDET";#N/A,#N/A,FALSE,"ACTUAL"}</definedName>
    <definedName name="AAA" hidden="1">{#N/A,#N/A,FALSE,"MONTHDET";#N/A,#N/A,FALSE,"ACTUAL"}</definedName>
    <definedName name="aaa_1" localSheetId="1" hidden="1">{"'100'!$A$1:$M$83"}</definedName>
    <definedName name="aaa_1" localSheetId="2" hidden="1">{"'100'!$A$1:$M$83"}</definedName>
    <definedName name="aaa_1" localSheetId="0" hidden="1">{"'100'!$A$1:$M$83"}</definedName>
    <definedName name="aaa_1" hidden="1">{"'100'!$A$1:$M$83"}</definedName>
    <definedName name="AAA_DOCTOPS" hidden="1">"AAA_SET"</definedName>
    <definedName name="AAA_dtemplate" hidden="1">"OFF"</definedName>
    <definedName name="AAA_duser" hidden="1">"OFF"</definedName>
    <definedName name="AAA_Options" hidden="1">"NYN"</definedName>
    <definedName name="AAA_u999999" hidden="1">"jmalinchak@970313143838"</definedName>
    <definedName name="aaa0" localSheetId="1" hidden="1">{#N/A,#N/A,FALSE,"Aging Summary";#N/A,#N/A,FALSE,"Ratio Analysis";#N/A,#N/A,FALSE,"Test 120 Day Accts";#N/A,#N/A,FALSE,"Tickmarks"}</definedName>
    <definedName name="aaa0" localSheetId="2" hidden="1">{#N/A,#N/A,FALSE,"Aging Summary";#N/A,#N/A,FALSE,"Ratio Analysis";#N/A,#N/A,FALSE,"Test 120 Day Accts";#N/A,#N/A,FALSE,"Tickmarks"}</definedName>
    <definedName name="aaa0" localSheetId="0" hidden="1">{#N/A,#N/A,FALSE,"Aging Summary";#N/A,#N/A,FALSE,"Ratio Analysis";#N/A,#N/A,FALSE,"Test 120 Day Accts";#N/A,#N/A,FALSE,"Tickmarks"}</definedName>
    <definedName name="aaa0" hidden="1">{#N/A,#N/A,FALSE,"Aging Summary";#N/A,#N/A,FALSE,"Ratio Analysis";#N/A,#N/A,FALSE,"Test 120 Day Accts";#N/A,#N/A,FALSE,"Tickmarks"}</definedName>
    <definedName name="aaaa" localSheetId="1" hidden="1">{#N/A,#N/A,FALSE,"MONTHDET";#N/A,#N/A,FALSE,"ACTUAL"}</definedName>
    <definedName name="aaaa" localSheetId="2" hidden="1">{#N/A,#N/A,FALSE,"MONTHDET";#N/A,#N/A,FALSE,"ACTUAL"}</definedName>
    <definedName name="aaaa" localSheetId="0" hidden="1">{#N/A,#N/A,FALSE,"MONTHDET";#N/A,#N/A,FALSE,"ACTUAL"}</definedName>
    <definedName name="aaaa" hidden="1">{#N/A,#N/A,FALSE,"MONTHDET";#N/A,#N/A,FALSE,"ACTUAL"}</definedName>
    <definedName name="aaaa_1" localSheetId="1" hidden="1">{"'100'!$A$1:$M$83"}</definedName>
    <definedName name="aaaa_1" localSheetId="2" hidden="1">{"'100'!$A$1:$M$83"}</definedName>
    <definedName name="aaaa_1" localSheetId="0" hidden="1">{"'100'!$A$1:$M$83"}</definedName>
    <definedName name="aaaa_1" hidden="1">{"'100'!$A$1:$M$83"}</definedName>
    <definedName name="aaa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localSheetId="1" hidden="1">{#N/A,#N/A,FALSE,"HIGHNEW";#N/A,#N/A,FALSE,"HIGHOLD";#N/A,#N/A,FALSE,"MTHDET"}</definedName>
    <definedName name="aaaaa" localSheetId="2" hidden="1">{#N/A,#N/A,FALSE,"HIGHNEW";#N/A,#N/A,FALSE,"HIGHOLD";#N/A,#N/A,FALSE,"MTHDET"}</definedName>
    <definedName name="aaaaa" localSheetId="0" hidden="1">{#N/A,#N/A,FALSE,"HIGHNEW";#N/A,#N/A,FALSE,"HIGHOLD";#N/A,#N/A,FALSE,"MTHDET"}</definedName>
    <definedName name="aaaaa" hidden="1">{#N/A,#N/A,FALSE,"HIGHNEW";#N/A,#N/A,FALSE,"HIGHOLD";#N/A,#N/A,FALSE,"MTHDET"}</definedName>
    <definedName name="aaaaa_1" localSheetId="1" hidden="1">{#N/A,#N/A,FALSE,"Find_duplicates_for_Feb_online_"}</definedName>
    <definedName name="aaaaa_1" localSheetId="2" hidden="1">{#N/A,#N/A,FALSE,"Find_duplicates_for_Feb_online_"}</definedName>
    <definedName name="aaaaa_1" localSheetId="0" hidden="1">{#N/A,#N/A,FALSE,"Find_duplicates_for_Feb_online_"}</definedName>
    <definedName name="aaaaa_1" hidden="1">{#N/A,#N/A,FALSE,"Find_duplicates_for_Feb_online_"}</definedName>
    <definedName name="aaaaaa" localSheetId="1" hidden="1">{"'100'!$A$1:$M$83"}</definedName>
    <definedName name="aaaaaa" localSheetId="2" hidden="1">{"'100'!$A$1:$M$83"}</definedName>
    <definedName name="aaaaaa" localSheetId="0" hidden="1">{"'100'!$A$1:$M$83"}</definedName>
    <definedName name="aaaaaa" hidden="1">{"'100'!$A$1:$M$83"}</definedName>
    <definedName name="aaaaaa_1" localSheetId="1" hidden="1">{"'100'!$A$1:$M$83"}</definedName>
    <definedName name="aaaaaa_1" localSheetId="2" hidden="1">{"'100'!$A$1:$M$83"}</definedName>
    <definedName name="aaaaaa_1" localSheetId="0" hidden="1">{"'100'!$A$1:$M$83"}</definedName>
    <definedName name="aaaaaa_1" hidden="1">{"'100'!$A$1:$M$83"}</definedName>
    <definedName name="aaaaaaa" localSheetId="1" hidden="1">{#N/A,#N/A,TRUE,"Main Issues";#N/A,#N/A,TRUE,"Income statement ($)"}</definedName>
    <definedName name="aaaaaaa" localSheetId="2" hidden="1">{#N/A,#N/A,TRUE,"Main Issues";#N/A,#N/A,TRUE,"Income statement ($)"}</definedName>
    <definedName name="aaaaaaa" localSheetId="0" hidden="1">{#N/A,#N/A,TRUE,"Main Issues";#N/A,#N/A,TRUE,"Income statement ($)"}</definedName>
    <definedName name="aaaaaaa" hidden="1">{#N/A,#N/A,TRUE,"Main Issues";#N/A,#N/A,TRUE,"Income statement ($)"}</definedName>
    <definedName name="aaaaaaaa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aaa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aaa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aaa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AAAA" localSheetId="1" hidden="1">{0,0,0,0;0,0,0,0;0,0,0,0;0,0,0,0;0,0,0,0;0,0,0,0;"000A1038","MORIZUR","OLIVIER","BORDEAUX";91,"NC NUMERICABLE ILE-DE-FRANCE","VAD CONSEILLERS","FLAICHER";"SUOU500001",100,38628,"CONSEILLER(E) COM.";"TSM","D","CDI",151.57;1217.88,587.6,0,0;0,0,0,0;0,0,0,0;0,0,0,0;0,0,0,0;0,0,0,131.16;0,0,1217.88,0;0,0,0,0}</definedName>
    <definedName name="AAAAAAAAA" localSheetId="2" hidden="1">{0,0,0,0;0,0,0,0;0,0,0,0;0,0,0,0;0,0,0,0;0,0,0,0;"000A1038","MORIZUR","OLIVIER","BORDEAUX";91,"NC NUMERICABLE ILE-DE-FRANCE","VAD CONSEILLERS","FLAICHER";"SUOU500001",100,38628,"CONSEILLER(E) COM.";"TSM","D","CDI",151.57;1217.88,587.6,0,0;0,0,0,0;0,0,0,0;0,0,0,0;0,0,0,0;0,0,0,131.16;0,0,1217.88,0;0,0,0,0}</definedName>
    <definedName name="AAAAAAAAA" localSheetId="0" hidden="1">{0,0,0,0;0,0,0,0;0,0,0,0;0,0,0,0;0,0,0,0;0,0,0,0;"000A1038","MORIZUR","OLIVIER","BORDEAUX";91,"NC NUMERICABLE ILE-DE-FRANCE","VAD CONSEILLERS","FLAICHER";"SUOU500001",100,38628,"CONSEILLER(E) COM.";"TSM","D","CDI",151.57;1217.88,587.6,0,0;0,0,0,0;0,0,0,0;0,0,0,0;0,0,0,0;0,0,0,131.16;0,0,1217.88,0;0,0,0,0}</definedName>
    <definedName name="AAAAAAAAA" hidden="1">{0,0,0,0;0,0,0,0;0,0,0,0;0,0,0,0;0,0,0,0;0,0,0,0;"000A1038","MORIZUR","OLIVIER","BORDEAUX";91,"NC NUMERICABLE ILE-DE-FRANCE","VAD CONSEILLERS","FLAICHER";"SUOU500001",100,38628,"CONSEILLER(E) COM.";"TSM","D","CDI",151.57;1217.88,587.6,0,0;0,0,0,0;0,0,0,0;0,0,0,0;0,0,0,0;0,0,0,131.16;0,0,1217.88,0;0,0,0,0}</definedName>
    <definedName name="aaaaaaaaaa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aa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aa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aa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aa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aa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aa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aa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aa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aaaa" localSheetId="1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aaaaaaaaaaaaaaa" localSheetId="2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aaaaaaaaaaaaaaa" localSheetId="0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aaaaaaaaaaaaaaa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aaaaaaaaaaaaaaaaaa" localSheetId="1" hidden="1">{#N/A,#N/A,TRUE,"Main Issues";#N/A,#N/A,TRUE,"Income statement ($)"}</definedName>
    <definedName name="aaaaaaaaaaaaaaaaaa" localSheetId="2" hidden="1">{#N/A,#N/A,TRUE,"Main Issues";#N/A,#N/A,TRUE,"Income statement ($)"}</definedName>
    <definedName name="aaaaaaaaaaaaaaaaaa" localSheetId="0" hidden="1">{#N/A,#N/A,TRUE,"Main Issues";#N/A,#N/A,TRUE,"Income statement ($)"}</definedName>
    <definedName name="aaaaaaaaaaaaaaaaaa" hidden="1">{#N/A,#N/A,TRUE,"Main Issues";#N/A,#N/A,TRUE,"Income statement ($)"}</definedName>
    <definedName name="aaaaaaaaaaaaaaaaaaa" localSheetId="1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aaaaaaaaaaaaaaaaaaa" localSheetId="2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aaaaaaaaaaaaaaaaaaa" localSheetId="0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aaaaaaaaaaaaaaaaaaa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aaaaaaaaaaaaaaaaaaaaa" localSheetId="1" hidden="1">{#N/A,#N/A,FALSE,"HIGHNEW";#N/A,#N/A,FALSE,"HIGHOLD"}</definedName>
    <definedName name="aaaaaaaaaaaaaaaaaaaaa" localSheetId="2" hidden="1">{#N/A,#N/A,FALSE,"HIGHNEW";#N/A,#N/A,FALSE,"HIGHOLD"}</definedName>
    <definedName name="aaaaaaaaaaaaaaaaaaaaa" localSheetId="0" hidden="1">{#N/A,#N/A,FALSE,"HIGHNEW";#N/A,#N/A,FALSE,"HIGHOLD"}</definedName>
    <definedName name="aaaaaaaaaaaaaaaaaaaaa" hidden="1">{#N/A,#N/A,FALSE,"HIGHNEW";#N/A,#N/A,FALSE,"HIGHOLD"}</definedName>
    <definedName name="aaaaaaaaaaaaaadfd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aaaaaaaaadfd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aaaaaaaaadfd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aaaaaaaaadfd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qa" localSheetId="1" hidden="1">{#N/A,#N/A,FALSE,"MONTHDET";#N/A,#N/A,FALSE,"ACTUAL"}</definedName>
    <definedName name="aaaaaqa" localSheetId="2" hidden="1">{#N/A,#N/A,FALSE,"MONTHDET";#N/A,#N/A,FALSE,"ACTUAL"}</definedName>
    <definedName name="aaaaaqa" localSheetId="0" hidden="1">{#N/A,#N/A,FALSE,"MONTHDET";#N/A,#N/A,FALSE,"ACTUAL"}</definedName>
    <definedName name="aaaaaqa" hidden="1">{#N/A,#N/A,FALSE,"MONTHDET";#N/A,#N/A,FALSE,"ACTUAL"}</definedName>
    <definedName name="aaaab" localSheetId="1" hidden="1">{0,0,0,0;0,0,0,0;"",0,0,0;0,0,0,0;0,0,0,0;0,0,0,0;0,0,0,0;0,0,0,0;0,0,0,0;0,0,0,0;0,0,0,0;0,0,0,0;0,0,0,0;0,0,0,1.62996126570989E-260;0,4.59129827025484E-246,0,1.29328278705458E-231;0,1.62996126568623E-260,0,4.59129827025484E-246;0,1.29328278705458E-231,0,1.62996126568623E-260;0,0,0,0}</definedName>
    <definedName name="aaaab" localSheetId="2" hidden="1">{0,0,0,0;0,0,0,0;"",0,0,0;0,0,0,0;0,0,0,0;0,0,0,0;0,0,0,0;0,0,0,0;0,0,0,0;0,0,0,0;0,0,0,0;0,0,0,0;0,0,0,0;0,0,0,1.62996126570989E-260;0,4.59129827025484E-246,0,1.29328278705458E-231;0,1.62996126568623E-260,0,4.59129827025484E-246;0,1.29328278705458E-231,0,1.62996126568623E-260;0,0,0,0}</definedName>
    <definedName name="aaaab" localSheetId="0" hidden="1">{0,0,0,0;0,0,0,0;"",0,0,0;0,0,0,0;0,0,0,0;0,0,0,0;0,0,0,0;0,0,0,0;0,0,0,0;0,0,0,0;0,0,0,0;0,0,0,0;0,0,0,0;0,0,0,1.62996126570989E-260;0,4.59129827025484E-246,0,1.29328278705458E-231;0,1.62996126568623E-260,0,4.59129827025484E-246;0,1.29328278705458E-231,0,1.62996126568623E-260;0,0,0,0}</definedName>
    <definedName name="aaaab" hidden="1">{0,0,0,0;0,0,0,0;"",0,0,0;0,0,0,0;0,0,0,0;0,0,0,0;0,0,0,0;0,0,0,0;0,0,0,0;0,0,0,0;0,0,0,0;0,0,0,0;0,0,0,0;0,0,0,1.62996126570989E-260;0,4.59129827025484E-246,0,1.29328278705458E-231;0,1.62996126568623E-260,0,4.59129827025484E-246;0,1.29328278705458E-231,0,1.62996126568623E-260;0,0,0,0}</definedName>
    <definedName name="aaaac" localSheetId="1" hidden="1">{0,0,0,0;0,0,0,0;0,0,0,0;0,0,0,0;0,0,0,0;0,0,0,0;0,0,0,0;0,0,0,0;0,0,0,0;0,0,0,0;0,0,0,0;0,0,0,0;0,0,0,0;0,FALSE,0,0;0,0,FALSE,0;0,0,0,FALSE;0,0,0,0;0,0,0,0}</definedName>
    <definedName name="aaaac" localSheetId="2" hidden="1">{0,0,0,0;0,0,0,0;0,0,0,0;0,0,0,0;0,0,0,0;0,0,0,0;0,0,0,0;0,0,0,0;0,0,0,0;0,0,0,0;0,0,0,0;0,0,0,0;0,0,0,0;0,FALSE,0,0;0,0,FALSE,0;0,0,0,FALSE;0,0,0,0;0,0,0,0}</definedName>
    <definedName name="aaaac" localSheetId="0" hidden="1">{0,0,0,0;0,0,0,0;0,0,0,0;0,0,0,0;0,0,0,0;0,0,0,0;0,0,0,0;0,0,0,0;0,0,0,0;0,0,0,0;0,0,0,0;0,0,0,0;0,0,0,0;0,FALSE,0,0;0,0,FALSE,0;0,0,0,FALSE;0,0,0,0;0,0,0,0}</definedName>
    <definedName name="aaaac" hidden="1">{0,0,0,0;0,0,0,0;0,0,0,0;0,0,0,0;0,0,0,0;0,0,0,0;0,0,0,0;0,0,0,0;0,0,0,0;0,0,0,0;0,0,0,0;0,0,0,0;0,0,0,0;0,FALSE,0,0;0,0,FALSE,0;0,0,0,FALSE;0,0,0,0;0,0,0,0}</definedName>
    <definedName name="aaaaew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ew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ew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ew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ew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ew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ew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ew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b" localSheetId="1" hidden="1">{#N/A,#N/A,FALSE,"MONTHDET";#N/A,#N/A,FALSE,"ACTUAL"}</definedName>
    <definedName name="aab" localSheetId="2" hidden="1">{#N/A,#N/A,FALSE,"MONTHDET";#N/A,#N/A,FALSE,"ACTUAL"}</definedName>
    <definedName name="aab" localSheetId="0" hidden="1">{#N/A,#N/A,FALSE,"MONTHDET";#N/A,#N/A,FALSE,"ACTUAL"}</definedName>
    <definedName name="aab" hidden="1">{#N/A,#N/A,FALSE,"MONTHDET";#N/A,#N/A,FALSE,"ACTUAL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c" localSheetId="1" hidden="1">{#N/A,#N/A,FALSE,"MONTHDET";#N/A,#N/A,FALSE,"ACTUAL"}</definedName>
    <definedName name="aac" localSheetId="2" hidden="1">{#N/A,#N/A,FALSE,"MONTHDET";#N/A,#N/A,FALSE,"ACTUAL"}</definedName>
    <definedName name="aac" localSheetId="0" hidden="1">{#N/A,#N/A,FALSE,"MONTHDET";#N/A,#N/A,FALSE,"ACTUAL"}</definedName>
    <definedName name="aac" hidden="1">{#N/A,#N/A,FALSE,"MONTHDET";#N/A,#N/A,FALSE,"ACTUAL"}</definedName>
    <definedName name="aaeeeeeg" localSheetId="1" hidden="1">{#N/A,#N/A,FALSE,"Find_duplicates_for_Feb_online_"}</definedName>
    <definedName name="aaeeeeeg" localSheetId="2" hidden="1">{#N/A,#N/A,FALSE,"Find_duplicates_for_Feb_online_"}</definedName>
    <definedName name="aaeeeeeg" localSheetId="0" hidden="1">{#N/A,#N/A,FALSE,"Find_duplicates_for_Feb_online_"}</definedName>
    <definedName name="aaeeeeeg" hidden="1">{#N/A,#N/A,FALSE,"Find_duplicates_for_Feb_online_"}</definedName>
    <definedName name="aaeeeeeg_1" localSheetId="1" hidden="1">{#N/A,#N/A,FALSE,"Find_duplicates_for_Feb_online_"}</definedName>
    <definedName name="aaeeeeeg_1" localSheetId="2" hidden="1">{#N/A,#N/A,FALSE,"Find_duplicates_for_Feb_online_"}</definedName>
    <definedName name="aaeeeeeg_1" localSheetId="0" hidden="1">{#N/A,#N/A,FALSE,"Find_duplicates_for_Feb_online_"}</definedName>
    <definedName name="aaeeeeeg_1" hidden="1">{#N/A,#N/A,FALSE,"Find_duplicates_for_Feb_online_"}</definedName>
    <definedName name="aasasasas" localSheetId="1" hidden="1">{#N/A,#N/A,FALSE,"PRESENT";#N/A,#N/A,FALSE,"INDICE";#N/A,#N/A,FALSE,"DIV_CONS";#N/A,#N/A,FALSE,"DIV_GRUP";#N/A,#N/A,FALSE,"DIV_BIM";#N/A,#N/A,FALSE,"DIV_UMPL";#N/A,#N/A,FALSE,"DIV_BDBAS"}</definedName>
    <definedName name="aasasasas" localSheetId="2" hidden="1">{#N/A,#N/A,FALSE,"PRESENT";#N/A,#N/A,FALSE,"INDICE";#N/A,#N/A,FALSE,"DIV_CONS";#N/A,#N/A,FALSE,"DIV_GRUP";#N/A,#N/A,FALSE,"DIV_BIM";#N/A,#N/A,FALSE,"DIV_UMPL";#N/A,#N/A,FALSE,"DIV_BDBAS"}</definedName>
    <definedName name="aasasasas" localSheetId="0" hidden="1">{#N/A,#N/A,FALSE,"PRESENT";#N/A,#N/A,FALSE,"INDICE";#N/A,#N/A,FALSE,"DIV_CONS";#N/A,#N/A,FALSE,"DIV_GRUP";#N/A,#N/A,FALSE,"DIV_BIM";#N/A,#N/A,FALSE,"DIV_UMPL";#N/A,#N/A,FALSE,"DIV_BDBAS"}</definedName>
    <definedName name="aasasasas" hidden="1">{#N/A,#N/A,FALSE,"PRESENT";#N/A,#N/A,FALSE,"INDICE";#N/A,#N/A,FALSE,"DIV_CONS";#N/A,#N/A,FALSE,"DIV_GRUP";#N/A,#N/A,FALSE,"DIV_BIM";#N/A,#N/A,FALSE,"DIV_UMPL";#N/A,#N/A,FALSE,"DIV_BDBAS"}</definedName>
    <definedName name="aasdxsdcsa" hidden="1">[3]P!#REF!</definedName>
    <definedName name="aatfwe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tfwe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tfwe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tfwe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tfwe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tfwe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tfwe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tfwe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wewfa" localSheetId="1" hidden="1">{#N/A,#N/A,TRUE,"Historicals";#N/A,#N/A,TRUE,"Charts";#N/A,#N/A,TRUE,"Forecasts"}</definedName>
    <definedName name="aawewfa" localSheetId="2" hidden="1">{#N/A,#N/A,TRUE,"Historicals";#N/A,#N/A,TRUE,"Charts";#N/A,#N/A,TRUE,"Forecasts"}</definedName>
    <definedName name="aawewfa" localSheetId="0" hidden="1">{#N/A,#N/A,TRUE,"Historicals";#N/A,#N/A,TRUE,"Charts";#N/A,#N/A,TRUE,"Forecasts"}</definedName>
    <definedName name="aawewfa" hidden="1">{#N/A,#N/A,TRUE,"Historicals";#N/A,#N/A,TRUE,"Charts";#N/A,#N/A,TRUE,"Forecasts"}</definedName>
    <definedName name="aawfasdf" localSheetId="1" hidden="1">{#N/A,#N/A,TRUE,"Historicals";#N/A,#N/A,TRUE,"Charts";#N/A,#N/A,TRUE,"Forecasts"}</definedName>
    <definedName name="aawfasdf" localSheetId="2" hidden="1">{#N/A,#N/A,TRUE,"Historicals";#N/A,#N/A,TRUE,"Charts";#N/A,#N/A,TRUE,"Forecasts"}</definedName>
    <definedName name="aawfasdf" localSheetId="0" hidden="1">{#N/A,#N/A,TRUE,"Historicals";#N/A,#N/A,TRUE,"Charts";#N/A,#N/A,TRUE,"Forecasts"}</definedName>
    <definedName name="aawfasdf" hidden="1">{#N/A,#N/A,TRUE,"Historicals";#N/A,#N/A,TRUE,"Charts";#N/A,#N/A,TRUE,"Forecasts"}</definedName>
    <definedName name="ab" localSheetId="1" hidden="1">{#N/A,#N/A,FALSE,"MONTHDET";#N/A,#N/A,FALSE,"ACTUAL"}</definedName>
    <definedName name="ab" localSheetId="2" hidden="1">{#N/A,#N/A,FALSE,"MONTHDET";#N/A,#N/A,FALSE,"ACTUAL"}</definedName>
    <definedName name="ab" localSheetId="0" hidden="1">{#N/A,#N/A,FALSE,"MONTHDET";#N/A,#N/A,FALSE,"ACTUAL"}</definedName>
    <definedName name="ab" hidden="1">{#N/A,#N/A,FALSE,"MONTHDET";#N/A,#N/A,FALSE,"ACTUAL"}</definedName>
    <definedName name="abc" localSheetId="1" hidden="1">{#N/A,#N/A,FALSE,"MONTHDET";#N/A,#N/A,FALSE,"ACTUAL"}</definedName>
    <definedName name="abc" localSheetId="2" hidden="1">{#N/A,#N/A,FALSE,"MONTHDET";#N/A,#N/A,FALSE,"ACTUAL"}</definedName>
    <definedName name="abc" localSheetId="0" hidden="1">{#N/A,#N/A,FALSE,"MONTHDET";#N/A,#N/A,FALSE,"ACTUAL"}</definedName>
    <definedName name="abc" hidden="1">{#N/A,#N/A,FALSE,"MONTHDET";#N/A,#N/A,FALSE,"ACTUAL"}</definedName>
    <definedName name="ABCChurn">#REF!</definedName>
    <definedName name="ABCChurnAfterActivation">#REF!</definedName>
    <definedName name="abcd" localSheetId="1" hidden="1">{#N/A,#N/A,FALSE,"Aging Summary";#N/A,#N/A,FALSE,"Ratio Analysis";#N/A,#N/A,FALSE,"Test 120 Day Accts";#N/A,#N/A,FALSE,"Tickmarks"}</definedName>
    <definedName name="abcd" localSheetId="2" hidden="1">{#N/A,#N/A,FALSE,"Aging Summary";#N/A,#N/A,FALSE,"Ratio Analysis";#N/A,#N/A,FALSE,"Test 120 Day Accts";#N/A,#N/A,FALSE,"Tickmarks"}</definedName>
    <definedName name="abcd" localSheetId="0" hidden="1">{#N/A,#N/A,FALSE,"Aging Summary";#N/A,#N/A,FALSE,"Ratio Analysis";#N/A,#N/A,FALSE,"Test 120 Day Accts";#N/A,#N/A,FALSE,"Tickmarks"}</definedName>
    <definedName name="abcd" hidden="1">{#N/A,#N/A,FALSE,"Aging Summary";#N/A,#N/A,FALSE,"Ratio Analysis";#N/A,#N/A,FALSE,"Test 120 Day Accts";#N/A,#N/A,FALSE,"Tickmarks"}</definedName>
    <definedName name="abcde" localSheetId="1" hidden="1">{#N/A,#N/A,FALSE,"Aging Summary";#N/A,#N/A,FALSE,"Ratio Analysis";#N/A,#N/A,FALSE,"Test 120 Day Accts";#N/A,#N/A,FALSE,"Tickmarks"}</definedName>
    <definedName name="abcde" localSheetId="2" hidden="1">{#N/A,#N/A,FALSE,"Aging Summary";#N/A,#N/A,FALSE,"Ratio Analysis";#N/A,#N/A,FALSE,"Test 120 Day Accts";#N/A,#N/A,FALSE,"Tickmarks"}</definedName>
    <definedName name="abcde" localSheetId="0" hidden="1">{#N/A,#N/A,FALSE,"Aging Summary";#N/A,#N/A,FALSE,"Ratio Analysis";#N/A,#N/A,FALSE,"Test 120 Day Accts";#N/A,#N/A,FALSE,"Tickmarks"}</definedName>
    <definedName name="abcde" hidden="1">{#N/A,#N/A,FALSE,"Aging Summary";#N/A,#N/A,FALSE,"Ratio Analysis";#N/A,#N/A,FALSE,"Test 120 Day Accts";#N/A,#N/A,FALSE,"Tickmarks"}</definedName>
    <definedName name="ABCGrossIncrease">#REF!</definedName>
    <definedName name="Access_Button" hidden="1">"Daten_lang"</definedName>
    <definedName name="AccessDatabase" hidden="1">"C:\My Documents\current\Business case moc v2.0 .mdb"</definedName>
    <definedName name="AccountListIntco">#REF!</definedName>
    <definedName name="accsdafs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ccsdaf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ccsdaf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ccsdaf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ccsdafs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ccsdaf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ccsdaf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ccsdaf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cquiredCustomers">#REF!</definedName>
    <definedName name="ActivatedCustomers">#REF!</definedName>
    <definedName name="Actual" localSheetId="1" hidden="1">{#N/A,#N/A,TRUE,"Historicals";#N/A,#N/A,TRUE,"Charts";#N/A,#N/A,TRUE,"Forecasts"}</definedName>
    <definedName name="Actual" localSheetId="2" hidden="1">{#N/A,#N/A,TRUE,"Historicals";#N/A,#N/A,TRUE,"Charts";#N/A,#N/A,TRUE,"Forecasts"}</definedName>
    <definedName name="Actual" localSheetId="0" hidden="1">{#N/A,#N/A,TRUE,"Historicals";#N/A,#N/A,TRUE,"Charts";#N/A,#N/A,TRUE,"Forecasts"}</definedName>
    <definedName name="Actual" hidden="1">{#N/A,#N/A,TRUE,"Historicals";#N/A,#N/A,TRUE,"Charts";#N/A,#N/A,TRUE,"Forecasts"}</definedName>
    <definedName name="ACwvu.cflow." hidden="1">#REF!</definedName>
    <definedName name="ada" localSheetId="1" hidden="1">{"'Trend_Total'!$A$7:$V$10","'Trend_Total'!$A$1:$V$4"}</definedName>
    <definedName name="ada" localSheetId="2" hidden="1">{"'Trend_Total'!$A$7:$V$10","'Trend_Total'!$A$1:$V$4"}</definedName>
    <definedName name="ada" localSheetId="0" hidden="1">{"'Trend_Total'!$A$7:$V$10","'Trend_Total'!$A$1:$V$4"}</definedName>
    <definedName name="ada" hidden="1">{"'Trend_Total'!$A$7:$V$10","'Trend_Total'!$A$1:$V$4"}</definedName>
    <definedName name="adad" localSheetId="1" hidden="1">{#N/A,#N/A,FALSE,"HIGHNEW";#N/A,#N/A,FALSE,"HIGHOLD"}</definedName>
    <definedName name="adad" localSheetId="2" hidden="1">{#N/A,#N/A,FALSE,"HIGHNEW";#N/A,#N/A,FALSE,"HIGHOLD"}</definedName>
    <definedName name="adad" localSheetId="0" hidden="1">{#N/A,#N/A,FALSE,"HIGHNEW";#N/A,#N/A,FALSE,"HIGHOLD"}</definedName>
    <definedName name="adad" hidden="1">{#N/A,#N/A,FALSE,"HIGHNEW";#N/A,#N/A,FALSE,"HIGHOLD"}</definedName>
    <definedName name="adads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ads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ads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ads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ads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ads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ads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ads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asda" localSheetId="1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adasda" localSheetId="2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adasda" localSheetId="0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adasda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adbre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bre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bre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bre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bre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bre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bre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bre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dSDF" localSheetId="1" hidden="1">{#N/A,#N/A,FALSE,"pl_cons";#N/A,#N/A,FALSE,"pl_grup";#N/A,#N/A,FALSE,"pl_umpl";#N/A,#N/A,FALSE,"pl_bim";#N/A,#N/A,FALSE,"pl_bdb";#N/A,#N/A,FALSE,"pl_mq32";#N/A,#N/A,FALSE,"pl_bsrl"}</definedName>
    <definedName name="addSDF" localSheetId="2" hidden="1">{#N/A,#N/A,FALSE,"pl_cons";#N/A,#N/A,FALSE,"pl_grup";#N/A,#N/A,FALSE,"pl_umpl";#N/A,#N/A,FALSE,"pl_bim";#N/A,#N/A,FALSE,"pl_bdb";#N/A,#N/A,FALSE,"pl_mq32";#N/A,#N/A,FALSE,"pl_bsrl"}</definedName>
    <definedName name="addSDF" localSheetId="0" hidden="1">{#N/A,#N/A,FALSE,"pl_cons";#N/A,#N/A,FALSE,"pl_grup";#N/A,#N/A,FALSE,"pl_umpl";#N/A,#N/A,FALSE,"pl_bim";#N/A,#N/A,FALSE,"pl_bdb";#N/A,#N/A,FALSE,"pl_mq32";#N/A,#N/A,FALSE,"pl_bsrl"}</definedName>
    <definedName name="addSDF" hidden="1">{#N/A,#N/A,FALSE,"pl_cons";#N/A,#N/A,FALSE,"pl_grup";#N/A,#N/A,FALSE,"pl_umpl";#N/A,#N/A,FALSE,"pl_bim";#N/A,#N/A,FALSE,"pl_bdb";#N/A,#N/A,FALSE,"pl_mq32";#N/A,#N/A,FALSE,"pl_bsrl"}</definedName>
    <definedName name="adf" localSheetId="1" hidden="1">{"'Trend_Total'!$A$7:$V$10","'Trend_Total'!$A$1:$V$4"}</definedName>
    <definedName name="adf" localSheetId="2" hidden="1">{"'Trend_Total'!$A$7:$V$10","'Trend_Total'!$A$1:$V$4"}</definedName>
    <definedName name="adf" localSheetId="0" hidden="1">{"'Trend_Total'!$A$7:$V$10","'Trend_Total'!$A$1:$V$4"}</definedName>
    <definedName name="adf" hidden="1">{"'Trend_Total'!$A$7:$V$10","'Trend_Total'!$A$1:$V$4"}</definedName>
    <definedName name="adfaf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af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af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af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af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af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af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af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asdffdsl" hidden="1">[11]TASSI2!$AH$6:$AH$6</definedName>
    <definedName name="adfbadba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badba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badba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badba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badba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badba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badba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badba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g" localSheetId="1" hidden="1">{"'100'!$A$1:$M$83"}</definedName>
    <definedName name="adfg" localSheetId="2" hidden="1">{"'100'!$A$1:$M$83"}</definedName>
    <definedName name="adfg" localSheetId="0" hidden="1">{"'100'!$A$1:$M$83"}</definedName>
    <definedName name="adfg" hidden="1">{"'100'!$A$1:$M$83"}</definedName>
    <definedName name="adfg_1" localSheetId="1" hidden="1">{"'100'!$A$1:$M$83"}</definedName>
    <definedName name="adfg_1" localSheetId="2" hidden="1">{"'100'!$A$1:$M$83"}</definedName>
    <definedName name="adfg_1" localSheetId="0" hidden="1">{"'100'!$A$1:$M$83"}</definedName>
    <definedName name="adfg_1" hidden="1">{"'100'!$A$1:$M$83"}</definedName>
    <definedName name="adfsa" localSheetId="1" hidden="1">{0,0,0,TRUE;0,0,0,0;0,0,0,0;0,0,0,0}</definedName>
    <definedName name="adfsa" localSheetId="2" hidden="1">{0,0,0,TRUE;0,0,0,0;0,0,0,0;0,0,0,0}</definedName>
    <definedName name="adfsa" localSheetId="0" hidden="1">{0,0,0,TRUE;0,0,0,0;0,0,0,0;0,0,0,0}</definedName>
    <definedName name="adfsa" hidden="1">{0,0,0,TRUE;0,0,0,0;0,0,0,0;0,0,0,0}</definedName>
    <definedName name="adgsdfs" localSheetId="1" hidden="1">{0}</definedName>
    <definedName name="adgsdfs" localSheetId="2" hidden="1">{0}</definedName>
    <definedName name="adgsdfs" localSheetId="0" hidden="1">{0}</definedName>
    <definedName name="adgsdfs" hidden="1">{0}</definedName>
    <definedName name="adgsdfs_1" localSheetId="1" hidden="1">{0}</definedName>
    <definedName name="adgsdfs_1" localSheetId="2" hidden="1">{0}</definedName>
    <definedName name="adgsdfs_1" localSheetId="0" hidden="1">{0}</definedName>
    <definedName name="adgsdfs_1" hidden="1">{0}</definedName>
    <definedName name="adheth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eth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eth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eth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eth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eth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eth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eth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htraaa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htraaa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htraaa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htraaa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htraaa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htraaa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htraaa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htraaa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PCM" localSheetId="1" hidden="1">{#N/A,#N/A,FALSE,"Staffnos &amp; cost"}</definedName>
    <definedName name="ADPCM" localSheetId="2" hidden="1">{#N/A,#N/A,FALSE,"Staffnos &amp; cost"}</definedName>
    <definedName name="ADPCM" localSheetId="0" hidden="1">{#N/A,#N/A,FALSE,"Staffnos &amp; cost"}</definedName>
    <definedName name="ADPCM" hidden="1">{#N/A,#N/A,FALSE,"Staffnos &amp; cost"}</definedName>
    <definedName name="adsfadf" localSheetId="1" hidden="1">{"'Staffing'!$A$1:$D$62"}</definedName>
    <definedName name="adsfadf" localSheetId="2" hidden="1">{"'Staffing'!$A$1:$D$62"}</definedName>
    <definedName name="adsfadf" localSheetId="0" hidden="1">{"'Staffing'!$A$1:$D$62"}</definedName>
    <definedName name="adsfadf" hidden="1">{"'Staffing'!$A$1:$D$62"}</definedName>
    <definedName name="adsfaf" localSheetId="1" hidden="1">{0,0,0,TRUE;0,0,0,0;0,0,0,0;0,0,0,0}</definedName>
    <definedName name="adsfaf" localSheetId="2" hidden="1">{0,0,0,TRUE;0,0,0,0;0,0,0,0;0,0,0,0}</definedName>
    <definedName name="adsfaf" localSheetId="0" hidden="1">{0,0,0,TRUE;0,0,0,0;0,0,0,0;0,0,0,0}</definedName>
    <definedName name="adsfaf" hidden="1">{0,0,0,TRUE;0,0,0,0;0,0,0,0;0,0,0,0}</definedName>
    <definedName name="adsfgreg" localSheetId="1" hidden="1">{#N/A,#N/A,TRUE,"Historicals";#N/A,#N/A,TRUE,"Charts";#N/A,#N/A,TRUE,"Forecasts"}</definedName>
    <definedName name="adsfgreg" localSheetId="2" hidden="1">{#N/A,#N/A,TRUE,"Historicals";#N/A,#N/A,TRUE,"Charts";#N/A,#N/A,TRUE,"Forecasts"}</definedName>
    <definedName name="adsfgreg" localSheetId="0" hidden="1">{#N/A,#N/A,TRUE,"Historicals";#N/A,#N/A,TRUE,"Charts";#N/A,#N/A,TRUE,"Forecasts"}</definedName>
    <definedName name="adsfgreg" hidden="1">{#N/A,#N/A,TRUE,"Historicals";#N/A,#N/A,TRUE,"Charts";#N/A,#N/A,TRUE,"Forecasts"}</definedName>
    <definedName name="adsfregh" localSheetId="1" hidden="1">{#N/A,#N/A,TRUE,"Historicals";#N/A,#N/A,TRUE,"Charts";#N/A,#N/A,TRUE,"Forecasts"}</definedName>
    <definedName name="adsfregh" localSheetId="2" hidden="1">{#N/A,#N/A,TRUE,"Historicals";#N/A,#N/A,TRUE,"Charts";#N/A,#N/A,TRUE,"Forecasts"}</definedName>
    <definedName name="adsfregh" localSheetId="0" hidden="1">{#N/A,#N/A,TRUE,"Historicals";#N/A,#N/A,TRUE,"Charts";#N/A,#N/A,TRUE,"Forecasts"}</definedName>
    <definedName name="adsfregh" hidden="1">{#N/A,#N/A,TRUE,"Historicals";#N/A,#N/A,TRUE,"Charts";#N/A,#N/A,TRUE,"Forecasts"}</definedName>
    <definedName name="adsfrergre" localSheetId="1" hidden="1">{#N/A,#N/A,TRUE,"Historicals";#N/A,#N/A,TRUE,"Charts";#N/A,#N/A,TRUE,"Forecasts"}</definedName>
    <definedName name="adsfrergre" localSheetId="2" hidden="1">{#N/A,#N/A,TRUE,"Historicals";#N/A,#N/A,TRUE,"Charts";#N/A,#N/A,TRUE,"Forecasts"}</definedName>
    <definedName name="adsfrergre" localSheetId="0" hidden="1">{#N/A,#N/A,TRUE,"Historicals";#N/A,#N/A,TRUE,"Charts";#N/A,#N/A,TRUE,"Forecasts"}</definedName>
    <definedName name="adsfrergre" hidden="1">{#N/A,#N/A,TRUE,"Historicals";#N/A,#N/A,TRUE,"Charts";#N/A,#N/A,TRUE,"Forecasts"}</definedName>
    <definedName name="Advertising">#REF!</definedName>
    <definedName name="ae3frf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3frf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3frf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3frf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3frf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3frf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3frf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3frf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Fweft">#REF!</definedName>
    <definedName name="aege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e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e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e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e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e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e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e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5yer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5yer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5yer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5yer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5yer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5yer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5yer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5yer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ae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ae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ae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ae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ae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ae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ae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ae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ege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eg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eg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eg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ege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eg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eg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eg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aer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aer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aer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aer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aer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aer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aer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aer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t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t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er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er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er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er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er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er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er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er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het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he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he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he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het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he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he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he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t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t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t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t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t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t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t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t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retht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reth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reth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reth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retht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reth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reth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reth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ghergea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ghergea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ghergea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ghergea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ghergea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ghergea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ghergea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ghergea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he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he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he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he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he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he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he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he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te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te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te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te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te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te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te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te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fas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fas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fas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fas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fas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fas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fas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fas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feas" localSheetId="1" hidden="1">{0,0,0,TRUE;0,0,0,0;0,0,0,0;0,0,0,0}</definedName>
    <definedName name="afeas" localSheetId="2" hidden="1">{0,0,0,TRUE;0,0,0,0;0,0,0,0;0,0,0,0}</definedName>
    <definedName name="afeas" localSheetId="0" hidden="1">{0,0,0,TRUE;0,0,0,0;0,0,0,0;0,0,0,0}</definedName>
    <definedName name="afeas" hidden="1">{0,0,0,TRUE;0,0,0,0;0,0,0,0;0,0,0,0}</definedName>
    <definedName name="afg" localSheetId="1" hidden="1">{"'100'!$A$1:$M$83"}</definedName>
    <definedName name="afg" localSheetId="2" hidden="1">{"'100'!$A$1:$M$83"}</definedName>
    <definedName name="afg" localSheetId="0" hidden="1">{"'100'!$A$1:$M$83"}</definedName>
    <definedName name="afg" hidden="1">{"'100'!$A$1:$M$83"}</definedName>
    <definedName name="afg_1" localSheetId="1" hidden="1">{"'100'!$A$1:$M$83"}</definedName>
    <definedName name="afg_1" localSheetId="2" hidden="1">{"'100'!$A$1:$M$83"}</definedName>
    <definedName name="afg_1" localSheetId="0" hidden="1">{"'100'!$A$1:$M$83"}</definedName>
    <definedName name="afg_1" hidden="1">{"'100'!$A$1:$M$83"}</definedName>
    <definedName name="afgggrtgh" localSheetId="1" hidden="1">{#N/A,#N/A,TRUE,"Historicals";#N/A,#N/A,TRUE,"Charts";#N/A,#N/A,TRUE,"Forecasts"}</definedName>
    <definedName name="afgggrtgh" localSheetId="2" hidden="1">{#N/A,#N/A,TRUE,"Historicals";#N/A,#N/A,TRUE,"Charts";#N/A,#N/A,TRUE,"Forecasts"}</definedName>
    <definedName name="afgggrtgh" localSheetId="0" hidden="1">{#N/A,#N/A,TRUE,"Historicals";#N/A,#N/A,TRUE,"Charts";#N/A,#N/A,TRUE,"Forecasts"}</definedName>
    <definedName name="afgggrtgh" hidden="1">{#N/A,#N/A,TRUE,"Historicals";#N/A,#N/A,TRUE,"Charts";#N/A,#N/A,TRUE,"Forecasts"}</definedName>
    <definedName name="afsfsj" hidden="1">[11]TASSI2!$AP$5:$AP$5</definedName>
    <definedName name="AG" localSheetId="1">#REF!</definedName>
    <definedName name="AG">#REF!</definedName>
    <definedName name="agag" localSheetId="1" hidden="1">{#N/A,#N/A,FALSE,"Aging Summary";#N/A,#N/A,FALSE,"Ratio Analysis";#N/A,#N/A,FALSE,"Test 120 Day Accts";#N/A,#N/A,FALSE,"Tickmarks"}</definedName>
    <definedName name="agag" localSheetId="2" hidden="1">{#N/A,#N/A,FALSE,"Aging Summary";#N/A,#N/A,FALSE,"Ratio Analysis";#N/A,#N/A,FALSE,"Test 120 Day Accts";#N/A,#N/A,FALSE,"Tickmarks"}</definedName>
    <definedName name="agag" localSheetId="0" hidden="1">{#N/A,#N/A,FALSE,"Aging Summary";#N/A,#N/A,FALSE,"Ratio Analysis";#N/A,#N/A,FALSE,"Test 120 Day Accts";#N/A,#N/A,FALSE,"Tickmarks"}</definedName>
    <definedName name="agag" hidden="1">{#N/A,#N/A,FALSE,"Aging Summary";#N/A,#N/A,FALSE,"Ratio Analysis";#N/A,#N/A,FALSE,"Test 120 Day Accts";#N/A,#N/A,FALSE,"Tickmarks"}</definedName>
    <definedName name="ahp" localSheetId="1" hidden="1">{"cover",#N/A,FALSE,"cover";"bal",#N/A,FALSE,"BALANCE";"inc",#N/A,FALSE,"INCOME";"cash",#N/A,FALSE,"CASH";"da",#N/A,FALSE,"D&amp;A";"page",#N/A,FALSE,"pageassum";"mfg",#N/A,FALSE,"mfgassum"}</definedName>
    <definedName name="ahp" localSheetId="2" hidden="1">{"cover",#N/A,FALSE,"cover";"bal",#N/A,FALSE,"BALANCE";"inc",#N/A,FALSE,"INCOME";"cash",#N/A,FALSE,"CASH";"da",#N/A,FALSE,"D&amp;A";"page",#N/A,FALSE,"pageassum";"mfg",#N/A,FALSE,"mfgassum"}</definedName>
    <definedName name="ahp" localSheetId="0" hidden="1">{"cover",#N/A,FALSE,"cover";"bal",#N/A,FALSE,"BALANCE";"inc",#N/A,FALSE,"INCOME";"cash",#N/A,FALSE,"CASH";"da",#N/A,FALSE,"D&amp;A";"page",#N/A,FALSE,"pageassum";"mfg",#N/A,FALSE,"mfgassum"}</definedName>
    <definedName name="ahp" hidden="1">{"cover",#N/A,FALSE,"cover";"bal",#N/A,FALSE,"BALANCE";"inc",#N/A,FALSE,"INCOME";"cash",#N/A,FALSE,"CASH";"da",#N/A,FALSE,"D&amp;A";"page",#N/A,FALSE,"pageassum";"mfg",#N/A,FALSE,"mfgassum"}</definedName>
    <definedName name="AJHFkjDGHF" localSheetId="1" hidden="1">{"Annual_Income",#N/A,FALSE,"Report Page";"Balance_Cash_Flow",#N/A,FALSE,"Report Page";"Quarterly_Income",#N/A,FALSE,"Report Page"}</definedName>
    <definedName name="AJHFkjDGHF" localSheetId="2" hidden="1">{"Annual_Income",#N/A,FALSE,"Report Page";"Balance_Cash_Flow",#N/A,FALSE,"Report Page";"Quarterly_Income",#N/A,FALSE,"Report Page"}</definedName>
    <definedName name="AJHFkjDGHF" localSheetId="0" hidden="1">{"Annual_Income",#N/A,FALSE,"Report Page";"Balance_Cash_Flow",#N/A,FALSE,"Report Page";"Quarterly_Income",#N/A,FALSE,"Report Page"}</definedName>
    <definedName name="AJHFkjDGHF" hidden="1">{"Annual_Income",#N/A,FALSE,"Report Page";"Balance_Cash_Flow",#N/A,FALSE,"Report Page";"Quarterly_Income",#N/A,FALSE,"Report Page"}</definedName>
    <definedName name="aksdfsdk" localSheetId="1" hidden="1">{#N/A,#N/A,FALSE,"Aging Summary";#N/A,#N/A,FALSE,"Ratio Analysis";#N/A,#N/A,FALSE,"Test 120 Day Accts";#N/A,#N/A,FALSE,"Tickmarks"}</definedName>
    <definedName name="aksdfsdk" localSheetId="2" hidden="1">{#N/A,#N/A,FALSE,"Aging Summary";#N/A,#N/A,FALSE,"Ratio Analysis";#N/A,#N/A,FALSE,"Test 120 Day Accts";#N/A,#N/A,FALSE,"Tickmarks"}</definedName>
    <definedName name="aksdfsdk" localSheetId="0" hidden="1">{#N/A,#N/A,FALSE,"Aging Summary";#N/A,#N/A,FALSE,"Ratio Analysis";#N/A,#N/A,FALSE,"Test 120 Day Accts";#N/A,#N/A,FALSE,"Tickmarks"}</definedName>
    <definedName name="aksdfsdk" hidden="1">{#N/A,#N/A,FALSE,"Aging Summary";#N/A,#N/A,FALSE,"Ratio Analysis";#N/A,#N/A,FALSE,"Test 120 Day Accts";#N/A,#N/A,FALSE,"Tickmarks"}</definedName>
    <definedName name="AliquotaTasse">#REF!</definedName>
    <definedName name="allegato_di_fatt_2">#REF!</definedName>
    <definedName name="allegato_di_fatturazione_2_sintesi">#REF!</definedName>
    <definedName name="Allowance" localSheetId="1" hidden="1">{"'Trend_Total'!$A$7:$V$10","'Trend_Total'!$A$1:$V$4"}</definedName>
    <definedName name="Allowance" localSheetId="2" hidden="1">{"'Trend_Total'!$A$7:$V$10","'Trend_Total'!$A$1:$V$4"}</definedName>
    <definedName name="Allowance" localSheetId="0" hidden="1">{"'Trend_Total'!$A$7:$V$10","'Trend_Total'!$A$1:$V$4"}</definedName>
    <definedName name="Allowance" hidden="1">{"'Trend_Total'!$A$7:$V$10","'Trend_Total'!$A$1:$V$4"}</definedName>
    <definedName name="Altri_proventi_e_ricavi">#REF!</definedName>
    <definedName name="ALTRISTANZIAMENTIRETTIFICATIVI">#REF!</definedName>
    <definedName name="alyson" localSheetId="1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lyson" localSheetId="2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lyson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lyson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M" localSheetId="1" hidden="1">{#N/A,#N/A,FALSE,"Staffnos &amp; cost"}</definedName>
    <definedName name="AM" localSheetId="2" hidden="1">{#N/A,#N/A,FALSE,"Staffnos &amp; cost"}</definedName>
    <definedName name="AM" localSheetId="0" hidden="1">{#N/A,#N/A,FALSE,"Staffnos &amp; cost"}</definedName>
    <definedName name="AM" hidden="1">{#N/A,#N/A,FALSE,"Staffnos &amp; cost"}</definedName>
    <definedName name="AMERICAS">#REF!</definedName>
    <definedName name="angelo" localSheetId="1" hidden="1">{#N/A,#N/A,FALSE,"HIGHNEW";#N/A,#N/A,FALSE,"HIGHOLD";#N/A,#N/A,FALSE,"MTHDET";#N/A,#N/A,FALSE,"ACTDET"}</definedName>
    <definedName name="angelo" localSheetId="2" hidden="1">{#N/A,#N/A,FALSE,"HIGHNEW";#N/A,#N/A,FALSE,"HIGHOLD";#N/A,#N/A,FALSE,"MTHDET";#N/A,#N/A,FALSE,"ACTDET"}</definedName>
    <definedName name="angelo" localSheetId="0" hidden="1">{#N/A,#N/A,FALSE,"HIGHNEW";#N/A,#N/A,FALSE,"HIGHOLD";#N/A,#N/A,FALSE,"MTHDET";#N/A,#N/A,FALSE,"ACTDET"}</definedName>
    <definedName name="angelo" hidden="1">{#N/A,#N/A,FALSE,"HIGHNEW";#N/A,#N/A,FALSE,"HIGHOLD";#N/A,#N/A,FALSE,"MTHDET";#N/A,#N/A,FALSE,"ACTDET"}</definedName>
    <definedName name="angelo1" localSheetId="1" hidden="1">{#N/A,#N/A,FALSE,"HIGHNEW";#N/A,#N/A,FALSE,"HIGHOLD";#N/A,#N/A,FALSE,"MTHDET"}</definedName>
    <definedName name="angelo1" localSheetId="2" hidden="1">{#N/A,#N/A,FALSE,"HIGHNEW";#N/A,#N/A,FALSE,"HIGHOLD";#N/A,#N/A,FALSE,"MTHDET"}</definedName>
    <definedName name="angelo1" localSheetId="0" hidden="1">{#N/A,#N/A,FALSE,"HIGHNEW";#N/A,#N/A,FALSE,"HIGHOLD";#N/A,#N/A,FALSE,"MTHDET"}</definedName>
    <definedName name="angelo1" hidden="1">{#N/A,#N/A,FALSE,"HIGHNEW";#N/A,#N/A,FALSE,"HIGHOLD";#N/A,#N/A,FALSE,"MTHDET"}</definedName>
    <definedName name="ANGELOTOMA" localSheetId="1" hidden="1">{#N/A,#N/A,FALSE,"bs_cons";#N/A,#N/A,FALSE,"bs_grup";#N/A,#N/A,FALSE,"bs_umpl";#N/A,#N/A,FALSE,"bs_bim";#N/A,#N/A,FALSE,"bs_bdb";#N/A,#N/A,FALSE,"bs_mq32";#N/A,#N/A,FALSE,"bs_bsrl"}</definedName>
    <definedName name="ANGELOTOMA" localSheetId="2" hidden="1">{#N/A,#N/A,FALSE,"bs_cons";#N/A,#N/A,FALSE,"bs_grup";#N/A,#N/A,FALSE,"bs_umpl";#N/A,#N/A,FALSE,"bs_bim";#N/A,#N/A,FALSE,"bs_bdb";#N/A,#N/A,FALSE,"bs_mq32";#N/A,#N/A,FALSE,"bs_bsrl"}</definedName>
    <definedName name="ANGELOTOMA" localSheetId="0" hidden="1">{#N/A,#N/A,FALSE,"bs_cons";#N/A,#N/A,FALSE,"bs_grup";#N/A,#N/A,FALSE,"bs_umpl";#N/A,#N/A,FALSE,"bs_bim";#N/A,#N/A,FALSE,"bs_bdb";#N/A,#N/A,FALSE,"bs_mq32";#N/A,#N/A,FALSE,"bs_bsrl"}</definedName>
    <definedName name="ANGELOTOMA" hidden="1">{#N/A,#N/A,FALSE,"bs_cons";#N/A,#N/A,FALSE,"bs_grup";#N/A,#N/A,FALSE,"bs_umpl";#N/A,#N/A,FALSE,"bs_bim";#N/A,#N/A,FALSE,"bs_bdb";#N/A,#N/A,FALSE,"bs_mq32";#N/A,#N/A,FALSE,"bs_bsrl"}</definedName>
    <definedName name="Annahme__quote">#REF!</definedName>
    <definedName name="annuo" localSheetId="1">#REF!,#REF!</definedName>
    <definedName name="annuo">#REF!,#REF!</definedName>
    <definedName name="anscount" hidden="1">1</definedName>
    <definedName name="aolin1" localSheetId="1" hidden="1">{#N/A,"Base Case",FALSE,"Revenue";#N/A,"£6.25 Fee",FALSE,"Revenue"}</definedName>
    <definedName name="aolin1" localSheetId="2" hidden="1">{#N/A,"Base Case",FALSE,"Revenue";#N/A,"£6.25 Fee",FALSE,"Revenue"}</definedName>
    <definedName name="aolin1" localSheetId="0" hidden="1">{#N/A,"Base Case",FALSE,"Revenue";#N/A,"£6.25 Fee",FALSE,"Revenue"}</definedName>
    <definedName name="aolin1" hidden="1">{#N/A,"Base Case",FALSE,"Revenue";#N/A,"£6.25 Fee",FALSE,"Revenue"}</definedName>
    <definedName name="aolinc" localSheetId="1" hidden="1">{#N/A,"Base Case",FALSE,"Revenue";#N/A,"£6.25 Fee",FALSE,"Revenue"}</definedName>
    <definedName name="aolinc" localSheetId="2" hidden="1">{#N/A,"Base Case",FALSE,"Revenue";#N/A,"£6.25 Fee",FALSE,"Revenue"}</definedName>
    <definedName name="aolinc" localSheetId="0" hidden="1">{#N/A,"Base Case",FALSE,"Revenue";#N/A,"£6.25 Fee",FALSE,"Revenue"}</definedName>
    <definedName name="aolinc" hidden="1">{#N/A,"Base Case",FALSE,"Revenue";#N/A,"£6.25 Fee",FALSE,"Revenue"}</definedName>
    <definedName name="àòP" localSheetId="1" hidden="1">{#N/A,#N/A,TRUE,"Main Issues";#N/A,#N/A,TRUE,"Income statement ($)"}</definedName>
    <definedName name="àòP" localSheetId="2" hidden="1">{#N/A,#N/A,TRUE,"Main Issues";#N/A,#N/A,TRUE,"Income statement ($)"}</definedName>
    <definedName name="àòP" localSheetId="0" hidden="1">{#N/A,#N/A,TRUE,"Main Issues";#N/A,#N/A,TRUE,"Income statement ($)"}</definedName>
    <definedName name="àòP" hidden="1">{#N/A,#N/A,TRUE,"Main Issues";#N/A,#N/A,TRUE,"Income statement ($)"}</definedName>
    <definedName name="appname">#REF!</definedName>
    <definedName name="aprile_mensile" localSheetId="1">#REF!,#REF!,#REF!</definedName>
    <definedName name="aprile_mensile">#REF!,#REF!,#REF!</definedName>
    <definedName name="ar4tte4t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r4tte4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r4tte4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r4tte4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r4tte4t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r4tte4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r4tte4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r4tte4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rea_1">#REF!</definedName>
    <definedName name="Area_2">#REF!</definedName>
    <definedName name="Area_stampa_MI">#REF!</definedName>
    <definedName name="Area_stampa1">#REF!</definedName>
    <definedName name="Area_stampa2">#REF!</definedName>
    <definedName name="Area_stampa3">#REF!</definedName>
    <definedName name="Area_stampa4">#REF!</definedName>
    <definedName name="Area_stampa5">#REF!</definedName>
    <definedName name="Area_stampa6">#REF!</definedName>
    <definedName name="AreaBaseDati">#REF!</definedName>
    <definedName name="AreaBS_Liabilities">#REF!</definedName>
    <definedName name="AreaNew" localSheetId="1">#REF!,#REF!</definedName>
    <definedName name="AreaNew">#REF!,#REF!</definedName>
    <definedName name="AreaSelezione">#REF!,#REF!</definedName>
    <definedName name="AreaSelezioneCE">#REF!,#REF!,#REF!</definedName>
    <definedName name="AreaStampa">#REF!</definedName>
    <definedName name="AreaZonaValori">#REF!</definedName>
    <definedName name="ARSDev">#REF!</definedName>
    <definedName name="As" localSheetId="1" hidden="1">{#N/A,#N/A,FALSE,"Staffnos &amp; cost"}</definedName>
    <definedName name="As" localSheetId="2" hidden="1">{#N/A,#N/A,FALSE,"Staffnos &amp; cost"}</definedName>
    <definedName name="As" localSheetId="0" hidden="1">{#N/A,#N/A,FALSE,"Staffnos &amp; cost"}</definedName>
    <definedName name="As" hidden="1">{#N/A,#N/A,FALSE,"Staffnos &amp; cost"}</definedName>
    <definedName name="AS2DocOpenMode" hidden="1">"AS2DocumentEdit"</definedName>
    <definedName name="AS2HasNoAutoHeaderFooter" hidden="1">" "</definedName>
    <definedName name="AS2NamedRange" hidden="1">41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AP_Table">#REF!</definedName>
    <definedName name="asd" localSheetId="1" hidden="1">{#N/A,#N/A,FALSE,"DCF Summary";#N/A,#N/A,FALSE,"Casema";#N/A,#N/A,FALSE,"Casema NoTel";#N/A,#N/A,FALSE,"UK";#N/A,#N/A,FALSE,"RCF";#N/A,#N/A,FALSE,"Intercable CZ";#N/A,#N/A,FALSE,"Interkabel P"}</definedName>
    <definedName name="asd" localSheetId="2" hidden="1">{#N/A,#N/A,FALSE,"DCF Summary";#N/A,#N/A,FALSE,"Casema";#N/A,#N/A,FALSE,"Casema NoTel";#N/A,#N/A,FALSE,"UK";#N/A,#N/A,FALSE,"RCF";#N/A,#N/A,FALSE,"Intercable CZ";#N/A,#N/A,FALSE,"Interkabel P"}</definedName>
    <definedName name="asd" localSheetId="0" hidden="1">{#N/A,#N/A,FALSE,"DCF Summary";#N/A,#N/A,FALSE,"Casema";#N/A,#N/A,FALSE,"Casema NoTel";#N/A,#N/A,FALSE,"UK";#N/A,#N/A,FALSE,"RCF";#N/A,#N/A,FALSE,"Intercable CZ";#N/A,#N/A,FALSE,"Interkabel P"}</definedName>
    <definedName name="asd" hidden="1">{#N/A,#N/A,FALSE,"DCF Summary";#N/A,#N/A,FALSE,"Casema";#N/A,#N/A,FALSE,"Casema NoTel";#N/A,#N/A,FALSE,"UK";#N/A,#N/A,FALSE,"RCF";#N/A,#N/A,FALSE,"Intercable CZ";#N/A,#N/A,FALSE,"Interkabel P"}</definedName>
    <definedName name="asdfad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sdfad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sdfad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sdfad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sdfad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sdfad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sdfad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sdfad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sdfasdfsdfsdf" localSheetId="1" hidden="1">{#N/A,#N/A,FALSE,"Aging Summary";#N/A,#N/A,FALSE,"Ratio Analysis";#N/A,#N/A,FALSE,"Test 120 Day Accts";#N/A,#N/A,FALSE,"Tickmarks"}</definedName>
    <definedName name="asdfasdfsdfsdf" localSheetId="2" hidden="1">{#N/A,#N/A,FALSE,"Aging Summary";#N/A,#N/A,FALSE,"Ratio Analysis";#N/A,#N/A,FALSE,"Test 120 Day Accts";#N/A,#N/A,FALSE,"Tickmarks"}</definedName>
    <definedName name="asdfasdfsdfsdf" localSheetId="0" hidden="1">{#N/A,#N/A,FALSE,"Aging Summary";#N/A,#N/A,FALSE,"Ratio Analysis";#N/A,#N/A,FALSE,"Test 120 Day Accts";#N/A,#N/A,FALSE,"Tickmarks"}</definedName>
    <definedName name="asdfasdfsdfsdf" hidden="1">{#N/A,#N/A,FALSE,"Aging Summary";#N/A,#N/A,FALSE,"Ratio Analysis";#N/A,#N/A,FALSE,"Test 120 Day Accts";#N/A,#N/A,FALSE,"Tickmarks"}</definedName>
    <definedName name="asdfdfdjf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localSheetId="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g" localSheetId="1" hidden="1">{#N/A,#N/A,TRUE,"Historicals";#N/A,#N/A,TRUE,"Charts";#N/A,#N/A,TRUE,"Forecasts"}</definedName>
    <definedName name="asdfg" localSheetId="2" hidden="1">{#N/A,#N/A,TRUE,"Historicals";#N/A,#N/A,TRUE,"Charts";#N/A,#N/A,TRUE,"Forecasts"}</definedName>
    <definedName name="asdfg" localSheetId="0" hidden="1">{#N/A,#N/A,TRUE,"Historicals";#N/A,#N/A,TRUE,"Charts";#N/A,#N/A,TRUE,"Forecasts"}</definedName>
    <definedName name="asdfg" hidden="1">{#N/A,#N/A,TRUE,"Historicals";#N/A,#N/A,TRUE,"Charts";#N/A,#N/A,TRUE,"Forecasts"}</definedName>
    <definedName name="asdfreghrsgd" localSheetId="1" hidden="1">{#N/A,#N/A,TRUE,"Historicals";#N/A,#N/A,TRUE,"Charts";#N/A,#N/A,TRUE,"Forecasts"}</definedName>
    <definedName name="asdfreghrsgd" localSheetId="2" hidden="1">{#N/A,#N/A,TRUE,"Historicals";#N/A,#N/A,TRUE,"Charts";#N/A,#N/A,TRUE,"Forecasts"}</definedName>
    <definedName name="asdfreghrsgd" localSheetId="0" hidden="1">{#N/A,#N/A,TRUE,"Historicals";#N/A,#N/A,TRUE,"Charts";#N/A,#N/A,TRUE,"Forecasts"}</definedName>
    <definedName name="asdfreghrsgd" hidden="1">{#N/A,#N/A,TRUE,"Historicals";#N/A,#N/A,TRUE,"Charts";#N/A,#N/A,TRUE,"Forecasts"}</definedName>
    <definedName name="asdfwe" localSheetId="1" hidden="1">{#N/A,#N/A,TRUE,"Historicals";#N/A,#N/A,TRUE,"Charts";#N/A,#N/A,TRUE,"Forecasts"}</definedName>
    <definedName name="asdfwe" localSheetId="2" hidden="1">{#N/A,#N/A,TRUE,"Historicals";#N/A,#N/A,TRUE,"Charts";#N/A,#N/A,TRUE,"Forecasts"}</definedName>
    <definedName name="asdfwe" localSheetId="0" hidden="1">{#N/A,#N/A,TRUE,"Historicals";#N/A,#N/A,TRUE,"Charts";#N/A,#N/A,TRUE,"Forecasts"}</definedName>
    <definedName name="asdfwe" hidden="1">{#N/A,#N/A,TRUE,"Historicals";#N/A,#N/A,TRUE,"Charts";#N/A,#N/A,TRUE,"Forecasts"}</definedName>
    <definedName name="asdvg" localSheetId="1" hidden="1">{#N/A,#N/A,FALSE,"MONTHDET";#N/A,#N/A,FALSE,"ACTUAL"}</definedName>
    <definedName name="asdvg" localSheetId="2" hidden="1">{#N/A,#N/A,FALSE,"MONTHDET";#N/A,#N/A,FALSE,"ACTUAL"}</definedName>
    <definedName name="asdvg" localSheetId="0" hidden="1">{#N/A,#N/A,FALSE,"MONTHDET";#N/A,#N/A,FALSE,"ACTUAL"}</definedName>
    <definedName name="asdvg" hidden="1">{#N/A,#N/A,FALSE,"MONTHDET";#N/A,#N/A,FALSE,"ACTUAL"}</definedName>
    <definedName name="asfa" localSheetId="1" hidden="1">{#N/A,#N/A,FALSE,"MKTSUM95";#N/A,#N/A,FALSE,"MKTADM95";#N/A,#N/A,FALSE,"MKTD&amp;C95";#N/A,#N/A,FALSE,"MKTPRD95";#N/A,#N/A,FALSE,"MKTCHL95"}</definedName>
    <definedName name="asfa" localSheetId="2" hidden="1">{#N/A,#N/A,FALSE,"MKTSUM95";#N/A,#N/A,FALSE,"MKTADM95";#N/A,#N/A,FALSE,"MKTD&amp;C95";#N/A,#N/A,FALSE,"MKTPRD95";#N/A,#N/A,FALSE,"MKTCHL95"}</definedName>
    <definedName name="asfa" localSheetId="0" hidden="1">{#N/A,#N/A,FALSE,"MKTSUM95";#N/A,#N/A,FALSE,"MKTADM95";#N/A,#N/A,FALSE,"MKTD&amp;C95";#N/A,#N/A,FALSE,"MKTPRD95";#N/A,#N/A,FALSE,"MKTCHL95"}</definedName>
    <definedName name="asfa" hidden="1">{#N/A,#N/A,FALSE,"MKTSUM95";#N/A,#N/A,FALSE,"MKTADM95";#N/A,#N/A,FALSE,"MKTD&amp;C95";#N/A,#N/A,FALSE,"MKTPRD95";#N/A,#N/A,FALSE,"MKTCHL95"}</definedName>
    <definedName name="asfa1" localSheetId="1" hidden="1">{#N/A,#N/A,FALSE,"MKTSUM95";#N/A,#N/A,FALSE,"MKTADM95";#N/A,#N/A,FALSE,"MKTD&amp;C95";#N/A,#N/A,FALSE,"MKTPRD95";#N/A,#N/A,FALSE,"MKTCHL95"}</definedName>
    <definedName name="asfa1" localSheetId="2" hidden="1">{#N/A,#N/A,FALSE,"MKTSUM95";#N/A,#N/A,FALSE,"MKTADM95";#N/A,#N/A,FALSE,"MKTD&amp;C95";#N/A,#N/A,FALSE,"MKTPRD95";#N/A,#N/A,FALSE,"MKTCHL95"}</definedName>
    <definedName name="asfa1" localSheetId="0" hidden="1">{#N/A,#N/A,FALSE,"MKTSUM95";#N/A,#N/A,FALSE,"MKTADM95";#N/A,#N/A,FALSE,"MKTD&amp;C95";#N/A,#N/A,FALSE,"MKTPRD95";#N/A,#N/A,FALSE,"MKTCHL95"}</definedName>
    <definedName name="asfa1" hidden="1">{#N/A,#N/A,FALSE,"MKTSUM95";#N/A,#N/A,FALSE,"MKTADM95";#N/A,#N/A,FALSE,"MKTD&amp;C95";#N/A,#N/A,FALSE,"MKTPRD95";#N/A,#N/A,FALSE,"MKTCHL95"}</definedName>
    <definedName name="asfafq" hidden="1">#N/A</definedName>
    <definedName name="asfd" localSheetId="1" hidden="1">{#N/A,#N/A,FALSE,"Aging Summary";#N/A,#N/A,FALSE,"Ratio Analysis";#N/A,#N/A,FALSE,"Test 120 Day Accts";#N/A,#N/A,FALSE,"Tickmarks"}</definedName>
    <definedName name="asfd" localSheetId="2" hidden="1">{#N/A,#N/A,FALSE,"Aging Summary";#N/A,#N/A,FALSE,"Ratio Analysis";#N/A,#N/A,FALSE,"Test 120 Day Accts";#N/A,#N/A,FALSE,"Tickmarks"}</definedName>
    <definedName name="asfd" localSheetId="0" hidden="1">{#N/A,#N/A,FALSE,"Aging Summary";#N/A,#N/A,FALSE,"Ratio Analysis";#N/A,#N/A,FALSE,"Test 120 Day Accts";#N/A,#N/A,FALSE,"Tickmarks"}</definedName>
    <definedName name="asfd" hidden="1">{#N/A,#N/A,FALSE,"Aging Summary";#N/A,#N/A,FALSE,"Ratio Analysis";#N/A,#N/A,FALSE,"Test 120 Day Accts";#N/A,#N/A,FALSE,"Tickmarks"}</definedName>
    <definedName name="asffsad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sffsad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sffsad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sffsad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sgsf" hidden="1">255</definedName>
    <definedName name="asnfcjwe" localSheetId="1" hidden="1">{#N/A,#N/A,FALSE,"pl_cons";#N/A,#N/A,FALSE,"pl_grup";#N/A,#N/A,FALSE,"pl_umpl";#N/A,#N/A,FALSE,"pl_bim";#N/A,#N/A,FALSE,"pl_bdb";#N/A,#N/A,FALSE,"pl_mq32";#N/A,#N/A,FALSE,"pl_bsrl"}</definedName>
    <definedName name="asnfcjwe" localSheetId="2" hidden="1">{#N/A,#N/A,FALSE,"pl_cons";#N/A,#N/A,FALSE,"pl_grup";#N/A,#N/A,FALSE,"pl_umpl";#N/A,#N/A,FALSE,"pl_bim";#N/A,#N/A,FALSE,"pl_bdb";#N/A,#N/A,FALSE,"pl_mq32";#N/A,#N/A,FALSE,"pl_bsrl"}</definedName>
    <definedName name="asnfcjwe" localSheetId="0" hidden="1">{#N/A,#N/A,FALSE,"pl_cons";#N/A,#N/A,FALSE,"pl_grup";#N/A,#N/A,FALSE,"pl_umpl";#N/A,#N/A,FALSE,"pl_bim";#N/A,#N/A,FALSE,"pl_bdb";#N/A,#N/A,FALSE,"pl_mq32";#N/A,#N/A,FALSE,"pl_bsrl"}</definedName>
    <definedName name="asnfcjwe" hidden="1">{#N/A,#N/A,FALSE,"pl_cons";#N/A,#N/A,FALSE,"pl_grup";#N/A,#N/A,FALSE,"pl_umpl";#N/A,#N/A,FALSE,"pl_bim";#N/A,#N/A,FALSE,"pl_bdb";#N/A,#N/A,FALSE,"pl_mq32";#N/A,#N/A,FALSE,"pl_bsrl"}</definedName>
    <definedName name="asrgfthawurigf" hidden="1">#REF!</definedName>
    <definedName name="ass" localSheetId="1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ass" localSheetId="2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ass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ass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Assets_Baxter_FooterType" hidden="1">"INTERNAL"</definedName>
    <definedName name="Assets_Bieffe_FooterType" hidden="1">"INTERNAL"</definedName>
    <definedName name="Assets_CVG_FooterType" hidden="1">"INTERNAL"</definedName>
    <definedName name="Assore" localSheetId="1" hidden="1">{#N/A,#N/A,TRUE,"Cover sheet";#N/A,#N/A,TRUE,"DCF analysis";#N/A,#N/A,TRUE,"WACC calculation"}</definedName>
    <definedName name="Assore" localSheetId="2" hidden="1">{#N/A,#N/A,TRUE,"Cover sheet";#N/A,#N/A,TRUE,"DCF analysis";#N/A,#N/A,TRUE,"WACC calculation"}</definedName>
    <definedName name="Assore" localSheetId="0" hidden="1">{#N/A,#N/A,TRUE,"Cover sheet";#N/A,#N/A,TRUE,"DCF analysis";#N/A,#N/A,TRUE,"WACC calculation"}</definedName>
    <definedName name="Assore" hidden="1">{#N/A,#N/A,TRUE,"Cover sheet";#N/A,#N/A,TRUE,"DCF analysis";#N/A,#N/A,TRUE,"WACC calculation"}</definedName>
    <definedName name="asssss" localSheetId="1" hidden="1">{#N/A,#N/A,TRUE,"Main Issues";#N/A,#N/A,TRUE,"Income statement ($)"}</definedName>
    <definedName name="asssss" localSheetId="2" hidden="1">{#N/A,#N/A,TRUE,"Main Issues";#N/A,#N/A,TRUE,"Income statement ($)"}</definedName>
    <definedName name="asssss" localSheetId="0" hidden="1">{#N/A,#N/A,TRUE,"Main Issues";#N/A,#N/A,TRUE,"Income statement ($)"}</definedName>
    <definedName name="asssss" hidden="1">{#N/A,#N/A,TRUE,"Main Issues";#N/A,#N/A,TRUE,"Income statement ($)"}</definedName>
    <definedName name="ASSSSSSSSSSS" localSheetId="1" hidden="1">{"'TG'!$A$1:$L$37"}</definedName>
    <definedName name="ASSSSSSSSSSS" localSheetId="2" hidden="1">{"'TG'!$A$1:$L$37"}</definedName>
    <definedName name="ASSSSSSSSSSS" localSheetId="0" hidden="1">{"'TG'!$A$1:$L$37"}</definedName>
    <definedName name="ASSSSSSSSSSS" hidden="1">{"'TG'!$A$1:$L$37"}</definedName>
    <definedName name="Assump_FooterType" hidden="1">"INTERNAL"</definedName>
    <definedName name="at" hidden="1">#REF!,#REF!,#REF!</definedName>
    <definedName name="ATI_B03">#REF!</definedName>
    <definedName name="ATI_B05">#REF!</definedName>
    <definedName name="ATI_B06">#REF!</definedName>
    <definedName name="ATI_B07">#REF!</definedName>
    <definedName name="ATI_B10">#REF!</definedName>
    <definedName name="ATI_B11">#REF!</definedName>
    <definedName name="ATI_B12">#REF!</definedName>
    <definedName name="ATI_B13">#REF!</definedName>
    <definedName name="ATI_B19">#REF!</definedName>
    <definedName name="ATI_B21">#REF!</definedName>
    <definedName name="ATI_B23">#REF!</definedName>
    <definedName name="ATI_B25">#REF!</definedName>
    <definedName name="ATI_B28">#REF!</definedName>
    <definedName name="ATI_B29">#REF!</definedName>
    <definedName name="ATI_B33">#REF!</definedName>
    <definedName name="ATI_B36">#REF!</definedName>
    <definedName name="ATI_G100">#REF!</definedName>
    <definedName name="ATI_G1A0">#REF!</definedName>
    <definedName name="ATI_G1B0">#REF!</definedName>
    <definedName name="ATI_G1C0">#REF!</definedName>
    <definedName name="ATI_G1D0">#REF!</definedName>
    <definedName name="ATI_G1E0">#REF!</definedName>
    <definedName name="ATI_G1F0">#REF!</definedName>
    <definedName name="ATI_G1H0">#REF!</definedName>
    <definedName name="ATI_G1I0">#REF!</definedName>
    <definedName name="ATI_G1J0">#REF!</definedName>
    <definedName name="ATI_G1K0">#REF!</definedName>
    <definedName name="ATI_G1L0">#REF!</definedName>
    <definedName name="ATI_G1N0">#REF!</definedName>
    <definedName name="ATI_G1P0">#REF!</definedName>
    <definedName name="ATI_G1Q0">#REF!</definedName>
    <definedName name="ATI_G1R0">#REF!</definedName>
    <definedName name="ATI_Y00">#REF!</definedName>
    <definedName name="ATT">#REF!</definedName>
    <definedName name="auction">#REF!</definedName>
    <definedName name="auctionsPerYear">#REF!</definedName>
    <definedName name="Aufwendungen" localSheetId="1" hidden="1">{#N/A,#N/A,FALSE,"Aging Summary";#N/A,#N/A,FALSE,"Ratio Analysis";#N/A,#N/A,FALSE,"Test 120 Day Accts";#N/A,#N/A,FALSE,"Tickmarks"}</definedName>
    <definedName name="Aufwendungen" localSheetId="2" hidden="1">{#N/A,#N/A,FALSE,"Aging Summary";#N/A,#N/A,FALSE,"Ratio Analysis";#N/A,#N/A,FALSE,"Test 120 Day Accts";#N/A,#N/A,FALSE,"Tickmarks"}</definedName>
    <definedName name="Aufwendungen" localSheetId="0" hidden="1">{#N/A,#N/A,FALSE,"Aging Summary";#N/A,#N/A,FALSE,"Ratio Analysis";#N/A,#N/A,FALSE,"Test 120 Day Accts";#N/A,#N/A,FALSE,"Tickmarks"}</definedName>
    <definedName name="Aufwendungen" hidden="1">{#N/A,#N/A,FALSE,"Aging Summary";#N/A,#N/A,FALSE,"Ratio Analysis";#N/A,#N/A,FALSE,"Test 120 Day Accts";#N/A,#N/A,FALSE,"Tickmarks"}</definedName>
    <definedName name="aug" localSheetId="1" hidden="1">{#N/A,#N/A,TRUE,"PPD";#N/A,#N/A,TRUE,"CSD &amp; TSD"}</definedName>
    <definedName name="aug" localSheetId="2" hidden="1">{#N/A,#N/A,TRUE,"PPD";#N/A,#N/A,TRUE,"CSD &amp; TSD"}</definedName>
    <definedName name="aug" localSheetId="0" hidden="1">{#N/A,#N/A,TRUE,"PPD";#N/A,#N/A,TRUE,"CSD &amp; TSD"}</definedName>
    <definedName name="aug" hidden="1">{#N/A,#N/A,TRUE,"PPD";#N/A,#N/A,TRUE,"CSD &amp; TSD"}</definedName>
    <definedName name="avaaaaav" hidden="1">#N/A</definedName>
    <definedName name="avasdvas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asdva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asdva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asdva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asdvas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asdva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asdva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asdva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gB">#N/A</definedName>
    <definedName name="avgC">#N/A</definedName>
    <definedName name="avgP">#N/A</definedName>
    <definedName name="avsdv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sdv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sdv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sdv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sdv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sdv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sdv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sdv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wefrwefe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wefrwefe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wefrwefe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wefrwefe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wefrwefe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wefrwefe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wefrwefe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wefrwefe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wegaweg" localSheetId="1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awegaweg" localSheetId="2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awegaweg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awegaweg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aweqeqaem" hidden="1">[11]TASSI2!$AI$6:$AI$6</definedName>
    <definedName name="awgawrg" localSheetId="1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awgawrg" localSheetId="2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awgawrg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awgawrg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az" localSheetId="1" hidden="1">{#N/A,#N/A,FALSE,"HIGHNEW";#N/A,#N/A,FALSE,"HIGHOLD";#N/A,#N/A,FALSE,"MTHDET"}</definedName>
    <definedName name="az" localSheetId="2" hidden="1">{#N/A,#N/A,FALSE,"HIGHNEW";#N/A,#N/A,FALSE,"HIGHOLD";#N/A,#N/A,FALSE,"MTHDET"}</definedName>
    <definedName name="az" localSheetId="0" hidden="1">{#N/A,#N/A,FALSE,"HIGHNEW";#N/A,#N/A,FALSE,"HIGHOLD";#N/A,#N/A,FALSE,"MTHDET"}</definedName>
    <definedName name="az" hidden="1">{#N/A,#N/A,FALSE,"HIGHNEW";#N/A,#N/A,FALSE,"HIGHOLD";#N/A,#N/A,FALSE,"MTHDET"}</definedName>
    <definedName name="azxcv" localSheetId="1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azxcv" localSheetId="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azxcv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azxcv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b" hidden="1">[38]ｾｸﾞﾒﾝﾄ!$E$167:$I$167</definedName>
    <definedName name="B_1" localSheetId="1">#REF!</definedName>
    <definedName name="B_1">#REF!</definedName>
    <definedName name="B_1BIS" localSheetId="1">#REF!</definedName>
    <definedName name="B_1BIS">#REF!</definedName>
    <definedName name="b2FY0607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b2FY0607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b2FY0607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b2FY0607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babbaab" localSheetId="1" hidden="1">{#N/A,#N/A,FALSE,"bs_cons";#N/A,#N/A,FALSE,"bs_grup";#N/A,#N/A,FALSE,"bs_umpl";#N/A,#N/A,FALSE,"bs_bim";#N/A,#N/A,FALSE,"bs_bdb";#N/A,#N/A,FALSE,"bs_mq32";#N/A,#N/A,FALSE,"bs_bsrl"}</definedName>
    <definedName name="babbaab" localSheetId="2" hidden="1">{#N/A,#N/A,FALSE,"bs_cons";#N/A,#N/A,FALSE,"bs_grup";#N/A,#N/A,FALSE,"bs_umpl";#N/A,#N/A,FALSE,"bs_bim";#N/A,#N/A,FALSE,"bs_bdb";#N/A,#N/A,FALSE,"bs_mq32";#N/A,#N/A,FALSE,"bs_bsrl"}</definedName>
    <definedName name="babbaab" localSheetId="0" hidden="1">{#N/A,#N/A,FALSE,"bs_cons";#N/A,#N/A,FALSE,"bs_grup";#N/A,#N/A,FALSE,"bs_umpl";#N/A,#N/A,FALSE,"bs_bim";#N/A,#N/A,FALSE,"bs_bdb";#N/A,#N/A,FALSE,"bs_mq32";#N/A,#N/A,FALSE,"bs_bsrl"}</definedName>
    <definedName name="babbaab" hidden="1">{#N/A,#N/A,FALSE,"bs_cons";#N/A,#N/A,FALSE,"bs_grup";#N/A,#N/A,FALSE,"bs_umpl";#N/A,#N/A,FALSE,"bs_bim";#N/A,#N/A,FALSE,"bs_bdb";#N/A,#N/A,FALSE,"bs_mq32";#N/A,#N/A,FALSE,"bs_bsrl"}</definedName>
    <definedName name="BAC_EHS" localSheetId="1" hidden="1">{"BAC_CBG",#N/A,FALSE,"BAC_CBG"}</definedName>
    <definedName name="BAC_EHS" localSheetId="2" hidden="1">{"BAC_CBG",#N/A,FALSE,"BAC_CBG"}</definedName>
    <definedName name="BAC_EHS" localSheetId="0" hidden="1">{"BAC_CBG",#N/A,FALSE,"BAC_CBG"}</definedName>
    <definedName name="BAC_EHS" hidden="1">{"BAC_CBG",#N/A,FALSE,"BAC_CBG"}</definedName>
    <definedName name="badfba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adfba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adfba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adfba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adfba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adfba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adfba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adfba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anda_utente_S.U.">#REF!</definedName>
    <definedName name="BANI_Case">#REF!</definedName>
    <definedName name="Bank" localSheetId="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b" localSheetId="1" hidden="1">{#N/A,#N/A,FALSE,"MONTHDET";#N/A,#N/A,FALSE,"ACTUAL"}</definedName>
    <definedName name="bb" localSheetId="2" hidden="1">{#N/A,#N/A,FALSE,"MONTHDET";#N/A,#N/A,FALSE,"ACTUAL"}</definedName>
    <definedName name="bb" localSheetId="0" hidden="1">{#N/A,#N/A,FALSE,"MONTHDET";#N/A,#N/A,FALSE,"ACTUAL"}</definedName>
    <definedName name="bb" hidden="1">{#N/A,#N/A,FALSE,"MONTHDET";#N/A,#N/A,FALSE,"ACTUAL"}</definedName>
    <definedName name="bb_1" localSheetId="1" hidden="1">{"'100'!$A$1:$M$83"}</definedName>
    <definedName name="bb_1" localSheetId="2" hidden="1">{"'100'!$A$1:$M$83"}</definedName>
    <definedName name="bb_1" localSheetId="0" hidden="1">{"'100'!$A$1:$M$83"}</definedName>
    <definedName name="bb_1" hidden="1">{"'100'!$A$1:$M$83"}</definedName>
    <definedName name="bb_NTg2QTUzN0UzQzY0NDJCRk" hidden="1">#REF!</definedName>
    <definedName name="bb_RkE3ODNFNzc4NzQ4NDAxOT" hidden="1">#REF!</definedName>
    <definedName name="BBB" localSheetId="1" hidden="1">{#N/A,#N/A,FALSE,"MONTHDET";#N/A,#N/A,FALSE,"ACTUAL"}</definedName>
    <definedName name="BBB" localSheetId="2" hidden="1">{#N/A,#N/A,FALSE,"MONTHDET";#N/A,#N/A,FALSE,"ACTUAL"}</definedName>
    <definedName name="BBB" localSheetId="0" hidden="1">{#N/A,#N/A,FALSE,"MONTHDET";#N/A,#N/A,FALSE,"ACTUAL"}</definedName>
    <definedName name="BBB" hidden="1">{#N/A,#N/A,FALSE,"MONTHDET";#N/A,#N/A,FALSE,"ACTUAL"}</definedName>
    <definedName name="bbb_1" localSheetId="1" hidden="1">{"'100'!$A$1:$M$83"}</definedName>
    <definedName name="bbb_1" localSheetId="2" hidden="1">{"'100'!$A$1:$M$83"}</definedName>
    <definedName name="bbb_1" localSheetId="0" hidden="1">{"'100'!$A$1:$M$83"}</definedName>
    <definedName name="bbb_1" hidden="1">{"'100'!$A$1:$M$83"}</definedName>
    <definedName name="bbbb" localSheetId="1" hidden="1">{#N/A,#N/A,FALSE,"MONTHDET";#N/A,#N/A,FALSE,"ACTUAL"}</definedName>
    <definedName name="bbbb" localSheetId="2" hidden="1">{#N/A,#N/A,FALSE,"MONTHDET";#N/A,#N/A,FALSE,"ACTUAL"}</definedName>
    <definedName name="bbbb" localSheetId="0" hidden="1">{#N/A,#N/A,FALSE,"MONTHDET";#N/A,#N/A,FALSE,"ACTUAL"}</definedName>
    <definedName name="bbbb" hidden="1">{#N/A,#N/A,FALSE,"MONTHDET";#N/A,#N/A,FALSE,"ACTUAL"}</definedName>
    <definedName name="bbbb_1" localSheetId="1" hidden="1">{"'100'!$A$1:$M$83"}</definedName>
    <definedName name="bbbb_1" localSheetId="2" hidden="1">{"'100'!$A$1:$M$83"}</definedName>
    <definedName name="bbbb_1" localSheetId="0" hidden="1">{"'100'!$A$1:$M$83"}</definedName>
    <definedName name="bbbb_1" hidden="1">{"'100'!$A$1:$M$83"}</definedName>
    <definedName name="bbbb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" localSheetId="1" hidden="1">{#N/A,#N/A,FALSE,"bs_cons";#N/A,#N/A,FALSE,"bs_grup";#N/A,#N/A,FALSE,"bs_umpl";#N/A,#N/A,FALSE,"bs_bim";#N/A,#N/A,FALSE,"bs_bdb";#N/A,#N/A,FALSE,"bs_mq32";#N/A,#N/A,FALSE,"bs_bsrl"}</definedName>
    <definedName name="BBBBB" localSheetId="2" hidden="1">{#N/A,#N/A,FALSE,"bs_cons";#N/A,#N/A,FALSE,"bs_grup";#N/A,#N/A,FALSE,"bs_umpl";#N/A,#N/A,FALSE,"bs_bim";#N/A,#N/A,FALSE,"bs_bdb";#N/A,#N/A,FALSE,"bs_mq32";#N/A,#N/A,FALSE,"bs_bsrl"}</definedName>
    <definedName name="BBBBB" localSheetId="0" hidden="1">{#N/A,#N/A,FALSE,"bs_cons";#N/A,#N/A,FALSE,"bs_grup";#N/A,#N/A,FALSE,"bs_umpl";#N/A,#N/A,FALSE,"bs_bim";#N/A,#N/A,FALSE,"bs_bdb";#N/A,#N/A,FALSE,"bs_mq32";#N/A,#N/A,FALSE,"bs_bsrl"}</definedName>
    <definedName name="BBBBB" hidden="1">{#N/A,#N/A,FALSE,"bs_cons";#N/A,#N/A,FALSE,"bs_grup";#N/A,#N/A,FALSE,"bs_umpl";#N/A,#N/A,FALSE,"bs_bim";#N/A,#N/A,FALSE,"bs_bdb";#N/A,#N/A,FALSE,"bs_mq32";#N/A,#N/A,FALSE,"bs_bsrl"}</definedName>
    <definedName name="bbbbb_1" localSheetId="1" hidden="1">{"'100'!$A$1:$M$83"}</definedName>
    <definedName name="bbbbb_1" localSheetId="2" hidden="1">{"'100'!$A$1:$M$83"}</definedName>
    <definedName name="bbbbb_1" localSheetId="0" hidden="1">{"'100'!$A$1:$M$83"}</definedName>
    <definedName name="bbbbb_1" hidden="1">{"'100'!$A$1:$M$83"}</definedName>
    <definedName name="bbbbbb" localSheetId="1" hidden="1">{#N/A,#N/A,FALSE,"MONTHDET";#N/A,#N/A,FALSE,"ACTUAL"}</definedName>
    <definedName name="bbbbbb" localSheetId="2" hidden="1">{#N/A,#N/A,FALSE,"MONTHDET";#N/A,#N/A,FALSE,"ACTUAL"}</definedName>
    <definedName name="bbbbbb" localSheetId="0" hidden="1">{#N/A,#N/A,FALSE,"MONTHDET";#N/A,#N/A,FALSE,"ACTUAL"}</definedName>
    <definedName name="bbbbbb" hidden="1">{#N/A,#N/A,FALSE,"MONTHDET";#N/A,#N/A,FALSE,"ACTUAL"}</definedName>
    <definedName name="bbbbbb_1" localSheetId="1" hidden="1">{"'100'!$A$1:$M$83"}</definedName>
    <definedName name="bbbbbb_1" localSheetId="2" hidden="1">{"'100'!$A$1:$M$83"}</definedName>
    <definedName name="bbbbbb_1" localSheetId="0" hidden="1">{"'100'!$A$1:$M$83"}</definedName>
    <definedName name="bbbbbb_1" hidden="1">{"'100'!$A$1:$M$83"}</definedName>
    <definedName name="bbbbbbb" localSheetId="1" hidden="1">{"'100'!$A$1:$M$83"}</definedName>
    <definedName name="bbbbbbb" localSheetId="2" hidden="1">{"'100'!$A$1:$M$83"}</definedName>
    <definedName name="bbbbbbb" localSheetId="0" hidden="1">{"'100'!$A$1:$M$83"}</definedName>
    <definedName name="bbbbbbb" hidden="1">{"'100'!$A$1:$M$83"}</definedName>
    <definedName name="bbbbbbb_1" localSheetId="1" hidden="1">{"'100'!$A$1:$M$83"}</definedName>
    <definedName name="bbbbbbb_1" localSheetId="2" hidden="1">{"'100'!$A$1:$M$83"}</definedName>
    <definedName name="bbbbbbb_1" localSheetId="0" hidden="1">{"'100'!$A$1:$M$83"}</definedName>
    <definedName name="bbbbbbb_1" hidden="1">{"'100'!$A$1:$M$83"}</definedName>
    <definedName name="bbbbbbbbb" localSheetId="1" hidden="1">{"'100'!$A$1:$M$83"}</definedName>
    <definedName name="bbbbbbbbb" localSheetId="2" hidden="1">{"'100'!$A$1:$M$83"}</definedName>
    <definedName name="bbbbbbbbb" localSheetId="0" hidden="1">{"'100'!$A$1:$M$83"}</definedName>
    <definedName name="bbbbbbbbb" hidden="1">{"'100'!$A$1:$M$83"}</definedName>
    <definedName name="bbbbbbbbb_1" localSheetId="1" hidden="1">{"'100'!$A$1:$M$83"}</definedName>
    <definedName name="bbbbbbbbb_1" localSheetId="2" hidden="1">{"'100'!$A$1:$M$83"}</definedName>
    <definedName name="bbbbbbbbb_1" localSheetId="0" hidden="1">{"'100'!$A$1:$M$83"}</definedName>
    <definedName name="bbbbbbbbb_1" hidden="1">{"'100'!$A$1:$M$83"}</definedName>
    <definedName name="bbbbbbbbbbb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bb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bb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b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b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bb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bb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bb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bb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cbcvn" hidden="1">#REF!</definedName>
    <definedName name="bccccccccccbbbb" hidden="1">#REF!</definedName>
    <definedName name="bcdedeee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bcdedeee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bcdedeee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bcdedeee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bczxb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czxb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czx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czx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czxb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czxb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czxb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czxb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dfbasd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dfbasd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dfbasd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dfbasd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dfbasd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dfbasd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dfbasd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dfbasd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dfgbrt" localSheetId="1" hidden="1">{#N/A,#N/A,TRUE,"Historicals";#N/A,#N/A,TRUE,"Charts";#N/A,#N/A,TRUE,"Forecasts"}</definedName>
    <definedName name="bdfgbrt" localSheetId="2" hidden="1">{#N/A,#N/A,TRUE,"Historicals";#N/A,#N/A,TRUE,"Charts";#N/A,#N/A,TRUE,"Forecasts"}</definedName>
    <definedName name="bdfgbrt" localSheetId="0" hidden="1">{#N/A,#N/A,TRUE,"Historicals";#N/A,#N/A,TRUE,"Charts";#N/A,#N/A,TRUE,"Forecasts"}</definedName>
    <definedName name="bdfgbrt" hidden="1">{#N/A,#N/A,TRUE,"Historicals";#N/A,#N/A,TRUE,"Charts";#N/A,#N/A,TRUE,"Forecasts"}</definedName>
    <definedName name="bdfstry" localSheetId="1" hidden="1">{#N/A,#N/A,TRUE,"Historicals";#N/A,#N/A,TRUE,"Charts";#N/A,#N/A,TRUE,"Forecasts"}</definedName>
    <definedName name="bdfstry" localSheetId="2" hidden="1">{#N/A,#N/A,TRUE,"Historicals";#N/A,#N/A,TRUE,"Charts";#N/A,#N/A,TRUE,"Forecasts"}</definedName>
    <definedName name="bdfstry" localSheetId="0" hidden="1">{#N/A,#N/A,TRUE,"Historicals";#N/A,#N/A,TRUE,"Charts";#N/A,#N/A,TRUE,"Forecasts"}</definedName>
    <definedName name="bdfstry" hidden="1">{#N/A,#N/A,TRUE,"Historicals";#N/A,#N/A,TRUE,"Charts";#N/A,#N/A,TRUE,"Forecasts"}</definedName>
    <definedName name="beraberb" localSheetId="1" hidden="1">{#N/A,#N/A,FALSE,"Find_duplicates_for_Feb_online_"}</definedName>
    <definedName name="beraberb" localSheetId="2" hidden="1">{#N/A,#N/A,FALSE,"Find_duplicates_for_Feb_online_"}</definedName>
    <definedName name="beraberb" localSheetId="0" hidden="1">{#N/A,#N/A,FALSE,"Find_duplicates_for_Feb_online_"}</definedName>
    <definedName name="beraberb" hidden="1">{#N/A,#N/A,FALSE,"Find_duplicates_for_Feb_online_"}</definedName>
    <definedName name="beraberb_1" localSheetId="1" hidden="1">{#N/A,#N/A,FALSE,"Find_duplicates_for_Feb_online_"}</definedName>
    <definedName name="beraberb_1" localSheetId="2" hidden="1">{#N/A,#N/A,FALSE,"Find_duplicates_for_Feb_online_"}</definedName>
    <definedName name="beraberb_1" localSheetId="0" hidden="1">{#N/A,#N/A,FALSE,"Find_duplicates_for_Feb_online_"}</definedName>
    <definedName name="beraberb_1" hidden="1">{#N/A,#N/A,FALSE,"Find_duplicates_for_Feb_online_"}</definedName>
    <definedName name="berbreb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erbreb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erbre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erbre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erbreb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erbreb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erbreb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erbreb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erry" localSheetId="1" hidden="1">{#N/A,#N/A,FALSE,"Taxblinc";#N/A,#N/A,FALSE,"Rsvsacls"}</definedName>
    <definedName name="berry" localSheetId="2" hidden="1">{#N/A,#N/A,FALSE,"Taxblinc";#N/A,#N/A,FALSE,"Rsvsacls"}</definedName>
    <definedName name="berry" localSheetId="0" hidden="1">{#N/A,#N/A,FALSE,"Taxblinc";#N/A,#N/A,FALSE,"Rsvsacls"}</definedName>
    <definedName name="berry" hidden="1">{#N/A,#N/A,FALSE,"Taxblinc";#N/A,#N/A,FALSE,"Rsvsacls"}</definedName>
    <definedName name="beta" localSheetId="1" hidden="1">{#N/A,#N/A,FALSE,"HIGHNEW";#N/A,#N/A,FALSE,"HIGHOLD";#N/A,#N/A,FALSE,"MTHDET";#N/A,#N/A,FALSE,"ACTDET"}</definedName>
    <definedName name="beta" localSheetId="2" hidden="1">{#N/A,#N/A,FALSE,"HIGHNEW";#N/A,#N/A,FALSE,"HIGHOLD";#N/A,#N/A,FALSE,"MTHDET";#N/A,#N/A,FALSE,"ACTDET"}</definedName>
    <definedName name="beta" localSheetId="0" hidden="1">{#N/A,#N/A,FALSE,"HIGHNEW";#N/A,#N/A,FALSE,"HIGHOLD";#N/A,#N/A,FALSE,"MTHDET";#N/A,#N/A,FALSE,"ACTDET"}</definedName>
    <definedName name="beta" hidden="1">{#N/A,#N/A,FALSE,"HIGHNEW";#N/A,#N/A,FALSE,"HIGHOLD";#N/A,#N/A,FALSE,"MTHDET";#N/A,#N/A,FALSE,"ACTDET"}</definedName>
    <definedName name="bfadba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ba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ba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ba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ba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ba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ba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ba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df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df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df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df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df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df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df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df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be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b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b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b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be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b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b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b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b" localSheetId="1" hidden="1">{#N/A,#N/A,FALSE,"Find_duplicates_for_Feb_online_"}</definedName>
    <definedName name="bfdbdb" localSheetId="2" hidden="1">{#N/A,#N/A,FALSE,"Find_duplicates_for_Feb_online_"}</definedName>
    <definedName name="bfdbdb" localSheetId="0" hidden="1">{#N/A,#N/A,FALSE,"Find_duplicates_for_Feb_online_"}</definedName>
    <definedName name="bfdbdb" hidden="1">{#N/A,#N/A,FALSE,"Find_duplicates_for_Feb_online_"}</definedName>
    <definedName name="bfdbdb_1" localSheetId="1" hidden="1">{#N/A,#N/A,FALSE,"Find_duplicates_for_Feb_online_"}</definedName>
    <definedName name="bfdbdb_1" localSheetId="2" hidden="1">{#N/A,#N/A,FALSE,"Find_duplicates_for_Feb_online_"}</definedName>
    <definedName name="bfdbdb_1" localSheetId="0" hidden="1">{#N/A,#N/A,FALSE,"Find_duplicates_for_Feb_online_"}</definedName>
    <definedName name="bfdbdb_1" hidden="1">{#N/A,#N/A,FALSE,"Find_duplicates_for_Feb_online_"}</definedName>
    <definedName name="bfdbdd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d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d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d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d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d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d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d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db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db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d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d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db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db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db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db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zb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zb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z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z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zb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zb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zb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zb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g" localSheetId="1" hidden="1">{#N/A,#N/A,TRUE,"Historicals";#N/A,#N/A,TRUE,"Charts";#N/A,#N/A,TRUE,"Forecasts"}</definedName>
    <definedName name="bfg" localSheetId="2" hidden="1">{#N/A,#N/A,TRUE,"Historicals";#N/A,#N/A,TRUE,"Charts";#N/A,#N/A,TRUE,"Forecasts"}</definedName>
    <definedName name="bfg" localSheetId="0" hidden="1">{#N/A,#N/A,TRUE,"Historicals";#N/A,#N/A,TRUE,"Charts";#N/A,#N/A,TRUE,"Forecasts"}</definedName>
    <definedName name="bfg" hidden="1">{#N/A,#N/A,TRUE,"Historicals";#N/A,#N/A,TRUE,"Charts";#N/A,#N/A,TRUE,"Forecasts"}</definedName>
    <definedName name="bfghdfbdfb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ghdfbdfb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ghdfbdfb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ghdfbdfb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ghdfbdfb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ghdfbdfb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ghdfbdfb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ghdfbdfb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sssnb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sssnb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sssn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sssn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sssnb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sssnb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sssnb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sssnb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zdbz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zdbz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zdbz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zdbz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zdbz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zdbz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zdbz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zdbz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G_Del" hidden="1">15</definedName>
    <definedName name="BG_Ins" hidden="1">4</definedName>
    <definedName name="BG_Mod" hidden="1">6</definedName>
    <definedName name="bgoiblik" localSheetId="1" hidden="1">{#N/A,#N/A,TRUE,"Main Issues";#N/A,#N/A,TRUE,"Income statement ($)"}</definedName>
    <definedName name="bgoiblik" localSheetId="2" hidden="1">{#N/A,#N/A,TRUE,"Main Issues";#N/A,#N/A,TRUE,"Income statement ($)"}</definedName>
    <definedName name="bgoiblik" localSheetId="0" hidden="1">{#N/A,#N/A,TRUE,"Main Issues";#N/A,#N/A,TRUE,"Income statement ($)"}</definedName>
    <definedName name="bgoiblik" hidden="1">{#N/A,#N/A,TRUE,"Main Issues";#N/A,#N/A,TRUE,"Income statement ($)"}</definedName>
    <definedName name="BGW">#REF!</definedName>
    <definedName name="BGW_Table">#REF!</definedName>
    <definedName name="bhdee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hde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hde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hde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hdee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hde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hde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hde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hwpotghoistdjgoisr" localSheetId="1" hidden="1">{#N/A,#N/A,TRUE,"Main Issues";#N/A,#N/A,TRUE,"Income statement ($)"}</definedName>
    <definedName name="bhwpotghoistdjgoisr" localSheetId="2" hidden="1">{#N/A,#N/A,TRUE,"Main Issues";#N/A,#N/A,TRUE,"Income statement ($)"}</definedName>
    <definedName name="bhwpotghoistdjgoisr" localSheetId="0" hidden="1">{#N/A,#N/A,TRUE,"Main Issues";#N/A,#N/A,TRUE,"Income statement ($)"}</definedName>
    <definedName name="bhwpotghoistdjgoisr" hidden="1">{#N/A,#N/A,TRUE,"Main Issues";#N/A,#N/A,TRUE,"Income statement ($)"}</definedName>
    <definedName name="BillGat_Table">#REF!</definedName>
    <definedName name="bjlb" localSheetId="1" hidden="1">Main.SAPF4Help()</definedName>
    <definedName name="bjlb" localSheetId="2" hidden="1">Main.SAPF4Help()</definedName>
    <definedName name="bjlb" localSheetId="0" hidden="1">Main.SAPF4Help()</definedName>
    <definedName name="bjlb" hidden="1">Main.SAPF4Help()</definedName>
    <definedName name="bla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_2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_2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_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_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bla" localSheetId="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blabla" localSheetId="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blabla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blabla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blabla2" localSheetId="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blabla2" localSheetId="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blabla2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blabla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BloccoA1">#REF!</definedName>
    <definedName name="BloccoA2">#REF!</definedName>
    <definedName name="BloccoA3">#REF!</definedName>
    <definedName name="BloccoA4">#REF!</definedName>
    <definedName name="BloccoA5">#REF!</definedName>
    <definedName name="BloccoA6">#REF!</definedName>
    <definedName name="BloccoA7">#REF!</definedName>
    <definedName name="BloccoA8">#REF!</definedName>
    <definedName name="BloccoA9">#REF!</definedName>
    <definedName name="BloccoB1">#REF!</definedName>
    <definedName name="BLPH1" hidden="1">[39]Società!#REF!</definedName>
    <definedName name="BLPH10" hidden="1">[39]Società!$N$3</definedName>
    <definedName name="BLPH100" localSheetId="1" hidden="1">#REF!</definedName>
    <definedName name="BLPH100" hidden="1">#REF!</definedName>
    <definedName name="BLPH101" localSheetId="1" hidden="1">#REF!</definedName>
    <definedName name="BLPH101" hidden="1">#REF!</definedName>
    <definedName name="BLPH102" localSheetId="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[39]Società!#REF!</definedName>
    <definedName name="BLPH110" localSheetId="1" hidden="1">#REF!</definedName>
    <definedName name="BLPH110" hidden="1">#REF!</definedName>
    <definedName name="BLPH111" localSheetId="1" hidden="1">#REF!</definedName>
    <definedName name="BLPH111" hidden="1">#REF!</definedName>
    <definedName name="BLPH112" localSheetId="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hidden="1">[39]Società!#REF!</definedName>
    <definedName name="BLPH120" localSheetId="1" hidden="1">#REF!</definedName>
    <definedName name="BLPH120" hidden="1">#REF!</definedName>
    <definedName name="BLPH121" localSheetId="1" hidden="1">#REF!</definedName>
    <definedName name="BLPH121" hidden="1">#REF!</definedName>
    <definedName name="BLPH122" localSheetId="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hidden="1">[39]Società!#REF!</definedName>
    <definedName name="BLPH130" localSheetId="1" hidden="1">#REF!</definedName>
    <definedName name="BLPH130" hidden="1">#REF!</definedName>
    <definedName name="BLPH131" localSheetId="1" hidden="1">#REF!</definedName>
    <definedName name="BLPH131" hidden="1">#REF!</definedName>
    <definedName name="BLPH132" localSheetId="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4" hidden="1">[39]Società!#REF!</definedName>
    <definedName name="BLPH15" hidden="1">[39]Peer!$A$3</definedName>
    <definedName name="BLPH16" hidden="1">[39]Peer!#REF!</definedName>
    <definedName name="BLPH17" hidden="1">[39]Peer!#REF!</definedName>
    <definedName name="BLPH18" hidden="1">[39]Peer!#REF!</definedName>
    <definedName name="BLPH19" hidden="1">[39]Peer!$D$3</definedName>
    <definedName name="BLPH2" hidden="1">[39]Società!$B$3</definedName>
    <definedName name="BLPH20" hidden="1">[39]Peer!$G$3</definedName>
    <definedName name="BLPH21" hidden="1">[39]Peer!$J$3</definedName>
    <definedName name="BLPH22" hidden="1">[39]Peer!$M$3</definedName>
    <definedName name="BLPH23" hidden="1">[39]Peer!$P$3</definedName>
    <definedName name="BLPH24" localSheetId="1" hidden="1">#REF!</definedName>
    <definedName name="BLPH24" hidden="1">#REF!</definedName>
    <definedName name="BLPH25" localSheetId="1" hidden="1">#REF!</definedName>
    <definedName name="BLPH25" hidden="1">#REF!</definedName>
    <definedName name="BLPH26" localSheetId="1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[39]Società!$E$3</definedName>
    <definedName name="BLPH30" localSheetId="1" hidden="1">#REF!</definedName>
    <definedName name="BLPH30" hidden="1">#REF!</definedName>
    <definedName name="BLPH31" localSheetId="1" hidden="1">#REF!</definedName>
    <definedName name="BLPH31" hidden="1">#REF!</definedName>
    <definedName name="BLPH32" localSheetId="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[39]Società!$H$3</definedName>
    <definedName name="BLPH40" localSheetId="1" hidden="1">#REF!</definedName>
    <definedName name="BLPH40" hidden="1">#REF!</definedName>
    <definedName name="BLPH41" localSheetId="1" hidden="1">#REF!</definedName>
    <definedName name="BLPH41" hidden="1">#REF!</definedName>
    <definedName name="BLPH42" localSheetId="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[39]Società!$K$3</definedName>
    <definedName name="BLPH50" localSheetId="1" hidden="1">#REF!</definedName>
    <definedName name="BLPH50" hidden="1">#REF!</definedName>
    <definedName name="BLPH51" localSheetId="1" hidden="1">#REF!</definedName>
    <definedName name="BLPH51" hidden="1">#REF!</definedName>
    <definedName name="BLPH52" localSheetId="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[39]Società!#REF!</definedName>
    <definedName name="BLPH60" localSheetId="1" hidden="1">#REF!</definedName>
    <definedName name="BLPH60" hidden="1">#REF!</definedName>
    <definedName name="BLPH61" localSheetId="1" hidden="1">#REF!</definedName>
    <definedName name="BLPH61" hidden="1">#REF!</definedName>
    <definedName name="BLPH62" localSheetId="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[39]Società!#REF!</definedName>
    <definedName name="BLPH70" localSheetId="1" hidden="1">#REF!</definedName>
    <definedName name="BLPH70" hidden="1">#REF!</definedName>
    <definedName name="BLPH71" localSheetId="1" hidden="1">#REF!</definedName>
    <definedName name="BLPH71" hidden="1">#REF!</definedName>
    <definedName name="BLPH72" localSheetId="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[39]Società!#REF!</definedName>
    <definedName name="BLPH80" localSheetId="1" hidden="1">#REF!</definedName>
    <definedName name="BLPH80" hidden="1">#REF!</definedName>
    <definedName name="BLPH81" localSheetId="1" hidden="1">#REF!</definedName>
    <definedName name="BLPH81" hidden="1">#REF!</definedName>
    <definedName name="BLPH82" localSheetId="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[39]Società!$O$3</definedName>
    <definedName name="BLPH90" localSheetId="1" hidden="1">#REF!</definedName>
    <definedName name="BLPH90" hidden="1">#REF!</definedName>
    <definedName name="BLPH91" localSheetId="1" hidden="1">#REF!</definedName>
    <definedName name="BLPH91" hidden="1">#REF!</definedName>
    <definedName name="BLPH92" localSheetId="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PI1" hidden="1">#REF!</definedName>
    <definedName name="BLPI3" hidden="1">#REF!</definedName>
    <definedName name="BLPR1020040518143550050" hidden="1">#REF!</definedName>
    <definedName name="BLPR1020040518143550050_1_6" hidden="1">#REF!</definedName>
    <definedName name="BLPR1020040518143550050_2_6" hidden="1">#REF!</definedName>
    <definedName name="BLPR1020040518143550050_3_6" hidden="1">#REF!</definedName>
    <definedName name="BLPR1020040518143550050_4_6" hidden="1">#REF!</definedName>
    <definedName name="BLPR1020040518143550050_5_6" hidden="1">#REF!</definedName>
    <definedName name="BLPR1020040518143550050_6_6" hidden="1">#REF!</definedName>
    <definedName name="BLPR1120040518143550065" hidden="1">#REF!</definedName>
    <definedName name="BLPR1120040518143550065_1_6" hidden="1">#REF!</definedName>
    <definedName name="BLPR1120040518143550065_2_6" hidden="1">#REF!</definedName>
    <definedName name="BLPR1120040518143550065_3_6" hidden="1">#REF!</definedName>
    <definedName name="BLPR1120040518143550065_4_6" hidden="1">#REF!</definedName>
    <definedName name="BLPR1120040518143550065_5_6" hidden="1">#REF!</definedName>
    <definedName name="BLPR1120040518143550065_6_6" hidden="1">#REF!</definedName>
    <definedName name="BLPR120040415150050445" hidden="1">#REF!</definedName>
    <definedName name="BLPR120040415150050445_1_6" hidden="1">#REF!</definedName>
    <definedName name="BLPR120040415150050445_2_6" hidden="1">#REF!</definedName>
    <definedName name="BLPR120040415150050445_3_6" hidden="1">#REF!</definedName>
    <definedName name="BLPR120040415150050445_4_6" hidden="1">#REF!</definedName>
    <definedName name="BLPR120040415150050445_5_6" hidden="1">#REF!</definedName>
    <definedName name="BLPR120040415150050445_6_6" hidden="1">#REF!</definedName>
    <definedName name="BLPR120040423141419785" hidden="1">#REF!</definedName>
    <definedName name="BLPR120040423141419785_1_6" hidden="1">#REF!</definedName>
    <definedName name="BLPR120040423141419785_2_6" hidden="1">#REF!</definedName>
    <definedName name="BLPR120040423141419785_3_6" hidden="1">#REF!</definedName>
    <definedName name="BLPR120040423141419785_4_6" hidden="1">#REF!</definedName>
    <definedName name="BLPR120040423141419785_5_6" hidden="1">#REF!</definedName>
    <definedName name="BLPR120040423141419785_6_6" hidden="1">#REF!</definedName>
    <definedName name="BLPR120040429160324081" hidden="1">#REF!</definedName>
    <definedName name="BLPR120040429160324081_1_6" hidden="1">#REF!</definedName>
    <definedName name="BLPR120040429160324081_2_6" hidden="1">#REF!</definedName>
    <definedName name="BLPR120040429160324081_3_6" hidden="1">#REF!</definedName>
    <definedName name="BLPR120040429160324081_4_6" hidden="1">#REF!</definedName>
    <definedName name="BLPR120040429160324081_5_6" hidden="1">#REF!</definedName>
    <definedName name="BLPR120040429160324081_6_6" hidden="1">#REF!</definedName>
    <definedName name="BLPR120040518142010389" hidden="1">#REF!</definedName>
    <definedName name="BLPR120040518142010389_1_6" hidden="1">#REF!</definedName>
    <definedName name="BLPR120040518142010389_2_6" hidden="1">#REF!</definedName>
    <definedName name="BLPR120040518142010389_3_6" hidden="1">#REF!</definedName>
    <definedName name="BLPR120040518142010389_4_6" hidden="1">#REF!</definedName>
    <definedName name="BLPR120040518142010389_5_6" hidden="1">#REF!</definedName>
    <definedName name="BLPR120040518142010389_6_6" hidden="1">#REF!</definedName>
    <definedName name="BLPR220040415150056070" hidden="1">#REF!</definedName>
    <definedName name="BLPR220040415150056070_1_6" hidden="1">#REF!</definedName>
    <definedName name="BLPR220040415150056070_2_6" hidden="1">#REF!</definedName>
    <definedName name="BLPR220040415150056070_3_6" hidden="1">#REF!</definedName>
    <definedName name="BLPR220040415150056070_4_6" hidden="1">#REF!</definedName>
    <definedName name="BLPR220040415150056070_5_6" hidden="1">#REF!</definedName>
    <definedName name="BLPR220040415150056070_6_6" hidden="1">#REF!</definedName>
    <definedName name="BLPR220040518143248408" hidden="1">#REF!</definedName>
    <definedName name="BLPR220040518143248408_1_6" hidden="1">#REF!</definedName>
    <definedName name="BLPR220040518143248408_2_6" hidden="1">#REF!</definedName>
    <definedName name="BLPR220040518143248408_3_6" hidden="1">#REF!</definedName>
    <definedName name="BLPR220040518143248408_4_6" hidden="1">#REF!</definedName>
    <definedName name="BLPR220040518143248408_5_6" hidden="1">#REF!</definedName>
    <definedName name="BLPR220040518143248408_6_6" hidden="1">#REF!</definedName>
    <definedName name="BLPR320040415150058335" hidden="1">#REF!</definedName>
    <definedName name="BLPR320040415150058335_1_6" hidden="1">#REF!</definedName>
    <definedName name="BLPR320040415150058335_2_6" hidden="1">#REF!</definedName>
    <definedName name="BLPR320040415150058335_3_6" hidden="1">#REF!</definedName>
    <definedName name="BLPR320040415150058335_4_6" hidden="1">#REF!</definedName>
    <definedName name="BLPR320040415150058335_5_6" hidden="1">#REF!</definedName>
    <definedName name="BLPR320040415150058335_6_6" hidden="1">#REF!</definedName>
    <definedName name="BLPR320040518143248439" hidden="1">#REF!</definedName>
    <definedName name="BLPR320040518143248439_1_6" hidden="1">#REF!</definedName>
    <definedName name="BLPR320040518143248439_2_6" hidden="1">#REF!</definedName>
    <definedName name="BLPR320040518143248439_3_6" hidden="1">#REF!</definedName>
    <definedName name="BLPR320040518143248439_4_6" hidden="1">#REF!</definedName>
    <definedName name="BLPR320040518143248439_5_6" hidden="1">#REF!</definedName>
    <definedName name="BLPR320040518143248439_6_6" hidden="1">#REF!</definedName>
    <definedName name="BLPR420040415150107507" hidden="1">#REF!</definedName>
    <definedName name="BLPR420040415150107507_1_6" hidden="1">#REF!</definedName>
    <definedName name="BLPR420040415150107507_2_6" hidden="1">#REF!</definedName>
    <definedName name="BLPR420040415150107507_3_6" hidden="1">#REF!</definedName>
    <definedName name="BLPR420040415150107507_4_6" hidden="1">#REF!</definedName>
    <definedName name="BLPR420040415150107507_5_6" hidden="1">#REF!</definedName>
    <definedName name="BLPR420040415150107507_6_6" hidden="1">#REF!</definedName>
    <definedName name="BLPR420040518143322861" hidden="1">#REF!</definedName>
    <definedName name="BLPR420040518143322861_1_6" hidden="1">#REF!</definedName>
    <definedName name="BLPR420040518143322861_2_6" hidden="1">#REF!</definedName>
    <definedName name="BLPR420040518143322861_3_6" hidden="1">#REF!</definedName>
    <definedName name="BLPR420040518143322861_4_6" hidden="1">#REF!</definedName>
    <definedName name="BLPR420040518143322861_5_6" hidden="1">#REF!</definedName>
    <definedName name="BLPR420040518143322861_6_6" hidden="1">#REF!</definedName>
    <definedName name="BLPR520040415150329705" hidden="1">#REF!</definedName>
    <definedName name="BLPR520040415150329705_1_6" hidden="1">#REF!</definedName>
    <definedName name="BLPR520040415150329705_2_6" hidden="1">#REF!</definedName>
    <definedName name="BLPR520040415150329705_3_6" hidden="1">#REF!</definedName>
    <definedName name="BLPR520040415150329705_4_6" hidden="1">#REF!</definedName>
    <definedName name="BLPR520040415150329705_5_6" hidden="1">#REF!</definedName>
    <definedName name="BLPR520040415150329705_6_6" hidden="1">#REF!</definedName>
    <definedName name="BLPR520040518143322924" hidden="1">#REF!</definedName>
    <definedName name="BLPR520040518143322924_1_6" hidden="1">#REF!</definedName>
    <definedName name="BLPR520040518143322924_2_6" hidden="1">#REF!</definedName>
    <definedName name="BLPR520040518143322924_3_6" hidden="1">#REF!</definedName>
    <definedName name="BLPR520040518143322924_4_6" hidden="1">#REF!</definedName>
    <definedName name="BLPR520040518143322924_5_6" hidden="1">#REF!</definedName>
    <definedName name="BLPR520040518143322924_6_6" hidden="1">#REF!</definedName>
    <definedName name="BLPR620040518143358627" hidden="1">#REF!</definedName>
    <definedName name="BLPR620040518143358627_1_6" hidden="1">#REF!</definedName>
    <definedName name="BLPR620040518143358627_2_6" hidden="1">#REF!</definedName>
    <definedName name="BLPR620040518143358627_3_6" hidden="1">#REF!</definedName>
    <definedName name="BLPR620040518143358627_4_6" hidden="1">#REF!</definedName>
    <definedName name="BLPR620040518143358627_5_6" hidden="1">#REF!</definedName>
    <definedName name="BLPR620040518143358627_6_6" hidden="1">#REF!</definedName>
    <definedName name="BLPR720040518143549972" hidden="1">#REF!</definedName>
    <definedName name="BLPR720040518143549972_1_6" hidden="1">#REF!</definedName>
    <definedName name="BLPR720040518143549972_2_6" hidden="1">#REF!</definedName>
    <definedName name="BLPR720040518143549972_3_6" hidden="1">#REF!</definedName>
    <definedName name="BLPR720040518143549972_4_6" hidden="1">#REF!</definedName>
    <definedName name="BLPR720040518143549972_5_6" hidden="1">#REF!</definedName>
    <definedName name="BLPR720040518143549972_6_6" hidden="1">#REF!</definedName>
    <definedName name="BLPR820040518143550003" hidden="1">#REF!</definedName>
    <definedName name="BLPR820040518143550003_1_6" hidden="1">#REF!</definedName>
    <definedName name="BLPR820040518143550003_2_6" hidden="1">#REF!</definedName>
    <definedName name="BLPR820040518143550003_3_6" hidden="1">#REF!</definedName>
    <definedName name="BLPR820040518143550003_4_6" hidden="1">#REF!</definedName>
    <definedName name="BLPR820040518143550003_5_6" hidden="1">#REF!</definedName>
    <definedName name="BLPR820040518143550003_6_6" hidden="1">#REF!</definedName>
    <definedName name="BLPR920040518143550019" hidden="1">#REF!</definedName>
    <definedName name="BLPR920040518143550019_1_6" hidden="1">#REF!</definedName>
    <definedName name="BLPR920040518143550019_2_6" hidden="1">#REF!</definedName>
    <definedName name="BLPR920040518143550019_3_6" hidden="1">#REF!</definedName>
    <definedName name="BLPR920040518143550019_4_6" hidden="1">#REF!</definedName>
    <definedName name="BLPR920040518143550019_5_6" hidden="1">#REF!</definedName>
    <definedName name="BLPR920040518143550019_6_6" hidden="1">#REF!</definedName>
    <definedName name="bngbh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gbh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gbh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gbh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gbh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gbh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gbh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gbh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nnnnn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nnnnn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nnnnn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nnnn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nnnnn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nnnnn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nnnnn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nnnnn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rbtrb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rbtrb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rbtr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rbtr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rbtrb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rbtrb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rbtrb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rbtrb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OFamily_Table">#REF!</definedName>
    <definedName name="boo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oo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oo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oo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oo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oo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oo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oo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opdata">#REF!</definedName>
    <definedName name="bopdir">#REF!</definedName>
    <definedName name="bopfixed">#REF!</definedName>
    <definedName name="bopmobile">#REF!</definedName>
    <definedName name="bottom_left">#REF!</definedName>
    <definedName name="Brad" localSheetId="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Brad" localSheetId="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Brad" localSheetId="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Brad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breaker">[40]Model!$F$4</definedName>
    <definedName name="bre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re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re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re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re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re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re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re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ssSwRel">#REF!</definedName>
    <definedName name="BTSTRX">#N/A</definedName>
    <definedName name="bubu" localSheetId="1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bubu" localSheetId="2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bubu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bubu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BUDGET">#REF!</definedName>
    <definedName name="Budget_2001teste">#REF!</definedName>
    <definedName name="BUDGET_2002">#REF!</definedName>
    <definedName name="Budget_base">#REF!</definedName>
    <definedName name="Budget_base0">#REF!</definedName>
    <definedName name="Budget_euro">#REF!</definedName>
    <definedName name="budget1">#REF!</definedName>
    <definedName name="BudgetLIRE">#REF!</definedName>
    <definedName name="BUDGETTARGET">#REF!</definedName>
    <definedName name="BusinessTransactions">#REF!</definedName>
    <definedName name="bvbx" localSheetId="1" hidden="1">{#N/A,#N/A,TRUE,"Historicals";#N/A,#N/A,TRUE,"Charts";#N/A,#N/A,TRUE,"Forecasts"}</definedName>
    <definedName name="bvbx" localSheetId="2" hidden="1">{#N/A,#N/A,TRUE,"Historicals";#N/A,#N/A,TRUE,"Charts";#N/A,#N/A,TRUE,"Forecasts"}</definedName>
    <definedName name="bvbx" localSheetId="0" hidden="1">{#N/A,#N/A,TRUE,"Historicals";#N/A,#N/A,TRUE,"Charts";#N/A,#N/A,TRUE,"Forecasts"}</definedName>
    <definedName name="bvbx" hidden="1">{#N/A,#N/A,TRUE,"Historicals";#N/A,#N/A,TRUE,"Charts";#N/A,#N/A,TRUE,"Forecasts"}</definedName>
    <definedName name="bvcx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cx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cx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cx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cx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cx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cx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cx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dfb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dfb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df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df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dfb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dfb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dfb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dfb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vdfbvdfb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vdfbvdfb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vdfbvdf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vdfbvdf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vdfbvdfb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vdfbvdfb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vdfbvdfb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vdfbvdfb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gervrw" localSheetId="1" hidden="1">{#N/A,#N/A,FALSE,"Find_duplicates_for_Feb_online_"}</definedName>
    <definedName name="bvgervrw" localSheetId="2" hidden="1">{#N/A,#N/A,FALSE,"Find_duplicates_for_Feb_online_"}</definedName>
    <definedName name="bvgervrw" localSheetId="0" hidden="1">{#N/A,#N/A,FALSE,"Find_duplicates_for_Feb_online_"}</definedName>
    <definedName name="bvgervrw" hidden="1">{#N/A,#N/A,FALSE,"Find_duplicates_for_Feb_online_"}</definedName>
    <definedName name="bvgervrw_1" localSheetId="1" hidden="1">{#N/A,#N/A,FALSE,"Find_duplicates_for_Feb_online_"}</definedName>
    <definedName name="bvgervrw_1" localSheetId="2" hidden="1">{#N/A,#N/A,FALSE,"Find_duplicates_for_Feb_online_"}</definedName>
    <definedName name="bvgervrw_1" localSheetId="0" hidden="1">{#N/A,#N/A,FALSE,"Find_duplicates_for_Feb_online_"}</definedName>
    <definedName name="bvgervrw_1" hidden="1">{#N/A,#N/A,FALSE,"Find_duplicates_for_Feb_online_"}</definedName>
    <definedName name="bvngghw" localSheetId="1" hidden="1">{"'TG'!$A$1:$L$37"}</definedName>
    <definedName name="bvngghw" localSheetId="2" hidden="1">{"'TG'!$A$1:$L$37"}</definedName>
    <definedName name="bvngghw" localSheetId="0" hidden="1">{"'TG'!$A$1:$L$37"}</definedName>
    <definedName name="bvngghw" hidden="1">{"'TG'!$A$1:$L$37"}</definedName>
    <definedName name="bw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bw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bw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bw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c\cxz\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cxz\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cxz\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cxz\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cxz\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cxz\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cxz\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cxz\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zxc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zxc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zxc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zxc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zxc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zxc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zxc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zxc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_">#REF!</definedName>
    <definedName name="c_1">#REF!</definedName>
    <definedName name="c_2">#REF!</definedName>
    <definedName name="C_2BIS">#REF!</definedName>
    <definedName name="C_9">#REF!</definedName>
    <definedName name="C_EC">#REF!</definedName>
    <definedName name="C_EC2">#REF!</definedName>
    <definedName name="CAF_Switch" localSheetId="1" hidden="1">{#N/A,#N/A,FALSE,"Staffnos &amp; cost"}</definedName>
    <definedName name="CAF_Switch" localSheetId="2" hidden="1">{#N/A,#N/A,FALSE,"Staffnos &amp; cost"}</definedName>
    <definedName name="CAF_Switch" localSheetId="0" hidden="1">{#N/A,#N/A,FALSE,"Staffnos &amp; cost"}</definedName>
    <definedName name="CAF_Switch" hidden="1">{#N/A,#N/A,FALSE,"Staffnos &amp; cost"}</definedName>
    <definedName name="CAF_Switch1" localSheetId="1" hidden="1">{#N/A,#N/A,FALSE,"Staffnos &amp; cost"}</definedName>
    <definedName name="CAF_Switch1" localSheetId="2" hidden="1">{#N/A,#N/A,FALSE,"Staffnos &amp; cost"}</definedName>
    <definedName name="CAF_Switch1" localSheetId="0" hidden="1">{#N/A,#N/A,FALSE,"Staffnos &amp; cost"}</definedName>
    <definedName name="CAF_Switch1" hidden="1">{#N/A,#N/A,FALSE,"Staffnos &amp; cost"}</definedName>
    <definedName name="cafas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fas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fas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fas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fas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fas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fas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fas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GR">#REF!</definedName>
    <definedName name="calendar">#REF!</definedName>
    <definedName name="Calendar_Table">#REF!</definedName>
    <definedName name="CAPEX">#REF!</definedName>
    <definedName name="Capex_BH_2021" localSheetId="1">'[41]Patrizi - OM'!$I$86</definedName>
    <definedName name="Capex_BH_2021">'[42]Patrizi - OM'!$I$86</definedName>
    <definedName name="Capex_DAS_2021" localSheetId="1">'[41]Patrizi - OM'!$I$81</definedName>
    <definedName name="Capex_DAS_2021">'[42]Patrizi - OM'!$I$81</definedName>
    <definedName name="Capex_DAS_Misurazione_2021" localSheetId="1">#REF!</definedName>
    <definedName name="Capex_DAS_Misurazione_2021">#REF!</definedName>
    <definedName name="Capex_DAS_Progettazione_2021" localSheetId="1">#REF!</definedName>
    <definedName name="Capex_DAS_Progettazione_2021">#REF!</definedName>
    <definedName name="capiq" hidden="1">39357.5981481482</definedName>
    <definedName name="CAS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_4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_4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_4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2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2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2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2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2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2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2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2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2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2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2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2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4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4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4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5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5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5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5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_4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_4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_4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3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3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3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3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3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3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3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3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3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3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3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3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4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4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4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5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5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5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5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csacas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scsaca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scsaca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scsaca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scsacas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scsaca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scsaca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scsaca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shCost_Copia">#REF!</definedName>
    <definedName name="CashCost_FromIsyde">#REF!</definedName>
    <definedName name="CashCost_incollavalori">#REF!</definedName>
    <definedName name="Cashflowtry1" hidden="1">255</definedName>
    <definedName name="catalog">#REF!</definedName>
    <definedName name="cb_Add_CalloutChart_24_opts" hidden="1">"1, 9, 1, False, 2, False, False, , 0, False, False, 1, 1"</definedName>
    <definedName name="cb_Add_CalloutChart_25_opts" hidden="1">"1, 10, 1, False, 2, False, False, , 0, False, True, 1, 1"</definedName>
    <definedName name="cb_Add_CalloutChart_26_opts" hidden="1">"1, 9, 1, False, 2, False, False, , 0, False, True, 1, 1"</definedName>
    <definedName name="cb_ALT_STACKED_COLUMNChart_22_opts" hidden="1">"1, 3, 1, False, 2, True, False, , 0, False, True, 1, 2"</definedName>
    <definedName name="cb_ALT_STACKED_COLUMNChart_23_opts" hidden="1">"1, 3, 1, False, 2, True, False, , 0, False, True, 1, 2"</definedName>
    <definedName name="cb_Chart_1_opts" hidden="1">"1, 6, 1, False, 2, False, False, , 0, False, True, 1, 2"</definedName>
    <definedName name="cb_Chart_10_opts" hidden="1">"1, 8, 1, False, 2, False, False, , 0, False, False, 1, 1"</definedName>
    <definedName name="cb_Chart_100032_opts" hidden="1">"1, 10, 1, False, 2, True, False, , 0, False, False, 2, 2"</definedName>
    <definedName name="cb_Chart_10104_opts" hidden="1">"1, 5, 1, False, 2, True, False, , 0, True, False, 2, 1"</definedName>
    <definedName name="cb_Chart_10401_opts" hidden="1">"1, 5, 1, False, 2, False, False, , 0, True, False, 2, 1"</definedName>
    <definedName name="cb_Chart_10736_opts" hidden="1">"1, 10, 1, False, 2, False, False, , 0, False, False, 2, 2"</definedName>
    <definedName name="cb_Chart_11_opts" hidden="1">"1, 5, 1, False, 2, False, False, , 0, False, False, 1, 2"</definedName>
    <definedName name="cb_Chart_12_opts" hidden="1">"1, 5, 1, False, 2, True, False, , 0, True, False, 1, 2"</definedName>
    <definedName name="cb_Chart_13_opts" hidden="1">"1, 5, 1, False, 2, True, False, , 0, True, False, 1, 2"</definedName>
    <definedName name="cb_Chart_14_opts" hidden="1">"2, 2, 2, True, 2, False, False, , 0, False, True, 1, 2"</definedName>
    <definedName name="cb_Chart_15_opts" hidden="1">"2, 1, 2, True, 2, False, False, , 0, False, True, 1, 2"</definedName>
    <definedName name="cb_Chart_1501_opts" hidden="1">"1, 10, 1, False, 2, True, False, , 0, False, False, 2, 2"</definedName>
    <definedName name="cb_Chart_16_opts" hidden="1">"2, 1, 2, True, 2, False, False, , 0, False, True, 1, 2"</definedName>
    <definedName name="cb_Chart_1670_opts" hidden="1">"1, 5, 1, False, 2, True, False, , 0, False, False, 2, 1"</definedName>
    <definedName name="cb_Chart_17_opts" hidden="1">"1, 9, 1, False, 2, False, False, , 0, False, False, 1, 1"</definedName>
    <definedName name="cb_Chart_18_opts" hidden="1">"1, 9, 1, False, 2, False, False, , 0, False, False, 1, 1"</definedName>
    <definedName name="cb_Chart_19_opts" hidden="1">"1, 2, 1, False, 2, True, False, , 0, True, False, 2, 1"</definedName>
    <definedName name="cb_Chart_2_opts" hidden="1">"1, 6, 1, False, 2, False, False, , 0, False, False, 1, 2"</definedName>
    <definedName name="cb_Chart_20_opts" hidden="1">"1, 9, 1, False, 2, False, False, , 0, False, False, 1, 1"</definedName>
    <definedName name="cb_Chart_21_opts" hidden="1">"1, 2, 1, False, 2, False, False, , 0, False, False, 2, 1"</definedName>
    <definedName name="cb_Chart_22_opts" hidden="1">"1, 2, 1, False, 2, True, False, , 0, False, False, 2, 1"</definedName>
    <definedName name="cb_Chart_22784_opts" hidden="1">"1, 9, 1, False, 2, False, False, , 0, False, True, 1, 2"</definedName>
    <definedName name="cb_Chart_23_opts" hidden="1">"1, 9, 1, False, 2, False, False, , 0, False, False, 1, 1"</definedName>
    <definedName name="cb_Chart_24_opts" hidden="1">"1, 2, 1, False, 2, False, False, , 0, False, False, 2, 1"</definedName>
    <definedName name="cb_Chart_24490_opts" hidden="1">"1, 10, 1, False, 2, True, False, , 0, False, False, 2, 2"</definedName>
    <definedName name="cb_Chart_25_opts" hidden="1">"1, 3, 1, False, 2, False, False, , 0, True, True, 1, 2"</definedName>
    <definedName name="cb_Chart_26_opts" hidden="1">"1, 2, 1, False, 2, False, False, , 0, False, False, 2, 1"</definedName>
    <definedName name="cb_Chart_26476_opts" hidden="1">"1, 1, 1, False, 2, True, False, , 0, False, False, 1, 2"</definedName>
    <definedName name="cb_Chart_27_opts" hidden="1">"1, 1, 1, False, 2, True, False, , 0, False, True, 1, 2"</definedName>
    <definedName name="cb_Chart_28_opts" hidden="1">"1, 3, 1, False, 2, True, False, , 0, False, True, 1, 2"</definedName>
    <definedName name="cb_Chart_28031_opts" hidden="1">"1, 1, 1, False, 2, True, False, , 0, False, False, 1, 2"</definedName>
    <definedName name="cb_Chart_28545_opts" hidden="1">"1, 5, 1, False, 2, True, False, , 0, False, True, 2, 1"</definedName>
    <definedName name="cb_Chart_29_opts" hidden="1">"1, 3, 1, False, 2, False, False, , 0, False, False, 1, 1"</definedName>
    <definedName name="cb_Chart_29053_opts" hidden="1">"1, 10, 1, False, 2, True, False, , 0, False, False, 2, 2"</definedName>
    <definedName name="cb_Chart_29913_opts" hidden="1">"1, 1, 1, False, 2, False, False, , 0, False, False, 1, 1"</definedName>
    <definedName name="cb_Chart_3_opts" hidden="1">"1, 1, 1, False, 2, True, False, , 0, False, False, 2, 2"</definedName>
    <definedName name="cb_Chart_30_opts" hidden="1">"1, 3, 1, False, 2, True, False, , 0, False, True, 1, 2"</definedName>
    <definedName name="cb_Chart_30292_opts" hidden="1">"1, 1, 1, False, 2, False, False, , 0, False, False, 1, 2"</definedName>
    <definedName name="cb_Chart_31_opts" hidden="1">"1, 1, 1, False, 2, True, False, , 0, True, True, 2, 2"</definedName>
    <definedName name="cb_Chart_32_opts" hidden="1">"1, 1, 1, False, 2, True, False, , 0, False, False, 2, 2"</definedName>
    <definedName name="cb_Chart_33_opts" hidden="1">"1, 1, 1, False, 2, True, False, , 0, False, True, 3, 2"</definedName>
    <definedName name="cb_Chart_34_opts" hidden="1">"1, 10, 1, False, 2, True, False, , 0, False, False, 2, 2"</definedName>
    <definedName name="cb_Chart_36498_opts" hidden="1">"1, 1, 1, False, 2, True, False, , 0, False, False, 1, 2"</definedName>
    <definedName name="cb_Chart_37450_opts" hidden="1">"1, 10, 1, False, 2, True, False, , 0, False, False, 2, 2"</definedName>
    <definedName name="cb_Chart_4_opts" hidden="1">"1, 7, 1, False, 2, False, False, , 0, False, True, 1, 2"</definedName>
    <definedName name="cb_Chart_41_opts" hidden="1">"1, 10, 1, False, 2, True, False, , 0, False, False, 2, 1"</definedName>
    <definedName name="cb_Chart_41499_opts" hidden="1">"1, 10, 1, False, 2, True, False, , 0, False, False, 2, 2"</definedName>
    <definedName name="cb_Chart_42_opts" hidden="1">"1, 10, 1, False, 2, True, False, , 0, False, False, 2, 1"</definedName>
    <definedName name="cb_Chart_43_opts" hidden="1">"1, 10, 1, False, 2, True, False, , 0, False, False, 2, 1"</definedName>
    <definedName name="cb_Chart_4634_opts" hidden="1">"1, 10, 1, False, 2, True, False, , 0, False, False, 2, 2"</definedName>
    <definedName name="cb_Chart_4664_opts" hidden="1">"1, 5, 1, False, 2, True, False, , 0, False, True, 1, 2"</definedName>
    <definedName name="cb_Chart_46965_opts" hidden="1">"1, 1, 1, False, 2, False, False, , 0, False, False, 1, 1"</definedName>
    <definedName name="cb_Chart_5_opts" hidden="1">"1, 8, 1, False, 2, False, False, , 0, False, False, 1, 2"</definedName>
    <definedName name="cb_Chart_52582_opts" hidden="1">"1, 1, 1, False, 2, False, False, , 0, False, False, 1, 2"</definedName>
    <definedName name="cb_Chart_53437_opts" hidden="1">"1, 10, 1, False, 2, True, False, , 0, False, False, 2, 2"</definedName>
    <definedName name="cb_Chart_53482_opts" hidden="1">"1, 10, 1, False, 2, True, False, , 0, False, False, 2, 2"</definedName>
    <definedName name="cb_Chart_54_opts" hidden="1">"1, 3, 1, False, 2, False, False, , 0, False, True, 2, 2"</definedName>
    <definedName name="cb_Chart_5449_opts" hidden="1">"1, 1, 1, False, 2, False, False, , 0, False, False, 1, 1"</definedName>
    <definedName name="cb_Chart_5723_opts" hidden="1">"1, 1, 1, False, 2, True, False, , 0, False, True, 1, 2"</definedName>
    <definedName name="cb_Chart_57613_opts" hidden="1">"1, 5, 1, False, 2, True, False, , 0, False, True, 2, 1"</definedName>
    <definedName name="cb_Chart_58046_opts" hidden="1">"1, 10, 1, False, 2, True, False, , 0, False, False, 2, 2"</definedName>
    <definedName name="cb_Chart_59010_opts" hidden="1">"1, 2, 1, False, 2, False, False, , 0, False, False, 2, 1"</definedName>
    <definedName name="cb_Chart_59340_opts" hidden="1">"1, 1, 1, False, 2, False, False, , 0, False, False, 1, 1"</definedName>
    <definedName name="cb_Chart_6_opts" hidden="1">"1, 10, 1, False, 2, True, False, , 0, False, False, 2, 2"</definedName>
    <definedName name="cb_Chart_62364_opts" hidden="1">"1, 1, 1, False, 2, True, False, , 0, False, False, 1, 2"</definedName>
    <definedName name="cb_Chart_64876_opts" hidden="1">"1, 1, 1, False, 2, True, False, , 0, False, False, 1, 2"</definedName>
    <definedName name="cb_Chart_67711_opts" hidden="1">"1, 10, 1, False, 2, True, False, , 0, False, False, 2, 2"</definedName>
    <definedName name="cb_Chart_69605_opts" hidden="1">"1, 2, 1, False, 2, False, False, , 0, False, False, 2, 1"</definedName>
    <definedName name="cb_Chart_7_opts" hidden="1">"2, 1, 2, True, 2, False, False, , 0, False, True, 1, 2"</definedName>
    <definedName name="cb_Chart_70_opts" hidden="1">"1, 10, 1, False, 2, True, False, , 0, False, False, 1, 1"</definedName>
    <definedName name="cb_Chart_70648_opts" hidden="1">"1, 1, 1, False, 2, True, False, , 0, False, False, 2, 2"</definedName>
    <definedName name="cb_Chart_70997_opts" hidden="1">"1, 10, 1, False, 2, False, False, , 0, False, False, 1, 1"</definedName>
    <definedName name="cb_Chart_71_opts" hidden="1">"1, 10, 1, False, 2, False, False, , 0, False, False, 1, 1"</definedName>
    <definedName name="cb_Chart_72_opts" hidden="1">"1, 10, 1, False, 2, True, False, , 0, False, False, 1, 1"</definedName>
    <definedName name="cb_Chart_73_opts" hidden="1">"1, 10, 1, False, 2, False, False, , 0, False, False, 1, 1"</definedName>
    <definedName name="cb_Chart_76165_opts" hidden="1">"1, 10, 1, False, 2, True, False, , 0, False, False, 2, 2"</definedName>
    <definedName name="cb_Chart_76804_opts" hidden="1">"1, 1, 1, False, 2, False, False, , 0, False, False, 1, 1"</definedName>
    <definedName name="cb_Chart_77567_opts" hidden="1">"1, 10, 1, False, 2, False, False, , 0, False, False, 1, 1"</definedName>
    <definedName name="cb_Chart_79140_opts" hidden="1">"1, 10, 1, False, 2, True, False, , 0, False, False, 2, 2"</definedName>
    <definedName name="cb_Chart_79981_opts" hidden="1">"1, 5, 1, False, 2, True, False, , 0, True, False, 2, 1"</definedName>
    <definedName name="cb_Chart_8_opts" hidden="1">"2, 1, 2, True, 2, False, False, , 0, False, True, 1, 2"</definedName>
    <definedName name="cb_Chart_81541_opts" hidden="1">"1, 10, 1, False, 2, True, False, , 0, False, False, 2, 2"</definedName>
    <definedName name="cb_Chart_82552_opts" hidden="1">"1, 1, 1, False, 2, True, False, , 0, False, False, 1, 2"</definedName>
    <definedName name="cb_Chart_83072_opts" hidden="1">"1, 1, 1, False, 2, True, False, , 0, False, False, 1, 2"</definedName>
    <definedName name="cb_Chart_86354_opts" hidden="1">"1, 10, 1, False, 2, False, False, , 0, False, False, 1, 1"</definedName>
    <definedName name="cb_Chart_87236_opts" hidden="1">"1, 1, 1, False, 2, True, False, , 0, False, False, 1, 2"</definedName>
    <definedName name="cb_Chart_9_opts" hidden="1">"1, 8, 1, False, 2, False, False, , 0, False, False, 1, 1"</definedName>
    <definedName name="cb_Chart_91188_opts" hidden="1">"1, 8, 1, False, 2, False, False, , 0, False, False, 1, 2"</definedName>
    <definedName name="cb_Chart_95047_opts" hidden="1">"1, 1, 1, False, 2, False, False, , 0, False, False, 1, 2"</definedName>
    <definedName name="cb_Chart_96286_opts" hidden="1">"1, 10, 1, False, 2, True, False, , 0, False, False, 2, 2"</definedName>
    <definedName name="cb_Chart_98091_opts" hidden="1">"1, 2, 1, False, 2, False, False, , 0, False, False, 2, 1"</definedName>
    <definedName name="cb_Chart_98700_opts" hidden="1">"1, 8, 1, False, 2, False, False, , 0, False, False, 1, 2"</definedName>
    <definedName name="cb_Copy_Chart_w_New_DataChart_10_opts" hidden="1">"2, 1, 1, True, 4, False, False, , 0, False, False, 2, 2"</definedName>
    <definedName name="cb_Copy_Chart_w_New_DataChart_7_opts" hidden="1">"2, 1, 1, True, 4, False, False, , 0, False, False, 2, 2"</definedName>
    <definedName name="cb_Copy_Chart_w_New_DataChart_8_opts" hidden="1">"2, 1, 1, True, 4, False, False, , 0, False, False, 2, 2"</definedName>
    <definedName name="cb_Copy_Chart_w_New_DataChart_9_opts" hidden="1">"2, 1, 1, True, 4, False, False, , 0, False, False, 2, 2"</definedName>
    <definedName name="cb_Dimension_Pie_ChartsChart_1_opts" hidden="1">"1, 1, 1, False, 2, True, False, , 0, False, False, 2, 2"</definedName>
    <definedName name="cb_Dimension_Pie_ChartsChart_2_opts" hidden="1">"1, 10, 1, False, 2, True, False, , 0, False, False, 2, 2"</definedName>
    <definedName name="cb_Export_LegendChart_14_opts" hidden="1">"1, 10, 1, False, 2, True, False, , 0, False, False, 2, 2"</definedName>
    <definedName name="cb_Export_LegendChart_15_opts" hidden="1">"1, 10, 1, False, 2, True, False, , 0, False, False, 2, 2"</definedName>
    <definedName name="cb_PieChart_16_opts" hidden="1">"1, 10, 1, False, 2, True, False, , 0, False, False, 2, 2"</definedName>
    <definedName name="cb_sChart_1501_opts" hidden="1">"1, 2, 1, False, 2, False, False, , 0, False, False, 2, 1"</definedName>
    <definedName name="cb_sChart_26476_opts" hidden="1">"1, 4, 1, False, 2, True, False, , 0, False, False, 1, 2"</definedName>
    <definedName name="cb_sChart_28031_opts" hidden="1">"1, 4, 1, False, 2, True, False, , 0, False, False, 1, 1"</definedName>
    <definedName name="cb_sChart_29053_opts" hidden="1">"1, 2, 1, False, 2, False, False, , 0, False, False, 2, 1"</definedName>
    <definedName name="cb_sChart_29913_opts" hidden="1">"1, 3, 1, False, 2, False, False, , 0, False, True, 2, 2"</definedName>
    <definedName name="cb_sChart_30292_opts" hidden="1">"1, 2, 1, False, 2, False, False, , 0, False, False, 2, 1"</definedName>
    <definedName name="cb_sChart_36498_opts" hidden="1">"1, 3, 1, False, 2, False, False, , 0, False, False, 1, 2"</definedName>
    <definedName name="cb_sChart_37450_opts" hidden="1">"1, 1, 1, False, 2, True, False, , 0, False, False, 1, 2"</definedName>
    <definedName name="cb_sChart_41499_opts" hidden="1">"1, 2, 1, False, 2, False, False, , 0, False, False, 2, 1"</definedName>
    <definedName name="cb_sChart_4634_opts" hidden="1">"1, 2, 1, False, 2, False, False, , 0, False, False, 2, 1"</definedName>
    <definedName name="cb_sChart_46965_opts" hidden="1">"1, 1, 1, False, 2, False, False, , 0, False, False, 1, 1"</definedName>
    <definedName name="cb_sChart_52582_opts" hidden="1">"1, 5, 1, False, 2, False, False, , 0, False, True, 1, 2"</definedName>
    <definedName name="cb_sChart_53437_opts" hidden="1">"1, 1, 1, False, 2, True, False, , 0, False, False, 1, 2"</definedName>
    <definedName name="cb_sChart_5449_opts" hidden="1">"1, 3, 1, False, 2, False, False, , 0, False, True, 2, 2"</definedName>
    <definedName name="cb_sChart_5723_opts" hidden="1">"1, 1, 1, False, 2, True, False, , 0, False, False, 2, 1"</definedName>
    <definedName name="cb_sChart_58046_opts" hidden="1">"1, 1, 1, False, 2, True, False, , 0, False, False, 1, 2"</definedName>
    <definedName name="cb_sChart_59010_opts" hidden="1">"1, 5, 1, False, 2, True, False, , 0, False, False, 2, 1"</definedName>
    <definedName name="cb_sChart_59340_opts" hidden="1">"1, 3, 1, False, 2, False, False, , 0, False, True, 2, 2"</definedName>
    <definedName name="cb_sChart_62364_opts" hidden="1">"1, 3, 1, False, 2, False, False, , 0, False, True, 2, 2"</definedName>
    <definedName name="cb_sChart_64876_opts" hidden="1">"1, 5, 1, False, 2, True, False, , 0, False, False, 2, 2"</definedName>
    <definedName name="cb_sChart_70648_opts" hidden="1">"1, 1, 1, False, 2, False, False, , 0, False, False, 1, 1"</definedName>
    <definedName name="cb_sChart_70997_opts" hidden="1">"1, 2, 1, False, 2, False, False, , 0, False, False, 2, 1"</definedName>
    <definedName name="cb_sChart_76165_opts" hidden="1">"1, 2, 1, False, 2, False, False, , 0, False, False, 2, 1"</definedName>
    <definedName name="cb_sChart_76804_opts" hidden="1">"1, 3, 1, False, 2, False, False, , 0, False, True, 2, 2"</definedName>
    <definedName name="cb_sChart_77567_opts" hidden="1">"1, 2, 1, False, 2, False, False, , 0, False, False, 2, 1"</definedName>
    <definedName name="cb_sChart_79140_opts" hidden="1">"1, 1, 1, False, 2, True, False, , 0, False, False, 1, 2"</definedName>
    <definedName name="cb_sChart_81541_opts" hidden="1">"1, 2, 1, False, 2, False, False, , 0, False, False, 2, 1"</definedName>
    <definedName name="cb_sChart_82552_opts" hidden="1">"1, 4, 1, False, 2, True, False, , 0, False, False, 2, 1"</definedName>
    <definedName name="cb_sChart_83072_opts" hidden="1">"1, 4, 1, False, 2, True, False, , 0, False, False, 2, 1"</definedName>
    <definedName name="cb_sChart_86354_opts" hidden="1">"1, 1, 1, False, 2, True, False, , 0, False, False, 1, 2"</definedName>
    <definedName name="cb_sChart_87236_opts" hidden="1">"1, 2, 1, False, 2, False, False, , 0, False, False, 2, 1"</definedName>
    <definedName name="cb_sChart_95047_opts" hidden="1">"1, 3, 1, False, 2, False, False, , 0, False, False, 1, 2"</definedName>
    <definedName name="cb_sChart_96286_opts" hidden="1">"1, 2, 1, False, 2, False, False, , 0, False, False, 2, 1"</definedName>
    <definedName name="cb_sChart10D6460A_opts" hidden="1">"1, 1, 1, False, 2, True, False, , 0, False, False, 1, 1"</definedName>
    <definedName name="cb_sChart10D65256_opts" hidden="1">"1, 1, 1, False, 2, True, False, , 0, False, False, 1, 1"</definedName>
    <definedName name="cb_sChart10D653EB_opts" hidden="1">"1, 1, 1, False, 2, True, False, , 0, False, False, 1, 1"</definedName>
    <definedName name="cb_sChart10D65893_opts" hidden="1">"1, 1, 1, False, 2, True, False, , 0, False, False, 1, 1"</definedName>
    <definedName name="cb_sChart11DCFB24_opts" hidden="1">"1, 9, 1, False, 2, False, False, , 0, False, True, 1, 1"</definedName>
    <definedName name="cb_sChart11EADA92_opts" hidden="1">"1, 1, 1, False, 2, False, False, , 0, False, True, 2, 2"</definedName>
    <definedName name="cb_sChart11EAED4A_opts" hidden="1">"1, 1, 1, False, 2, False, False, , 0, False, True, 2, 2"</definedName>
    <definedName name="cb_sChart11EB049E_opts" hidden="1">"1, 1, 1, False, 2, False, False, , 0, False, True, 2, 2"</definedName>
    <definedName name="cb_sChart11FB1BDC_opts" hidden="1">"1, 1, 1, False, 2, True, False, , 0, False, True, 2, 2"</definedName>
    <definedName name="cb_sChart11FB2467_opts" hidden="1">"1, 1, 1, False, 2, True, False, , 0, False, True, 2, 2"</definedName>
    <definedName name="cb_sChart11FB271E_opts" hidden="1">"1, 1, 1, False, 2, True, False, , 0, False, True, 2, 2"</definedName>
    <definedName name="cb_sChart11FB296C_opts" hidden="1">"1, 1, 1, False, 2, True, False, , 0, False, True, 2, 2"</definedName>
    <definedName name="cb_sChart11FB4DE8_opts" hidden="1">"1, 9, 1, False, 2, False, False, , 0, False, True, 1, 2"</definedName>
    <definedName name="cb_sChart11FCA363_opts" hidden="1">"2, 1, 2, True, 2, False, False, , 0, False, True, 2, 2"</definedName>
    <definedName name="cb_sChart11FCA851_opts" hidden="1">"2, 1, 2, True, 2, False, False, , 0, False, True, 2, 2"</definedName>
    <definedName name="cb_sChart11FCE81C_opts" hidden="1">"1, 9, 1, False, 2, False, False, , 0, False, True, 2, 2"</definedName>
    <definedName name="cb_sChart12073B79_opts" hidden="1">"1, 9, 1, False, 2, False, False, , 0, False, True, 2, 2"</definedName>
    <definedName name="cb_sChart12074F69_opts" hidden="1">"1, 9, 1, False, 2, False, False, , 0, False, True, 2, 2"</definedName>
    <definedName name="cb_sChart1216F828_opts" hidden="1">"2, 1, 1, False, 2, False, False, , 0, False, True, 2, 2"</definedName>
    <definedName name="cb_sChart122574E1_opts" hidden="1">"1, 1, 1, False, 2, False, False, , 0, False, True, 2, 2"</definedName>
    <definedName name="cb_sChart12285211_opts" hidden="1">"1, 9, 1, False, 2, False, False, , 0, False, False, 1, 2"</definedName>
    <definedName name="cb_sChart12291B1F_opts" hidden="1">"2, 1, 1, True, 3, False, False, , 0, False, False, 1, 2"</definedName>
    <definedName name="cb_sChart1248DE96_opts" hidden="1">"1, 9, 1, False, 2, False, False, , 0, False, False, 1, 2"</definedName>
    <definedName name="cb_sChart1248E206_opts" hidden="1">"1, 9, 1, False, 2, False, False, , 0, False, False, 1, 2"</definedName>
    <definedName name="cb_sChart13893CA8_opts" hidden="1">"1, 3, 1, False, 2, False, False, , 0, False, True, 1, 1"</definedName>
    <definedName name="cb_sChart138A89C6_opts" hidden="1">"1, 5, 1, False, 2, True, False, , 0, False, True, 1, 1"</definedName>
    <definedName name="cb_sChart138A98B2_opts" hidden="1">"1, 3, 1, False, 2, False, False, , 0, False, False, 1, 1"</definedName>
    <definedName name="cb_sChart138A9A2F_opts" hidden="1">"1, 5, 1, False, 2, False, False, , 0, False, False, 1, 1"</definedName>
    <definedName name="cb_sChart138B4149_opts" hidden="1">"1, 5, 1, False, 2, False, False, , 0, False, False, 1, 1"</definedName>
    <definedName name="cb_sChart13E9564D_opts" hidden="1">"1, 10, 1, False, 2, False, False, , 0, False, True, 2, 1"</definedName>
    <definedName name="cb_sChart13E9574C_opts" hidden="1">"1, 10, 1, False, 2, False, False, , 0, False, False, 2, 1"</definedName>
    <definedName name="cb_sChart1401F7BB_opts" hidden="1">"1, 10, 1, False, 2, False, False, , 0, False, False, 2, 1"</definedName>
    <definedName name="cb_sChart1401F88B_opts" hidden="1">"1, 10, 1, False, 2, False, False, , 0, False, False, 2, 1"</definedName>
    <definedName name="cb_sChart1401F9C4_opts" hidden="1">"1, 10, 1, False, 2, False, False, , 0, False, False, 2, 1"</definedName>
    <definedName name="cb_sChart1401FA71_opts" hidden="1">"1, 10, 1, False, 2, False, False, , 0, False, False, 2, 1"</definedName>
    <definedName name="cb_sChart1403FD66_opts" hidden="1">"1, 10, 1, False, 2, False, False, , 0, False, False, 2, 1"</definedName>
    <definedName name="cb_sChart140400A7_opts" hidden="1">"1, 10, 1, False, 2, False, False, , 0, False, False, 2, 1"</definedName>
    <definedName name="cb_sChart1406555A_opts" hidden="1">"1, 5, 1, False, 2, False, False, , 0, False, False, 1, 1"</definedName>
    <definedName name="cb_sChart140655E5_opts" hidden="1">"1, 3, 1, False, 2, False, False, , 0, False, False, 1, 1"</definedName>
    <definedName name="cb_sChart1406581C_opts" hidden="1">"1, 3, 1, False, 2, False, False, , 0, False, False, 1, 1"</definedName>
    <definedName name="cb_sChart14065ADE_opts" hidden="1">"1, 3, 1, False, 2, False, False, , 0, False, True, 1, 1"</definedName>
    <definedName name="cb_sChart14065BA3_opts" hidden="1">"1, 5, 1, False, 2, False, False, , 0, False, False, 1, 1"</definedName>
    <definedName name="cb_sChart155036A2_opts" hidden="1">"1, 1, 1, False, 2, True, False, , 0, False, False, 1, 1"</definedName>
    <definedName name="cb_sChart15A07AA4_opts" hidden="1">"1, 9, 1, False, 2, False, False, , 0, False, False, 1, 2"</definedName>
    <definedName name="cb_sChart15A0819A_opts" hidden="1">"1, 4, 1, False, 2, False, False, , 0, False, False, 2, 1"</definedName>
    <definedName name="cb_sChart15A0820E_opts" hidden="1">"1, 1, 1, False, 2, False, False, , 0, False, False, 2, 2"</definedName>
    <definedName name="cb_sChart15A08324_opts" hidden="1">"1, 4, 1, False, 2, False, False, , 0, False, False, 1, 1"</definedName>
    <definedName name="cb_sChart15A083DD_opts" hidden="1">"1, 4, 1, False, 2, False, False, , 0, False, False, 1, 1"</definedName>
    <definedName name="cb_sChart15A08496_opts" hidden="1">"1, 1, 1, False, 2, False, False, , 0, False, False, 2, 2"</definedName>
    <definedName name="cb_sChart15A084F3_opts" hidden="1">"1, 1, 1, False, 2, False, False, , 0, False, False, 1, 1"</definedName>
    <definedName name="cb_sChart15A173D8_opts" hidden="1">"1, 4, 1, False, 2, False, False, , 0, False, False, 1, 1"</definedName>
    <definedName name="cb_sChart15A17491_opts" hidden="1">"1, 4, 1, False, 2, False, False, , 0, False, False, 1, 1"</definedName>
    <definedName name="cb_sChart15A1751C_opts" hidden="1">"1, 4, 1, False, 2, False, False, , 0, False, False, 1, 1"</definedName>
    <definedName name="cb_sChart15A17590_opts" hidden="1">"1, 4, 1, False, 2, False, False, , 0, False, False, 1, 1"</definedName>
    <definedName name="cb_sChart15A17869_opts" hidden="1">"1, 4, 1, False, 2, False, False, , 0, False, False, 1, 1"</definedName>
    <definedName name="cb_sChart15A178E8_opts" hidden="1">"1, 4, 1, False, 2, False, False, , 0, False, False, 2, 1"</definedName>
    <definedName name="cb_sChart15A17968_opts" hidden="1">"1, 4, 1, False, 2, False, False, , 0, False, False, 1, 1"</definedName>
    <definedName name="cb_sChart15A179F2_opts" hidden="1">"1, 1, 1, False, 2, False, False, , 0, False, False, 2, 1"</definedName>
    <definedName name="cb_sChart15A17A7D_opts" hidden="1">"1, 4, 1, False, 2, False, False, , 0, False, False, 1, 1"</definedName>
    <definedName name="cb_sChart15A17B08_opts" hidden="1">"1, 1, 1, False, 2, False, False, , 0, False, False, 2, 2"</definedName>
    <definedName name="cb_sChart161DB88B_opts" hidden="1">"1, 9, 1, False, 2, False, False, , 0, False, True, 1, 1"</definedName>
    <definedName name="cb_sChart161DBB4D_opts" hidden="1">"1, 1, 1, False, 2, False, False, , 0, False, True, 1, 1"</definedName>
    <definedName name="cb_sChart16EBA7BA_opts" hidden="1">"1, 1, 1, False, 2, True, False, , 0, False, True, 1, 2"</definedName>
    <definedName name="cb_sChart1AC0211C_opts" hidden="1">"1, 1, 1, False, 2, False, False, , 0, False, False, 2, 2"</definedName>
    <definedName name="cb_sChart1AC021B3_opts" hidden="1">"1, 1, 1, False, 2, False, False, , 0, False, False, 2, 2"</definedName>
    <definedName name="cb_sChart1AC02226_opts" hidden="1">"1, 1, 1, False, 2, False, False, , 0, False, False, 2, 2"</definedName>
    <definedName name="cb_sChart1AC02446_opts" hidden="1">"1, 1, 1, False, 2, True, False, , 0, False, True, 2, 2"</definedName>
    <definedName name="cb_sChart1AC02765_opts" hidden="1">"1, 1, 1, False, 2, True, False, , 0, False, True, 2, 2"</definedName>
    <definedName name="cb_sChart1AC027D9_opts" hidden="1">"1, 1, 1, False, 2, True, False, , 0, False, True, 2, 2"</definedName>
    <definedName name="cb_sChart1DB9B8D4_opts" hidden="1">"1, 10, 1, False, 2, False, False, , 0, False, False, 1, 1"</definedName>
    <definedName name="cb_sChart1DB9C5CE_opts" hidden="1">"1, 10, 1, False, 2, False, False, , 0, False, False, 1, 1"</definedName>
    <definedName name="cb_sChart1DBCD0EE_opts" hidden="1">"1, 10, 1, False, 2, False, False, , 0, False, False, 1, 1"</definedName>
    <definedName name="cb_sChart1DBCD418_opts" hidden="1">"1, 10, 1, False, 2, False, False, , 0, False, False, 1, 1"</definedName>
    <definedName name="cb_sChart250B349A_opts" hidden="1">"2, 1, 1, True, 2, False, False, , 0, False, False, 1, 1"</definedName>
    <definedName name="cb_sChart250B5702_opts" hidden="1">"2, 1, 1, False, 2, False, False, , 0, False, False, 1, 1"</definedName>
    <definedName name="cb_sChart250B585D_opts" hidden="1">"2, 1, 1, True, 2, False, False, , 0, False, False, 1, 1"</definedName>
    <definedName name="cb_sChart41E9A35_opts" hidden="1">"1, 9, 1, False, 2, False, False, , 0, False, True, 1, 1"</definedName>
    <definedName name="cb_sChartD68BCC9_opts" hidden="1">"1, 1, 1, False, 2, True, False, , 0, False, True, 1, 1"</definedName>
    <definedName name="cb_sChartD6B06A2_opts" hidden="1">"1, 1, 1, False, 2, False, False, , 0, False, False, 2, 2"</definedName>
    <definedName name="cb_sChartD6B1FA3_opts" hidden="1">"1, 1, 1, False, 2, False, False, , 0, False, False, 2, 2"</definedName>
    <definedName name="cb_sChartD6B69B1_opts" hidden="1">"1, 1, 1, False, 2, False, False, , 0, False, False, 1, 2"</definedName>
    <definedName name="cb_sChartD6B76F0_opts" hidden="1">"2, 1, 1, False, 2, False, False, , 0, False, False, 1, 2"</definedName>
    <definedName name="cb_sChartD6B943C_opts" hidden="1">"2, 1, 1, False, 3, False, False, , 0, False, False, 1, 2"</definedName>
    <definedName name="cb_sChartD6C1C01_opts" hidden="1">"2, 1, 1, True, 2, False, False, , 0, False, False, 1, 2"</definedName>
    <definedName name="cb_sChartD6FD60D_opts" hidden="1">"1, 1, 1, False, 2, False, False, , 0, False, False, 1, 1"</definedName>
    <definedName name="cb_sChartD78B484_opts" hidden="1">"2, 1, 1, False, 2, True, False, , 0, False, False, 1, 2"</definedName>
    <definedName name="cb_sChartD78C2AA_opts" hidden="1">"2, 1, 1, True, 2, True, False, , 0, False, False, 1, 2"</definedName>
    <definedName name="cb_sChartD78C76A_opts" hidden="1">"2, 1, 1, True, 2, True, False, , 0, False, False, 1, 1"</definedName>
    <definedName name="cb_sChartD78CF99_opts" hidden="1">"2, 1, 3, True, 2, False, False, , 0, False, False, 1, 1"</definedName>
    <definedName name="cb_sChartD78D2CE_opts" hidden="1">"1, 1, 1, False, 2, False, False, , 0, False, False, 1, 2"</definedName>
    <definedName name="cb_sChartD78D365_opts" hidden="1">"1, 1, 1, False, 2, False, False, , 0, False, False, 1, 2"</definedName>
    <definedName name="cb_sChartD78D5B3_opts" hidden="1">"1, 1, 1, False, 2, False, False, , 0, False, False, 1, 2"</definedName>
    <definedName name="cb_sChartD78D655_opts" hidden="1">"1, 1, 1, False, 2, True, False, , 0, False, False, 1, 2"</definedName>
    <definedName name="cb_sChartD78DFD4_opts" hidden="1">"2, 1, 1, True, 2, False, False, , 0, False, False, 1, 2"</definedName>
    <definedName name="cb_sChartD78E27F_opts" hidden="1">"2, 1, 1, True, 2, False, False, , 0, False, False, 1, 2"</definedName>
    <definedName name="cb_sChartD78E924_opts" hidden="1">"2, 1, 1, True, 3, False, False, , 0, False, False, 1, 2"</definedName>
    <definedName name="cb_sChartD7A9852_opts" hidden="1">"2, 1, 1, True, 3, False, False, , 0, False, False, 1, 2"</definedName>
    <definedName name="cb_sChartEE4CE1B_opts" hidden="1">"1, 4, 1, False, 2, False, False, , 0, False, False, 1, 1"</definedName>
    <definedName name="cb_sChartEE4CF99_opts" hidden="1">"1, 1, 1, False, 2, False, False, , 0, False, False, 1, 1"</definedName>
    <definedName name="cb_sChartEE4DD06_opts" hidden="1">"1, 1, 1, False, 2, False, False, , 0, False, False, 1, 2"</definedName>
    <definedName name="cb_sChartEE4E93B_opts" hidden="1">"1, 1, 1, False, 2, False, False, , 0, False, False, 1, 1"</definedName>
    <definedName name="cb_sChartEE51E95_opts" hidden="1">"1, 1, 1, False, 2, False, False, , 0, False, False, 1, 1"</definedName>
    <definedName name="cb_sChartEED7645_opts" hidden="1">"1, 1, 1, False, 2, False, False, , 0, False, False, 1, 1"</definedName>
    <definedName name="cb_sChartEEDA195_opts" hidden="1">"1, 1, 1, False, 2, False, False, , 0, False, False, 1, 1"</definedName>
    <definedName name="cb_sChartEEDC338_opts" hidden="1">"1, 1, 1, False, 2, False, False, , 0, False, False, 1, 1"</definedName>
    <definedName name="cb_sChartEEDEDB8_opts" hidden="1">"1, 1, 1, False, 2, False, False, , 0, False, True, 1, 1"</definedName>
    <definedName name="cb_sChartEEDEE5A_opts" hidden="1">"1, 3, 1, False, 2, True, False, , 0, False, True, 1, 1"</definedName>
    <definedName name="cb_sChartEEDF178_opts" hidden="1">"1, 3, 1, False, 2, False, False, , 0, False, True, 1, 1"</definedName>
    <definedName name="cb_sChartF6A6B11_opts" hidden="1">"1, 1, 1, False, 2, True, False, , 0, False, False, 1, 1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ChartFD58483_opts" hidden="1">"1, 1, 1, False, 2, True, False, , 0, False, False, 1, 1"</definedName>
    <definedName name="cb_sChartFD5C4CD_opts" hidden="1">"1, 1, 1, False, 2, True, False, , 0, False, False, 1, 1"</definedName>
    <definedName name="cb_sChartFD5D4CE_opts" hidden="1">"1, 1, 1, False, 2, True, False, , 0, False, False, 1, 1"</definedName>
    <definedName name="cb_sChartFD5DF34_opts" hidden="1">"1, 1, 1, False, 2, True, False, , 0, False, False, 1, 1"</definedName>
    <definedName name="cb_sChartFD5EFC0_opts" hidden="1">"1, 1, 1, False, 2, True, False, , 0, False, False, 1, 1"</definedName>
    <definedName name="cb_sChartFD5FDB9_opts" hidden="1">"1, 1, 1, False, 2, True, False, , 0, False, False, 1, 1"</definedName>
    <definedName name="cb_sChartFE54712_opts" hidden="1">"1, 3, 1, False, 2, True, False, , 0, False, True, 1, 1"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bcbcbcbcbcbcbcbcb" hidden="1">#REF!</definedName>
    <definedName name="CBWorkbookPriority" hidden="1">-1264563189</definedName>
    <definedName name="cc" localSheetId="1" hidden="1">{#N/A,#N/A,TRUE,"Main Issues";#N/A,#N/A,TRUE,"Income statement ($)"}</definedName>
    <definedName name="cc" localSheetId="2" hidden="1">{#N/A,#N/A,TRUE,"Main Issues";#N/A,#N/A,TRUE,"Income statement ($)"}</definedName>
    <definedName name="cc" localSheetId="0" hidden="1">{#N/A,#N/A,TRUE,"Main Issues";#N/A,#N/A,TRUE,"Income statement ($)"}</definedName>
    <definedName name="cc" hidden="1">{#N/A,#N/A,TRUE,"Main Issues";#N/A,#N/A,TRUE,"Income statement ($)"}</definedName>
    <definedName name="cc_1" localSheetId="1" hidden="1">{"'100'!$A$1:$M$83"}</definedName>
    <definedName name="cc_1" localSheetId="2" hidden="1">{"'100'!$A$1:$M$83"}</definedName>
    <definedName name="cc_1" localSheetId="0" hidden="1">{"'100'!$A$1:$M$83"}</definedName>
    <definedName name="cc_1" hidden="1">{"'100'!$A$1:$M$83"}</definedName>
    <definedName name="CCC" localSheetId="1" hidden="1">{#N/A,#N/A,FALSE,"MONTHDET";#N/A,#N/A,FALSE,"ACTUAL"}</definedName>
    <definedName name="CCC" localSheetId="2" hidden="1">{#N/A,#N/A,FALSE,"MONTHDET";#N/A,#N/A,FALSE,"ACTUAL"}</definedName>
    <definedName name="CCC" localSheetId="0" hidden="1">{#N/A,#N/A,FALSE,"MONTHDET";#N/A,#N/A,FALSE,"ACTUAL"}</definedName>
    <definedName name="CCC" hidden="1">{#N/A,#N/A,FALSE,"MONTHDET";#N/A,#N/A,FALSE,"ACTUAL"}</definedName>
    <definedName name="ccc_1" localSheetId="1" hidden="1">{"'100'!$A$1:$M$83"}</definedName>
    <definedName name="ccc_1" localSheetId="2" hidden="1">{"'100'!$A$1:$M$83"}</definedName>
    <definedName name="ccc_1" localSheetId="0" hidden="1">{"'100'!$A$1:$M$83"}</definedName>
    <definedName name="ccc_1" hidden="1">{"'100'!$A$1:$M$83"}</definedName>
    <definedName name="CCCC" localSheetId="1" hidden="1">{#N/A,#N/A,FALSE,"bs_cons";#N/A,#N/A,FALSE,"bs_grup";#N/A,#N/A,FALSE,"bs_umpl";#N/A,#N/A,FALSE,"bs_bim";#N/A,#N/A,FALSE,"bs_bdb";#N/A,#N/A,FALSE,"bs_mq32";#N/A,#N/A,FALSE,"bs_bsrl"}</definedName>
    <definedName name="CCCC" localSheetId="2" hidden="1">{#N/A,#N/A,FALSE,"bs_cons";#N/A,#N/A,FALSE,"bs_grup";#N/A,#N/A,FALSE,"bs_umpl";#N/A,#N/A,FALSE,"bs_bim";#N/A,#N/A,FALSE,"bs_bdb";#N/A,#N/A,FALSE,"bs_mq32";#N/A,#N/A,FALSE,"bs_bsrl"}</definedName>
    <definedName name="CCCC" localSheetId="0" hidden="1">{#N/A,#N/A,FALSE,"bs_cons";#N/A,#N/A,FALSE,"bs_grup";#N/A,#N/A,FALSE,"bs_umpl";#N/A,#N/A,FALSE,"bs_bim";#N/A,#N/A,FALSE,"bs_bdb";#N/A,#N/A,FALSE,"bs_mq32";#N/A,#N/A,FALSE,"bs_bsrl"}</definedName>
    <definedName name="CCCC" hidden="1">{#N/A,#N/A,FALSE,"bs_cons";#N/A,#N/A,FALSE,"bs_grup";#N/A,#N/A,FALSE,"bs_umpl";#N/A,#N/A,FALSE,"bs_bim";#N/A,#N/A,FALSE,"bs_bdb";#N/A,#N/A,FALSE,"bs_mq32";#N/A,#N/A,FALSE,"bs_bsrl"}</definedName>
    <definedName name="cccc_1" localSheetId="1" hidden="1">{"'100'!$A$1:$M$83"}</definedName>
    <definedName name="cccc_1" localSheetId="2" hidden="1">{"'100'!$A$1:$M$83"}</definedName>
    <definedName name="cccc_1" localSheetId="0" hidden="1">{"'100'!$A$1:$M$83"}</definedName>
    <definedName name="cccc_1" hidden="1">{"'100'!$A$1:$M$83"}</definedName>
    <definedName name="ccccc" localSheetId="1" hidden="1">{"'100'!$A$1:$M$83"}</definedName>
    <definedName name="ccccc" localSheetId="2" hidden="1">{"'100'!$A$1:$M$83"}</definedName>
    <definedName name="ccccc" localSheetId="0" hidden="1">{"'100'!$A$1:$M$83"}</definedName>
    <definedName name="ccccc" hidden="1">{"'100'!$A$1:$M$83"}</definedName>
    <definedName name="ccccc_1" localSheetId="1" hidden="1">{"'100'!$A$1:$M$83"}</definedName>
    <definedName name="ccccc_1" localSheetId="2" hidden="1">{"'100'!$A$1:$M$83"}</definedName>
    <definedName name="ccccc_1" localSheetId="0" hidden="1">{"'100'!$A$1:$M$83"}</definedName>
    <definedName name="ccccc_1" hidden="1">{"'100'!$A$1:$M$83"}</definedName>
    <definedName name="ccccccc" localSheetId="1" hidden="1">{#N/A,#N/A,FALSE,"MONTHDET";#N/A,#N/A,FALSE,"ACTUAL"}</definedName>
    <definedName name="ccccccc" localSheetId="2" hidden="1">{#N/A,#N/A,FALSE,"MONTHDET";#N/A,#N/A,FALSE,"ACTUAL"}</definedName>
    <definedName name="ccccccc" localSheetId="0" hidden="1">{#N/A,#N/A,FALSE,"MONTHDET";#N/A,#N/A,FALSE,"ACTUAL"}</definedName>
    <definedName name="ccccccc" hidden="1">{#N/A,#N/A,FALSE,"MONTHDET";#N/A,#N/A,FALSE,"ACTUAL"}</definedName>
    <definedName name="ccccccccc" localSheetId="1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ccccccccc" localSheetId="2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ccccccccc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ccccccccc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CCCCCCCCCCCCCCCCCCCCC" localSheetId="1" hidden="1">{#N/A,#N/A,FALSE,"HIGHNEW";#N/A,#N/A,FALSE,"HIGHOLD";#N/A,#N/A,FALSE,"MTHDET"}</definedName>
    <definedName name="CCCCCCCCCCCCCCCCCCCCC" localSheetId="2" hidden="1">{#N/A,#N/A,FALSE,"HIGHNEW";#N/A,#N/A,FALSE,"HIGHOLD";#N/A,#N/A,FALSE,"MTHDET"}</definedName>
    <definedName name="CCCCCCCCCCCCCCCCCCCCC" localSheetId="0" hidden="1">{#N/A,#N/A,FALSE,"HIGHNEW";#N/A,#N/A,FALSE,"HIGHOLD";#N/A,#N/A,FALSE,"MTHDET"}</definedName>
    <definedName name="CCCCCCCCCCCCCCCCCCCCC" hidden="1">{#N/A,#N/A,FALSE,"HIGHNEW";#N/A,#N/A,FALSE,"HIGHOLD";#N/A,#N/A,FALSE,"MTHDET"}</definedName>
    <definedName name="cde" localSheetId="1" hidden="1">{"subs",#N/A,FALSE,"database ";"proportional",#N/A,FALSE,"database "}</definedName>
    <definedName name="cde" localSheetId="2" hidden="1">{"subs",#N/A,FALSE,"database ";"proportional",#N/A,FALSE,"database "}</definedName>
    <definedName name="cde" localSheetId="0" hidden="1">{"subs",#N/A,FALSE,"database ";"proportional",#N/A,FALSE,"database "}</definedName>
    <definedName name="cde" hidden="1">{"subs",#N/A,FALSE,"database ";"proportional",#N/A,FALSE,"database "}</definedName>
    <definedName name="cdefve" localSheetId="1" hidden="1">{#N/A,#N/A,FALSE,"Aging Summary";#N/A,#N/A,FALSE,"Ratio Analysis";#N/A,#N/A,FALSE,"Test 120 Day Accts";#N/A,#N/A,FALSE,"Tickmarks"}</definedName>
    <definedName name="cdefve" localSheetId="2" hidden="1">{#N/A,#N/A,FALSE,"Aging Summary";#N/A,#N/A,FALSE,"Ratio Analysis";#N/A,#N/A,FALSE,"Test 120 Day Accts";#N/A,#N/A,FALSE,"Tickmarks"}</definedName>
    <definedName name="cdefve" localSheetId="0" hidden="1">{#N/A,#N/A,FALSE,"Aging Summary";#N/A,#N/A,FALSE,"Ratio Analysis";#N/A,#N/A,FALSE,"Test 120 Day Accts";#N/A,#N/A,FALSE,"Tickmarks"}</definedName>
    <definedName name="cdefve" hidden="1">{#N/A,#N/A,FALSE,"Aging Summary";#N/A,#N/A,FALSE,"Ratio Analysis";#N/A,#N/A,FALSE,"Test 120 Day Accts";#N/A,#N/A,FALSE,"Tickmarks"}</definedName>
    <definedName name="cds" localSheetId="1" hidden="1">{#N/A,#N/A,TRUE,"PPD";#N/A,#N/A,TRUE,"CSD &amp; TSD"}</definedName>
    <definedName name="cds" localSheetId="2" hidden="1">{#N/A,#N/A,TRUE,"PPD";#N/A,#N/A,TRUE,"CSD &amp; TSD"}</definedName>
    <definedName name="cds" localSheetId="0" hidden="1">{#N/A,#N/A,TRUE,"PPD";#N/A,#N/A,TRUE,"CSD &amp; TSD"}</definedName>
    <definedName name="cds" hidden="1">{#N/A,#N/A,TRUE,"PPD";#N/A,#N/A,TRUE,"CSD &amp; TSD"}</definedName>
    <definedName name="cdzcz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dzcz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dzcz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dzcz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dzcz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dzcz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dzcz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dzcz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E_A_L1">#REF!</definedName>
    <definedName name="CEC">#REF!</definedName>
    <definedName name="CEC_CONTR">#REF!</definedName>
    <definedName name="CECandammensile">#REF!</definedName>
    <definedName name="cell58" localSheetId="1" hidden="1">{0,0,0,TRUE;0,0,0,0;0,0,0,0;0,0,0,0}</definedName>
    <definedName name="cell58" localSheetId="2" hidden="1">{0,0,0,TRUE;0,0,0,0;0,0,0,0;0,0,0,0}</definedName>
    <definedName name="cell58" localSheetId="0" hidden="1">{0,0,0,TRUE;0,0,0,0;0,0,0,0;0,0,0,0}</definedName>
    <definedName name="cell58" hidden="1">{0,0,0,TRUE;0,0,0,0;0,0,0,0;0,0,0,0}</definedName>
    <definedName name="CFMS_Table">#REF!</definedName>
    <definedName name="Change_in_working_capitalcf">#REF!</definedName>
    <definedName name="Change_in_working_capitalfcf">#REF!</definedName>
    <definedName name="ChangeRange" hidden="1">#N/A</definedName>
    <definedName name="chat">#REF!</definedName>
    <definedName name="Check">'[43]3.Assumptions'!$D$91</definedName>
    <definedName name="chg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chg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chg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chg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chik" localSheetId="1" hidden="1">{#N/A,#N/A,FALSE,"Summary";#N/A,#N/A,FALSE,"1991";#N/A,#N/A,FALSE,"91 AMT";#N/A,#N/A,FALSE,"1992";#N/A,#N/A,FALSE,"92 AMT";#N/A,#N/A,FALSE,"1993";#N/A,#N/A,FALSE,"93 AMT"}</definedName>
    <definedName name="chik" localSheetId="2" hidden="1">{#N/A,#N/A,FALSE,"Summary";#N/A,#N/A,FALSE,"1991";#N/A,#N/A,FALSE,"91 AMT";#N/A,#N/A,FALSE,"1992";#N/A,#N/A,FALSE,"92 AMT";#N/A,#N/A,FALSE,"1993";#N/A,#N/A,FALSE,"93 AMT"}</definedName>
    <definedName name="chik" localSheetId="0" hidden="1">{#N/A,#N/A,FALSE,"Summary";#N/A,#N/A,FALSE,"1991";#N/A,#N/A,FALSE,"91 AMT";#N/A,#N/A,FALSE,"1992";#N/A,#N/A,FALSE,"92 AMT";#N/A,#N/A,FALSE,"1993";#N/A,#N/A,FALSE,"93 AMT"}</definedName>
    <definedName name="chik" hidden="1">{#N/A,#N/A,FALSE,"Summary";#N/A,#N/A,FALSE,"1991";#N/A,#N/A,FALSE,"91 AMT";#N/A,#N/A,FALSE,"1992";#N/A,#N/A,FALSE,"92 AMT";#N/A,#N/A,FALSE,"1993";#N/A,#N/A,FALSE,"93 AMT"}</definedName>
    <definedName name="Choices_Wrapper">#N/A</definedName>
    <definedName name="ciao" localSheetId="1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ciao" localSheetId="2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ciao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ciao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cipi" localSheetId="1" hidden="1">{#N/A,#N/A,FALSE,"MONTHDET";#N/A,#N/A,FALSE,"ACTUAL"}</definedName>
    <definedName name="cipi" localSheetId="2" hidden="1">{#N/A,#N/A,FALSE,"MONTHDET";#N/A,#N/A,FALSE,"ACTUAL"}</definedName>
    <definedName name="cipi" localSheetId="0" hidden="1">{#N/A,#N/A,FALSE,"MONTHDET";#N/A,#N/A,FALSE,"ACTUAL"}</definedName>
    <definedName name="cipi" hidden="1">{#N/A,#N/A,FALSE,"MONTHDET";#N/A,#N/A,FALSE,"ACTUAL"}</definedName>
    <definedName name="CIQWBGuid" hidden="1">"INWIT - Investor Relations - Weekly.xlsx"</definedName>
    <definedName name="CIQWBInfo" hidden="1">"{ ""CIQVersion"":""9.45.614.5792"" }"</definedName>
    <definedName name="Città">#REF!</definedName>
    <definedName name="Città_Query">#REF!</definedName>
    <definedName name="Clarify_Table">#REF!</definedName>
    <definedName name="ClarifyDev">#REF!</definedName>
    <definedName name="ClickSched_Table">#REF!</definedName>
    <definedName name="clmbonew">#REF!</definedName>
    <definedName name="Closing_Date" localSheetId="1">[44]Input!$C$19</definedName>
    <definedName name="Closing_Date">[45]Input!$C$19</definedName>
    <definedName name="CN" localSheetId="1">#REF!</definedName>
    <definedName name="CN">#REF!</definedName>
    <definedName name="Colonne" localSheetId="1">#REF!</definedName>
    <definedName name="Colonne">#REF!</definedName>
    <definedName name="COMBO_SELECTION" localSheetId="1">#REF!</definedName>
    <definedName name="COMBO_SELECTION">#REF!</definedName>
    <definedName name="comm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comm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comm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comm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CompaqSw">#REF!</definedName>
    <definedName name="comune">#REF!</definedName>
    <definedName name="Conc_Business_Users_1">#REF!</definedName>
    <definedName name="Conc_Cons_Users_1">#REF!</definedName>
    <definedName name="confronto">#REF!</definedName>
    <definedName name="Cons_sub_1">#REF!</definedName>
    <definedName name="Consensus">#REF!</definedName>
    <definedName name="Consistenza_attuale">#REF!</definedName>
    <definedName name="CONSOLIDA">#N/A</definedName>
    <definedName name="consolidaroa">#N/A</definedName>
    <definedName name="consulenze" localSheetId="1" hidden="1">{#N/A,#N/A,FALSE,"MONTHDET";#N/A,#N/A,FALSE,"ACTUAL"}</definedName>
    <definedName name="consulenze" localSheetId="2" hidden="1">{#N/A,#N/A,FALSE,"MONTHDET";#N/A,#N/A,FALSE,"ACTUAL"}</definedName>
    <definedName name="consulenze" localSheetId="0" hidden="1">{#N/A,#N/A,FALSE,"MONTHDET";#N/A,#N/A,FALSE,"ACTUAL"}</definedName>
    <definedName name="consulenze" hidden="1">{#N/A,#N/A,FALSE,"MONTHDET";#N/A,#N/A,FALSE,"ACTUAL"}</definedName>
    <definedName name="Content">#REF!</definedName>
    <definedName name="ContentsHelp" hidden="1">#N/A</definedName>
    <definedName name="CONTR">#REF!</definedName>
    <definedName name="controllo">#N/A</definedName>
    <definedName name="Copia_Forecast">#REF!</definedName>
    <definedName name="Copia_FullYear">#REF!</definedName>
    <definedName name="Copia_YTD">#REF!</definedName>
    <definedName name="copy">[46]PFN_old!$G$89:$AC$89</definedName>
    <definedName name="copy1" localSheetId="1" hidden="1">{"'Customer Support Trends'!$A$1:$AB$13"}</definedName>
    <definedName name="copy1" localSheetId="2" hidden="1">{"'Customer Support Trends'!$A$1:$AB$13"}</definedName>
    <definedName name="copy1" localSheetId="0" hidden="1">{"'Customer Support Trends'!$A$1:$AB$13"}</definedName>
    <definedName name="copy1" hidden="1">{"'Customer Support Trends'!$A$1:$AB$13"}</definedName>
    <definedName name="copy2" localSheetId="1" hidden="1">{"'Customer Support Trends'!$A$1:$AB$13"}</definedName>
    <definedName name="copy2" localSheetId="2" hidden="1">{"'Customer Support Trends'!$A$1:$AB$13"}</definedName>
    <definedName name="copy2" localSheetId="0" hidden="1">{"'Customer Support Trends'!$A$1:$AB$13"}</definedName>
    <definedName name="copy2" hidden="1">{"'Customer Support Trends'!$A$1:$AB$13"}</definedName>
    <definedName name="Cornice1_Mostra">#N/A</definedName>
    <definedName name="Corp_sub_1">#REF!</definedName>
    <definedName name="Corrispettivo_Presunto_Last" localSheetId="1">[47]Input!$C$23</definedName>
    <definedName name="Corrispettivo_Presunto_Last">[48]Input!$C$23</definedName>
    <definedName name="cost" localSheetId="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cost" localSheetId="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cost" localSheetId="0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cost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COSTEUR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STEUR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STEUR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STEUR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STOLAVORO">#REF!</definedName>
    <definedName name="coucou" localSheetId="1" hidden="1">{#N/A,#N/A,TRUE,"Cover sheet";#N/A,#N/A,TRUE,"INPUTS";#N/A,#N/A,TRUE,"OUTPUTS";#N/A,#N/A,TRUE,"VALUATION"}</definedName>
    <definedName name="coucou" localSheetId="2" hidden="1">{#N/A,#N/A,TRUE,"Cover sheet";#N/A,#N/A,TRUE,"INPUTS";#N/A,#N/A,TRUE,"OUTPUTS";#N/A,#N/A,TRUE,"VALUATION"}</definedName>
    <definedName name="coucou" localSheetId="0" hidden="1">{#N/A,#N/A,TRUE,"Cover sheet";#N/A,#N/A,TRUE,"INPUTS";#N/A,#N/A,TRUE,"OUTPUTS";#N/A,#N/A,TRUE,"VALUATION"}</definedName>
    <definedName name="coucou" hidden="1">{#N/A,#N/A,TRUE,"Cover sheet";#N/A,#N/A,TRUE,"INPUTS";#N/A,#N/A,TRUE,"OUTPUTS";#N/A,#N/A,TRUE,"VALUATION"}</definedName>
    <definedName name="cover" localSheetId="1" hidden="1">{#N/A,#N/A,FALSE,"Staffnos &amp; cost"}</definedName>
    <definedName name="cover" localSheetId="2" hidden="1">{#N/A,#N/A,FALSE,"Staffnos &amp; cost"}</definedName>
    <definedName name="cover" localSheetId="0" hidden="1">{#N/A,#N/A,FALSE,"Staffnos &amp; cost"}</definedName>
    <definedName name="cover" hidden="1">{#N/A,#N/A,FALSE,"Staffnos &amp; cost"}</definedName>
    <definedName name="cpnsi">#REF!</definedName>
    <definedName name="CPR_WIRELINE_NEW">#REF!</definedName>
    <definedName name="cqewcvrv" localSheetId="1" hidden="1">{"DCF","UPSIDE CASE",FALSE,"Sheet1";"DCF","BASE CASE",FALSE,"Sheet1";"DCF","DOWNSIDE CASE",FALSE,"Sheet1"}</definedName>
    <definedName name="cqewcvrv" localSheetId="2" hidden="1">{"DCF","UPSIDE CASE",FALSE,"Sheet1";"DCF","BASE CASE",FALSE,"Sheet1";"DCF","DOWNSIDE CASE",FALSE,"Sheet1"}</definedName>
    <definedName name="cqewcvrv" localSheetId="0" hidden="1">{"DCF","UPSIDE CASE",FALSE,"Sheet1";"DCF","BASE CASE",FALSE,"Sheet1";"DCF","DOWNSIDE CASE",FALSE,"Sheet1"}</definedName>
    <definedName name="cqewcvrv" hidden="1">{"DCF","UPSIDE CASE",FALSE,"Sheet1";"DCF","BASE CASE",FALSE,"Sheet1";"DCF","DOWNSIDE CASE",FALSE,"Sheet1"}</definedName>
    <definedName name="CreateTable" hidden="1">#N/A</definedName>
    <definedName name="_xlnm.Criteria">#REF!</definedName>
    <definedName name="CRM_Users_1">#REF!</definedName>
    <definedName name="CRMEmployees">#REF!</definedName>
    <definedName name="csDesignMode">1</definedName>
    <definedName name="cswcq2vwq" localSheetId="1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cswcq2vwq" localSheetId="2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cswcq2vwq" localSheetId="0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cswcq2vwq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cu102.ShareScalingFactor" hidden="1">1000000</definedName>
    <definedName name="cu103.EmployeeScalingFactor" hidden="1">1000</definedName>
    <definedName name="cu107.DPSSymbol" hidden="1">"RM"</definedName>
    <definedName name="cu107.EPSSymbol" hidden="1">"RM"</definedName>
    <definedName name="cu71.ScalingFactor" hidden="1">1000000</definedName>
    <definedName name="cube">#REF!</definedName>
    <definedName name="cube2">#REF!</definedName>
    <definedName name="Cubo">'[49]0_Home'!$B$65</definedName>
    <definedName name="CUML_CAPEX" localSheetId="1">#REF!</definedName>
    <definedName name="CUML_CAPEX">#REF!</definedName>
    <definedName name="Currency" localSheetId="1">#REF!</definedName>
    <definedName name="Currency">#REF!</definedName>
    <definedName name="CustomersOverview" localSheetId="1">#REF!</definedName>
    <definedName name="CustomersOverview">#REF!</definedName>
    <definedName name="CV_APPLICATION">'[50]0_Home'!$B$64</definedName>
    <definedName name="CV_CATEGORY">'[50]0_Home'!$C$12</definedName>
    <definedName name="CV_CURRENCYPAERNT" localSheetId="1">#REF!</definedName>
    <definedName name="CV_CURRENCYPAERNT">#REF!</definedName>
    <definedName name="CV_CURRENCYPARENT">'[50]0_Home'!$C$14</definedName>
    <definedName name="CV_DATASRC" localSheetId="1">#REF!</definedName>
    <definedName name="CV_DATASRC">#REF!</definedName>
    <definedName name="CV_DATASRC_GET">'[50]0_Home'!$E$84</definedName>
    <definedName name="CV_ENTITY">'[50]0_Home'!$C$8</definedName>
    <definedName name="CV_SELECTEDYEAR">'[50]0_Home'!$B$73</definedName>
    <definedName name="CV_TIME">'[50]0_Home'!$B$68</definedName>
    <definedName name="cvsdav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sdav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sdav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sdav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sdav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sdav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sdav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sdav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vvvvvvvv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vvvvvvvv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vvvvvvvv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vvvvvvv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vvvvvvvv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vvvvvvvv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vvvvvvvv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vvvvvvvv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xcvfd" hidden="1">#REF!</definedName>
    <definedName name="Cwvu.GREY_ALL." hidden="1">#REF!</definedName>
    <definedName name="cxx">#REF!</definedName>
    <definedName name="cxxc" localSheetId="1" hidden="1">{#N/A,#N/A,FALSE,"Aging Summary";#N/A,#N/A,FALSE,"Ratio Analysis";#N/A,#N/A,FALSE,"Test 120 Day Accts";#N/A,#N/A,FALSE,"Tickmarks"}</definedName>
    <definedName name="cxxc" localSheetId="2" hidden="1">{#N/A,#N/A,FALSE,"Aging Summary";#N/A,#N/A,FALSE,"Ratio Analysis";#N/A,#N/A,FALSE,"Test 120 Day Accts";#N/A,#N/A,FALSE,"Tickmarks"}</definedName>
    <definedName name="cxxc" localSheetId="0" hidden="1">{#N/A,#N/A,FALSE,"Aging Summary";#N/A,#N/A,FALSE,"Ratio Analysis";#N/A,#N/A,FALSE,"Test 120 Day Accts";#N/A,#N/A,FALSE,"Tickmarks"}</definedName>
    <definedName name="cxxc" hidden="1">{#N/A,#N/A,FALSE,"Aging Summary";#N/A,#N/A,FALSE,"Ratio Analysis";#N/A,#N/A,FALSE,"Test 120 Day Accts";#N/A,#N/A,FALSE,"Tickmarks"}</definedName>
    <definedName name="cyxcy" localSheetId="1" hidden="1">{#N/A,#N/A,FALSE,"Aging Summary";#N/A,#N/A,FALSE,"Ratio Analysis";#N/A,#N/A,FALSE,"Test 120 Day Accts";#N/A,#N/A,FALSE,"Tickmarks"}</definedName>
    <definedName name="cyxcy" localSheetId="2" hidden="1">{#N/A,#N/A,FALSE,"Aging Summary";#N/A,#N/A,FALSE,"Ratio Analysis";#N/A,#N/A,FALSE,"Test 120 Day Accts";#N/A,#N/A,FALSE,"Tickmarks"}</definedName>
    <definedName name="cyxcy" localSheetId="0" hidden="1">{#N/A,#N/A,FALSE,"Aging Summary";#N/A,#N/A,FALSE,"Ratio Analysis";#N/A,#N/A,FALSE,"Test 120 Day Accts";#N/A,#N/A,FALSE,"Tickmarks"}</definedName>
    <definedName name="cyxcy" hidden="1">{#N/A,#N/A,FALSE,"Aging Summary";#N/A,#N/A,FALSE,"Ratio Analysis";#N/A,#N/A,FALSE,"Test 120 Day Accts";#N/A,#N/A,FALSE,"Tickmarks"}</definedName>
    <definedName name="czcxz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zcxz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zcxz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zcxz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zcxz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zcxz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zcxz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zcxz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" localSheetId="1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D" localSheetId="2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D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D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d_1" localSheetId="1" hidden="1">{"'100'!$A$1:$M$83"}</definedName>
    <definedName name="d_1" localSheetId="2" hidden="1">{"'100'!$A$1:$M$83"}</definedName>
    <definedName name="d_1" localSheetId="0" hidden="1">{"'100'!$A$1:$M$83"}</definedName>
    <definedName name="d_1" hidden="1">{"'100'!$A$1:$M$83"}</definedName>
    <definedName name="D_3.1">#REF!</definedName>
    <definedName name="D_Inventoriescf">#REF!</definedName>
    <definedName name="D_Inventoriesfcf">#REF!</definedName>
    <definedName name="D_Net_trade_payablescf">#REF!</definedName>
    <definedName name="D_Net_trade_payablesfcf">#REF!</definedName>
    <definedName name="D_Net_trade_receivablescf">#REF!</definedName>
    <definedName name="D_Net_trade_receivablesfcf">#REF!</definedName>
    <definedName name="D_Other_current_assetscf">#REF!</definedName>
    <definedName name="D_Other_current_assetsfcf">#REF!</definedName>
    <definedName name="D_Other_current_liabilitiescf">#REF!</definedName>
    <definedName name="D_Other_current_liabilitiesfcf">#REF!</definedName>
    <definedName name="D_Risk_reservescf">#REF!</definedName>
    <definedName name="D_Risk_reservesfcf">#REF!</definedName>
    <definedName name="D_V_3.0_vs_V_BP">#REF!</definedName>
    <definedName name="D_V_3.0_vs_V_BP_blue">#REF!</definedName>
    <definedName name="dadas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da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da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da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das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da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da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da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s" localSheetId="1" hidden="1">{#N/A,#N/A,TRUE,"Cover";#N/A,#N/A,TRUE,"Summary";#N/A,#N/A,TRUE,"P&amp;L";#N/A,#N/A,TRUE,"CF";#N/A,#N/A,TRUE,"BS";#N/A,#N/A,TRUE,"BS_Assumptions";#N/A,#N/A,TRUE,"GSM1800 - Revenues";#N/A,#N/A,TRUE,"Int'l - Revenues";#N/A,#N/A,TRUE,"Domestic Trunk - Revenues";#N/A,#N/A,TRUE,"Interconnection Charges";#N/A,#N/A,TRUE,"Cost of Service";#N/A,#N/A,TRUE,"Handset Cost";#N/A,#N/A,TRUE,"Op. Expenses";#N/A,#N/A,TRUE,"Debt Schedule";#N/A,#N/A,TRUE,"Capex";#N/A,#N/A,TRUE,"Fixed Assets &amp; Def. Exp.";#N/A,#N/A,TRUE,"Deprec. &amp; Amort.";#N/A,#N/A,TRUE,"Capital Allowance";#N/A,#N/A,TRUE,"Tax Schedule";#N/A,#N/A,TRUE,"P&amp;L (GSM1800)";#N/A,#N/A,TRUE,"P&amp;L (PSTN&amp;EQUAL ACCESS)";#N/A,#N/A,TRUE,"P&amp;L (IDD)";#N/A,#N/A,TRUE,"DCF"}</definedName>
    <definedName name="das" localSheetId="2" hidden="1">{#N/A,#N/A,TRUE,"Cover";#N/A,#N/A,TRUE,"Summary";#N/A,#N/A,TRUE,"P&amp;L";#N/A,#N/A,TRUE,"CF";#N/A,#N/A,TRUE,"BS";#N/A,#N/A,TRUE,"BS_Assumptions";#N/A,#N/A,TRUE,"GSM1800 - Revenues";#N/A,#N/A,TRUE,"Int'l - Revenues";#N/A,#N/A,TRUE,"Domestic Trunk - Revenues";#N/A,#N/A,TRUE,"Interconnection Charges";#N/A,#N/A,TRUE,"Cost of Service";#N/A,#N/A,TRUE,"Handset Cost";#N/A,#N/A,TRUE,"Op. Expenses";#N/A,#N/A,TRUE,"Debt Schedule";#N/A,#N/A,TRUE,"Capex";#N/A,#N/A,TRUE,"Fixed Assets &amp; Def. Exp.";#N/A,#N/A,TRUE,"Deprec. &amp; Amort.";#N/A,#N/A,TRUE,"Capital Allowance";#N/A,#N/A,TRUE,"Tax Schedule";#N/A,#N/A,TRUE,"P&amp;L (GSM1800)";#N/A,#N/A,TRUE,"P&amp;L (PSTN&amp;EQUAL ACCESS)";#N/A,#N/A,TRUE,"P&amp;L (IDD)";#N/A,#N/A,TRUE,"DCF"}</definedName>
    <definedName name="das" localSheetId="0" hidden="1">{#N/A,#N/A,TRUE,"Cover";#N/A,#N/A,TRUE,"Summary";#N/A,#N/A,TRUE,"P&amp;L";#N/A,#N/A,TRUE,"CF";#N/A,#N/A,TRUE,"BS";#N/A,#N/A,TRUE,"BS_Assumptions";#N/A,#N/A,TRUE,"GSM1800 - Revenues";#N/A,#N/A,TRUE,"Int'l - Revenues";#N/A,#N/A,TRUE,"Domestic Trunk - Revenues";#N/A,#N/A,TRUE,"Interconnection Charges";#N/A,#N/A,TRUE,"Cost of Service";#N/A,#N/A,TRUE,"Handset Cost";#N/A,#N/A,TRUE,"Op. Expenses";#N/A,#N/A,TRUE,"Debt Schedule";#N/A,#N/A,TRUE,"Capex";#N/A,#N/A,TRUE,"Fixed Assets &amp; Def. Exp.";#N/A,#N/A,TRUE,"Deprec. &amp; Amort.";#N/A,#N/A,TRUE,"Capital Allowance";#N/A,#N/A,TRUE,"Tax Schedule";#N/A,#N/A,TRUE,"P&amp;L (GSM1800)";#N/A,#N/A,TRUE,"P&amp;L (PSTN&amp;EQUAL ACCESS)";#N/A,#N/A,TRUE,"P&amp;L (IDD)";#N/A,#N/A,TRUE,"DCF"}</definedName>
    <definedName name="das" hidden="1">{#N/A,#N/A,TRUE,"Cover";#N/A,#N/A,TRUE,"Summary";#N/A,#N/A,TRUE,"P&amp;L";#N/A,#N/A,TRUE,"CF";#N/A,#N/A,TRUE,"BS";#N/A,#N/A,TRUE,"BS_Assumptions";#N/A,#N/A,TRUE,"GSM1800 - Revenues";#N/A,#N/A,TRUE,"Int'l - Revenues";#N/A,#N/A,TRUE,"Domestic Trunk - Revenues";#N/A,#N/A,TRUE,"Interconnection Charges";#N/A,#N/A,TRUE,"Cost of Service";#N/A,#N/A,TRUE,"Handset Cost";#N/A,#N/A,TRUE,"Op. Expenses";#N/A,#N/A,TRUE,"Debt Schedule";#N/A,#N/A,TRUE,"Capex";#N/A,#N/A,TRUE,"Fixed Assets &amp; Def. Exp.";#N/A,#N/A,TRUE,"Deprec. &amp; Amort.";#N/A,#N/A,TRUE,"Capital Allowance";#N/A,#N/A,TRUE,"Tax Schedule";#N/A,#N/A,TRUE,"P&amp;L (GSM1800)";#N/A,#N/A,TRUE,"P&amp;L (PSTN&amp;EQUAL ACCESS)";#N/A,#N/A,TRUE,"P&amp;L (IDD)";#N/A,#N/A,TRUE,"DCF"}</definedName>
    <definedName name="dasd" hidden="1">#REF!</definedName>
    <definedName name="dasdg" localSheetId="1" hidden="1">{#N/A,"Base Case",FALSE,"Revenue";#N/A,"£6.25 Fee",FALSE,"Revenue"}</definedName>
    <definedName name="dasdg" localSheetId="2" hidden="1">{#N/A,"Base Case",FALSE,"Revenue";#N/A,"£6.25 Fee",FALSE,"Revenue"}</definedName>
    <definedName name="dasdg" localSheetId="0" hidden="1">{#N/A,"Base Case",FALSE,"Revenue";#N/A,"£6.25 Fee",FALSE,"Revenue"}</definedName>
    <definedName name="dasdg" hidden="1">{#N/A,"Base Case",FALSE,"Revenue";#N/A,"£6.25 Fee",FALSE,"Revenue"}</definedName>
    <definedName name="dashboard">#REF!</definedName>
    <definedName name="dasvsdav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svsdav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svsdav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svsda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svsdav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svsdav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svsdav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svsdav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ta_Efficacia" localSheetId="1">[44]Input!$C$15</definedName>
    <definedName name="Data_Efficacia">[45]Input!$C$15</definedName>
    <definedName name="Data_FooterType" hidden="1">"INTERNAL"</definedName>
    <definedName name="data_start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37">#REF!</definedName>
    <definedName name="DATA38">#REF!</definedName>
    <definedName name="DATA39">#REF!</definedName>
    <definedName name="DATA4">#REF!</definedName>
    <definedName name="DATA40">#REF!</definedName>
    <definedName name="DATA41">#REF!</definedName>
    <definedName name="DATA42">#REF!</definedName>
    <definedName name="DATA43">#REF!</definedName>
    <definedName name="DATA44">'[51]base dati'!#REF!</definedName>
    <definedName name="DATA5" localSheetId="1">#REF!</definedName>
    <definedName name="DATA5">#REF!</definedName>
    <definedName name="DATA6" localSheetId="1">#REF!</definedName>
    <definedName name="DATA6">#REF!</definedName>
    <definedName name="DATA7" localSheetId="1">#REF!</definedName>
    <definedName name="DATA7">#REF!</definedName>
    <definedName name="DATA8">#REF!</definedName>
    <definedName name="DATA9">#REF!</definedName>
    <definedName name="_xlnm.Database">#REF!</definedName>
    <definedName name="DATABASE.PL" hidden="1">#REF!</definedName>
    <definedName name="Database_2" hidden="1">[52]Tabelle1!$F$4:$S$18</definedName>
    <definedName name="Date" localSheetId="1">#REF!</definedName>
    <definedName name="Date">#REF!</definedName>
    <definedName name="Datenbank1" hidden="1">[52]Tabelle1!$F$4:$S$18</definedName>
    <definedName name="DATI" localSheetId="1">#REF!</definedName>
    <definedName name="DATI">#REF!</definedName>
    <definedName name="dbase" localSheetId="1">#REF!</definedName>
    <definedName name="dbase">#REF!</definedName>
    <definedName name="Dbase2" localSheetId="1">#REF!</definedName>
    <definedName name="Dbase2">#REF!</definedName>
    <definedName name="dbdzbdzfb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bdzbdzfb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bdzbdzf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bdzbdzf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bdzbdzfb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bdzbdzfb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bdzbdzfb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bdzbdzfb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cacawd" localSheetId="1" hidden="1">{"DCF","UPSIDE CASE",FALSE,"Sheet1";"DCF","BASE CASE",FALSE,"Sheet1";"DCF","DOWNSIDE CASE",FALSE,"Sheet1"}</definedName>
    <definedName name="dcacawd" localSheetId="2" hidden="1">{"DCF","UPSIDE CASE",FALSE,"Sheet1";"DCF","BASE CASE",FALSE,"Sheet1";"DCF","DOWNSIDE CASE",FALSE,"Sheet1"}</definedName>
    <definedName name="dcacawd" localSheetId="0" hidden="1">{"DCF","UPSIDE CASE",FALSE,"Sheet1";"DCF","BASE CASE",FALSE,"Sheet1";"DCF","DOWNSIDE CASE",FALSE,"Sheet1"}</definedName>
    <definedName name="dcacawd" hidden="1">{"DCF","UPSIDE CASE",FALSE,"Sheet1";"DCF","BASE CASE",FALSE,"Sheet1";"DCF","DOWNSIDE CASE",FALSE,"Sheet1"}</definedName>
    <definedName name="dcwe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cwe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cwe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cwe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dd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dd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dd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dd_1" localSheetId="1" hidden="1">{"'100'!$A$1:$M$83"}</definedName>
    <definedName name="dd_1" localSheetId="2" hidden="1">{"'100'!$A$1:$M$83"}</definedName>
    <definedName name="dd_1" localSheetId="0" hidden="1">{"'100'!$A$1:$M$83"}</definedName>
    <definedName name="dd_1" hidden="1">{"'100'!$A$1:$M$83"}</definedName>
    <definedName name="dd_1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_4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_4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_4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2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2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2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2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2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2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2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2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2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2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2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2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4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4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4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5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5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5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5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_4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_4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_4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3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3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3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3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3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3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3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3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3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3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3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3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4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4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4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5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5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5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5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d" localSheetId="1" hidden="1">{#N/A,#N/A,FALSE,"bs_cons";#N/A,#N/A,FALSE,"bs_grup";#N/A,#N/A,FALSE,"bs_umpl";#N/A,#N/A,FALSE,"bs_bim";#N/A,#N/A,FALSE,"bs_bdb";#N/A,#N/A,FALSE,"bs_mq32";#N/A,#N/A,FALSE,"bs_bsrl"}</definedName>
    <definedName name="ddd" localSheetId="2" hidden="1">{#N/A,#N/A,FALSE,"bs_cons";#N/A,#N/A,FALSE,"bs_grup";#N/A,#N/A,FALSE,"bs_umpl";#N/A,#N/A,FALSE,"bs_bim";#N/A,#N/A,FALSE,"bs_bdb";#N/A,#N/A,FALSE,"bs_mq32";#N/A,#N/A,FALSE,"bs_bsrl"}</definedName>
    <definedName name="ddd" localSheetId="0" hidden="1">{#N/A,#N/A,FALSE,"bs_cons";#N/A,#N/A,FALSE,"bs_grup";#N/A,#N/A,FALSE,"bs_umpl";#N/A,#N/A,FALSE,"bs_bim";#N/A,#N/A,FALSE,"bs_bdb";#N/A,#N/A,FALSE,"bs_mq32";#N/A,#N/A,FALSE,"bs_bsrl"}</definedName>
    <definedName name="ddd" hidden="1">{#N/A,#N/A,FALSE,"bs_cons";#N/A,#N/A,FALSE,"bs_grup";#N/A,#N/A,FALSE,"bs_umpl";#N/A,#N/A,FALSE,"bs_bim";#N/A,#N/A,FALSE,"bs_bdb";#N/A,#N/A,FALSE,"bs_mq32";#N/A,#N/A,FALSE,"bs_bsrl"}</definedName>
    <definedName name="ddd_1" localSheetId="1" hidden="1">{"'100'!$A$1:$M$83"}</definedName>
    <definedName name="ddd_1" localSheetId="2" hidden="1">{"'100'!$A$1:$M$83"}</definedName>
    <definedName name="ddd_1" localSheetId="0" hidden="1">{"'100'!$A$1:$M$83"}</definedName>
    <definedName name="ddd_1" hidden="1">{"'100'!$A$1:$M$83"}</definedName>
    <definedName name="DDDD" localSheetId="1" hidden="1">{"'raffronto aggregati'!$A$1:$N$35","'raffronto aggregati'!$A$1:$N$5"}</definedName>
    <definedName name="DDDD" localSheetId="2" hidden="1">{"'raffronto aggregati'!$A$1:$N$35","'raffronto aggregati'!$A$1:$N$5"}</definedName>
    <definedName name="DDDD" localSheetId="0" hidden="1">{"'raffronto aggregati'!$A$1:$N$35","'raffronto aggregati'!$A$1:$N$5"}</definedName>
    <definedName name="DDDD" hidden="1">{"'raffronto aggregati'!$A$1:$N$35","'raffronto aggregati'!$A$1:$N$5"}</definedName>
    <definedName name="dddd_1" localSheetId="1" hidden="1">{"'100'!$A$1:$M$83"}</definedName>
    <definedName name="dddd_1" localSheetId="2" hidden="1">{"'100'!$A$1:$M$83"}</definedName>
    <definedName name="dddd_1" localSheetId="0" hidden="1">{"'100'!$A$1:$M$83"}</definedName>
    <definedName name="dddd_1" hidden="1">{"'100'!$A$1:$M$83"}</definedName>
    <definedName name="dddddd" localSheetId="1" hidden="1">{"'100'!$A$1:$M$83"}</definedName>
    <definedName name="dddddd" localSheetId="2" hidden="1">{"'100'!$A$1:$M$83"}</definedName>
    <definedName name="dddddd" localSheetId="0" hidden="1">{"'100'!$A$1:$M$83"}</definedName>
    <definedName name="dddddd" hidden="1">{"'100'!$A$1:$M$83"}</definedName>
    <definedName name="dddddd_1" localSheetId="1" hidden="1">{"'100'!$A$1:$M$83"}</definedName>
    <definedName name="dddddd_1" localSheetId="2" hidden="1">{"'100'!$A$1:$M$83"}</definedName>
    <definedName name="dddddd_1" localSheetId="0" hidden="1">{"'100'!$A$1:$M$83"}</definedName>
    <definedName name="dddddd_1" hidden="1">{"'100'!$A$1:$M$83"}</definedName>
    <definedName name="dddddddd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dd" localSheetId="1" hidden="1">{#N/A,#N/A,TRUE,"Main Issues";#N/A,#N/A,TRUE,"Income statement ($)"}</definedName>
    <definedName name="dddddddddddd" localSheetId="2" hidden="1">{#N/A,#N/A,TRUE,"Main Issues";#N/A,#N/A,TRUE,"Income statement ($)"}</definedName>
    <definedName name="dddddddddddd" localSheetId="0" hidden="1">{#N/A,#N/A,TRUE,"Main Issues";#N/A,#N/A,TRUE,"Income statement ($)"}</definedName>
    <definedName name="dddddddddddd" hidden="1">{#N/A,#N/A,TRUE,"Main Issues";#N/A,#N/A,TRUE,"Income statement ($)"}</definedName>
    <definedName name="ddeed" localSheetId="1" hidden="1">{#N/A,#N/A,FALSE,"bs_cons";#N/A,#N/A,FALSE,"bs_grup";#N/A,#N/A,FALSE,"bs_umpl";#N/A,#N/A,FALSE,"bs_bim";#N/A,#N/A,FALSE,"bs_bdb";#N/A,#N/A,FALSE,"bs_mq32";#N/A,#N/A,FALSE,"bs_bsrl"}</definedName>
    <definedName name="ddeed" localSheetId="2" hidden="1">{#N/A,#N/A,FALSE,"bs_cons";#N/A,#N/A,FALSE,"bs_grup";#N/A,#N/A,FALSE,"bs_umpl";#N/A,#N/A,FALSE,"bs_bim";#N/A,#N/A,FALSE,"bs_bdb";#N/A,#N/A,FALSE,"bs_mq32";#N/A,#N/A,FALSE,"bs_bsrl"}</definedName>
    <definedName name="ddeed" localSheetId="0" hidden="1">{#N/A,#N/A,FALSE,"bs_cons";#N/A,#N/A,FALSE,"bs_grup";#N/A,#N/A,FALSE,"bs_umpl";#N/A,#N/A,FALSE,"bs_bim";#N/A,#N/A,FALSE,"bs_bdb";#N/A,#N/A,FALSE,"bs_mq32";#N/A,#N/A,FALSE,"bs_bsrl"}</definedName>
    <definedName name="ddeed" hidden="1">{#N/A,#N/A,FALSE,"bs_cons";#N/A,#N/A,FALSE,"bs_grup";#N/A,#N/A,FALSE,"bs_umpl";#N/A,#N/A,FALSE,"bs_bim";#N/A,#N/A,FALSE,"bs_bdb";#N/A,#N/A,FALSE,"bs_mq32";#N/A,#N/A,FALSE,"bs_bsrl"}</definedName>
    <definedName name="ddfdsfg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ddfdsfg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ddfdsfg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ddfdsfg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ddgdr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gdr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gdr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gdr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gdr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gdr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gdr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gdr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yui" localSheetId="1" hidden="1">{#N/A,#N/A,FALSE,"PRESENT";#N/A,#N/A,FALSE,"INDICE";#N/A,#N/A,FALSE,"HIGHLI";#N/A,#N/A,FALSE,"P_LCONSNEW";#N/A,#N/A,FALSE,"P_LCONSOLD";#N/A,#N/A,FALSE,"B_SCONS";#N/A,#N/A,FALSE,"CASHNEW";#N/A,#N/A,FALSE,"P_LGRNEW";#N/A,#N/A,FALSE,"P_LGROLD";#N/A,#N/A,FALSE,"B_SGR";#N/A,#N/A,FALSE,"P_LBIMNEW";#N/A,#N/A,FALSE,"P_LBIMOLD";#N/A,#N/A,FALSE,"B_SBIM";#N/A,#N/A,FALSE,"P_LUPLNEW";#N/A,#N/A,FALSE,"P_LUPLOLD";#N/A,#N/A,FALSE,"B_SUPL";#N/A,#N/A,FALSE,"P_LBDBNEW";#N/A,#N/A,FALSE,"P_LBDBOLD";#N/A,#N/A,FALSE,"B_SBDB"}</definedName>
    <definedName name="ddyui" localSheetId="2" hidden="1">{#N/A,#N/A,FALSE,"PRESENT";#N/A,#N/A,FALSE,"INDICE";#N/A,#N/A,FALSE,"HIGHLI";#N/A,#N/A,FALSE,"P_LCONSNEW";#N/A,#N/A,FALSE,"P_LCONSOLD";#N/A,#N/A,FALSE,"B_SCONS";#N/A,#N/A,FALSE,"CASHNEW";#N/A,#N/A,FALSE,"P_LGRNEW";#N/A,#N/A,FALSE,"P_LGROLD";#N/A,#N/A,FALSE,"B_SGR";#N/A,#N/A,FALSE,"P_LBIMNEW";#N/A,#N/A,FALSE,"P_LBIMOLD";#N/A,#N/A,FALSE,"B_SBIM";#N/A,#N/A,FALSE,"P_LUPLNEW";#N/A,#N/A,FALSE,"P_LUPLOLD";#N/A,#N/A,FALSE,"B_SUPL";#N/A,#N/A,FALSE,"P_LBDBNEW";#N/A,#N/A,FALSE,"P_LBDBOLD";#N/A,#N/A,FALSE,"B_SBDB"}</definedName>
    <definedName name="ddyui" localSheetId="0" hidden="1">{#N/A,#N/A,FALSE,"PRESENT";#N/A,#N/A,FALSE,"INDICE";#N/A,#N/A,FALSE,"HIGHLI";#N/A,#N/A,FALSE,"P_LCONSNEW";#N/A,#N/A,FALSE,"P_LCONSOLD";#N/A,#N/A,FALSE,"B_SCONS";#N/A,#N/A,FALSE,"CASHNEW";#N/A,#N/A,FALSE,"P_LGRNEW";#N/A,#N/A,FALSE,"P_LGROLD";#N/A,#N/A,FALSE,"B_SGR";#N/A,#N/A,FALSE,"P_LBIMNEW";#N/A,#N/A,FALSE,"P_LBIMOLD";#N/A,#N/A,FALSE,"B_SBIM";#N/A,#N/A,FALSE,"P_LUPLNEW";#N/A,#N/A,FALSE,"P_LUPLOLD";#N/A,#N/A,FALSE,"B_SUPL";#N/A,#N/A,FALSE,"P_LBDBNEW";#N/A,#N/A,FALSE,"P_LBDBOLD";#N/A,#N/A,FALSE,"B_SBDB"}</definedName>
    <definedName name="ddyui" hidden="1">{#N/A,#N/A,FALSE,"PRESENT";#N/A,#N/A,FALSE,"INDICE";#N/A,#N/A,FALSE,"HIGHLI";#N/A,#N/A,FALSE,"P_LCONSNEW";#N/A,#N/A,FALSE,"P_LCONSOLD";#N/A,#N/A,FALSE,"B_SCONS";#N/A,#N/A,FALSE,"CASHNEW";#N/A,#N/A,FALSE,"P_LGRNEW";#N/A,#N/A,FALSE,"P_LGROLD";#N/A,#N/A,FALSE,"B_SGR";#N/A,#N/A,FALSE,"P_LBIMNEW";#N/A,#N/A,FALSE,"P_LBIMOLD";#N/A,#N/A,FALSE,"B_SBIM";#N/A,#N/A,FALSE,"P_LUPLNEW";#N/A,#N/A,FALSE,"P_LUPLOLD";#N/A,#N/A,FALSE,"B_SUPL";#N/A,#N/A,FALSE,"P_LBDBNEW";#N/A,#N/A,FALSE,"P_LBDBOLD";#N/A,#N/A,FALSE,"B_SBDB"}</definedName>
    <definedName name="Decommissioning_YearlyImpact">'[43]3.Assumptions'!$D$36</definedName>
    <definedName name="deleteme" localSheetId="1" hidden="1">{"PA1",#N/A,FALSE,"BORDMW";"pa2",#N/A,FALSE,"BORDMW";"PA3",#N/A,FALSE,"BORDMW";"PA4",#N/A,FALSE,"BORDMW"}</definedName>
    <definedName name="deleteme" localSheetId="2" hidden="1">{"PA1",#N/A,FALSE,"BORDMW";"pa2",#N/A,FALSE,"BORDMW";"PA3",#N/A,FALSE,"BORDMW";"PA4",#N/A,FALSE,"BORDMW"}</definedName>
    <definedName name="deleteme" localSheetId="0" hidden="1">{"PA1",#N/A,FALSE,"BORDMW";"pa2",#N/A,FALSE,"BORDMW";"PA3",#N/A,FALSE,"BORDMW";"PA4",#N/A,FALSE,"BORDMW"}</definedName>
    <definedName name="deleteme" hidden="1">{"PA1",#N/A,FALSE,"BORDMW";"pa2",#N/A,FALSE,"BORDMW";"PA3",#N/A,FALSE,"BORDMW";"PA4",#N/A,FALSE,"BORDMW"}</definedName>
    <definedName name="deleteme1" localSheetId="1" hidden="1">{"PA1",#N/A,FALSE,"BORDMW";"pa2",#N/A,FALSE,"BORDMW";"PA3",#N/A,FALSE,"BORDMW";"PA4",#N/A,FALSE,"BORDMW"}</definedName>
    <definedName name="deleteme1" localSheetId="2" hidden="1">{"PA1",#N/A,FALSE,"BORDMW";"pa2",#N/A,FALSE,"BORDMW";"PA3",#N/A,FALSE,"BORDMW";"PA4",#N/A,FALSE,"BORDMW"}</definedName>
    <definedName name="deleteme1" localSheetId="0" hidden="1">{"PA1",#N/A,FALSE,"BORDMW";"pa2",#N/A,FALSE,"BORDMW";"PA3",#N/A,FALSE,"BORDMW";"PA4",#N/A,FALSE,"BORDMW"}</definedName>
    <definedName name="deleteme1" hidden="1">{"PA1",#N/A,FALSE,"BORDMW";"pa2",#N/A,FALSE,"BORDMW";"PA3",#N/A,FALSE,"BORDMW";"PA4",#N/A,FALSE,"BORDMW"}</definedName>
    <definedName name="deleteme2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2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3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3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3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3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Range" hidden="1">#N/A</definedName>
    <definedName name="DeleteTable" hidden="1">#N/A</definedName>
    <definedName name="DELTA" localSheetId="1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DELTA" localSheetId="2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DELTA" localSheetId="0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DELTA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des" localSheetId="1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des" localSheetId="2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des" localSheetId="0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des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DES_F_NONE">'[50]0_Home'!$F$199</definedName>
    <definedName name="DES_F_NONENR">'[50]0_Home'!$F$206</definedName>
    <definedName name="DES_LINGUA">'[53]0_Home'!$C$72</definedName>
    <definedName name="Dettaglio_ADSL_RTG" localSheetId="1">#REF!</definedName>
    <definedName name="Dettaglio_ADSL_RTG">#REF!</definedName>
    <definedName name="df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df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df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d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dfafa" hidden="1">#N/A</definedName>
    <definedName name="dfasdfa" hidden="1">#REF!</definedName>
    <definedName name="DFASFA" localSheetId="1" hidden="1">{#N/A,#N/A,FALSE,"HIGHNEW";#N/A,#N/A,FALSE,"HIGHOLD";#N/A,#N/A,FALSE,"MTHDET";#N/A,#N/A,FALSE,"ACTDET"}</definedName>
    <definedName name="DFASFA" localSheetId="2" hidden="1">{#N/A,#N/A,FALSE,"HIGHNEW";#N/A,#N/A,FALSE,"HIGHOLD";#N/A,#N/A,FALSE,"MTHDET";#N/A,#N/A,FALSE,"ACTDET"}</definedName>
    <definedName name="DFASFA" localSheetId="0" hidden="1">{#N/A,#N/A,FALSE,"HIGHNEW";#N/A,#N/A,FALSE,"HIGHOLD";#N/A,#N/A,FALSE,"MTHDET";#N/A,#N/A,FALSE,"ACTDET"}</definedName>
    <definedName name="DFASFA" hidden="1">{#N/A,#N/A,FALSE,"HIGHNEW";#N/A,#N/A,FALSE,"HIGHOLD";#N/A,#N/A,FALSE,"MTHDET";#N/A,#N/A,FALSE,"ACTDET"}</definedName>
    <definedName name="dfbd" hidden="1">#REF!</definedName>
    <definedName name="dfbfdb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bfdb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bfdb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bfdb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bfdb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bfdb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bfdb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bfdb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bfhyt" localSheetId="1" hidden="1">{#N/A,#N/A,TRUE,"Historicals";#N/A,#N/A,TRUE,"Charts";#N/A,#N/A,TRUE,"Forecasts"}</definedName>
    <definedName name="dfbfhyt" localSheetId="2" hidden="1">{#N/A,#N/A,TRUE,"Historicals";#N/A,#N/A,TRUE,"Charts";#N/A,#N/A,TRUE,"Forecasts"}</definedName>
    <definedName name="dfbfhyt" localSheetId="0" hidden="1">{#N/A,#N/A,TRUE,"Historicals";#N/A,#N/A,TRUE,"Charts";#N/A,#N/A,TRUE,"Forecasts"}</definedName>
    <definedName name="dfbfhyt" hidden="1">{#N/A,#N/A,TRUE,"Historicals";#N/A,#N/A,TRUE,"Charts";#N/A,#N/A,TRUE,"Forecasts"}</definedName>
    <definedName name="dfdf" localSheetId="1" hidden="1">{"'100'!$A$1:$M$83"}</definedName>
    <definedName name="dfdf" localSheetId="2" hidden="1">{"'100'!$A$1:$M$83"}</definedName>
    <definedName name="dfdf" localSheetId="0" hidden="1">{"'100'!$A$1:$M$83"}</definedName>
    <definedName name="dfdf" hidden="1">{"'100'!$A$1:$M$83"}</definedName>
    <definedName name="dfdf_1" localSheetId="1" hidden="1">{"'100'!$A$1:$M$83"}</definedName>
    <definedName name="dfdf_1" localSheetId="2" hidden="1">{"'100'!$A$1:$M$83"}</definedName>
    <definedName name="dfdf_1" localSheetId="0" hidden="1">{"'100'!$A$1:$M$83"}</definedName>
    <definedName name="dfdf_1" hidden="1">{"'100'!$A$1:$M$83"}</definedName>
    <definedName name="DFG" localSheetId="1" hidden="1">{#N/A,#N/A,FALSE,"bs_cons";#N/A,#N/A,FALSE,"bs_grup";#N/A,#N/A,FALSE,"bs_umpl";#N/A,#N/A,FALSE,"bs_bim";#N/A,#N/A,FALSE,"bs_bdb";#N/A,#N/A,FALSE,"bs_mq32";#N/A,#N/A,FALSE,"bs_bsrl"}</definedName>
    <definedName name="DFG" localSheetId="2" hidden="1">{#N/A,#N/A,FALSE,"bs_cons";#N/A,#N/A,FALSE,"bs_grup";#N/A,#N/A,FALSE,"bs_umpl";#N/A,#N/A,FALSE,"bs_bim";#N/A,#N/A,FALSE,"bs_bdb";#N/A,#N/A,FALSE,"bs_mq32";#N/A,#N/A,FALSE,"bs_bsrl"}</definedName>
    <definedName name="DFG" localSheetId="0" hidden="1">{#N/A,#N/A,FALSE,"bs_cons";#N/A,#N/A,FALSE,"bs_grup";#N/A,#N/A,FALSE,"bs_umpl";#N/A,#N/A,FALSE,"bs_bim";#N/A,#N/A,FALSE,"bs_bdb";#N/A,#N/A,FALSE,"bs_mq32";#N/A,#N/A,FALSE,"bs_bsrl"}</definedName>
    <definedName name="DFG" hidden="1">{#N/A,#N/A,FALSE,"bs_cons";#N/A,#N/A,FALSE,"bs_grup";#N/A,#N/A,FALSE,"bs_umpl";#N/A,#N/A,FALSE,"bs_bim";#N/A,#N/A,FALSE,"bs_bdb";#N/A,#N/A,FALSE,"bs_mq32";#N/A,#N/A,FALSE,"bs_bsrl"}</definedName>
    <definedName name="dfgdfgd" hidden="1">#REF!</definedName>
    <definedName name="dfggfd" hidden="1">#REF!</definedName>
    <definedName name="dfhrs" localSheetId="1" hidden="1">{"'100'!$A$1:$M$83"}</definedName>
    <definedName name="dfhrs" localSheetId="2" hidden="1">{"'100'!$A$1:$M$83"}</definedName>
    <definedName name="dfhrs" localSheetId="0" hidden="1">{"'100'!$A$1:$M$83"}</definedName>
    <definedName name="dfhrs" hidden="1">{"'100'!$A$1:$M$83"}</definedName>
    <definedName name="dfhrs_1" localSheetId="1" hidden="1">{"'100'!$A$1:$M$83"}</definedName>
    <definedName name="dfhrs_1" localSheetId="2" hidden="1">{"'100'!$A$1:$M$83"}</definedName>
    <definedName name="dfhrs_1" localSheetId="0" hidden="1">{"'100'!$A$1:$M$83"}</definedName>
    <definedName name="dfhrs_1" hidden="1">{"'100'!$A$1:$M$83"}</definedName>
    <definedName name="dfk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k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k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k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ngfnf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fnf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fnf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fnf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fnf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fnf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fnf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fnf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hnmgm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hnmgm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hnmgm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hnmgm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hnmgm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hnmgm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hnmgm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hnmgm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sdfsdfdfdfsdfsdfsdfs" hidden="1">#REF!</definedName>
    <definedName name="dfs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s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s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s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s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s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s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s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svcx" hidden="1">#REF!</definedName>
    <definedName name="dftedsx" hidden="1">#REF!</definedName>
    <definedName name="dfwfwef" localSheetId="1" hidden="1">{#N/A,#N/A,FALSE,"Find_duplicates_for_Feb_online_"}</definedName>
    <definedName name="dfwfwef" localSheetId="2" hidden="1">{#N/A,#N/A,FALSE,"Find_duplicates_for_Feb_online_"}</definedName>
    <definedName name="dfwfwef" localSheetId="0" hidden="1">{#N/A,#N/A,FALSE,"Find_duplicates_for_Feb_online_"}</definedName>
    <definedName name="dfwfwef" hidden="1">{#N/A,#N/A,FALSE,"Find_duplicates_for_Feb_online_"}</definedName>
    <definedName name="dfwfwef_1" localSheetId="1" hidden="1">{#N/A,#N/A,FALSE,"Find_duplicates_for_Feb_online_"}</definedName>
    <definedName name="dfwfwef_1" localSheetId="2" hidden="1">{#N/A,#N/A,FALSE,"Find_duplicates_for_Feb_online_"}</definedName>
    <definedName name="dfwfwef_1" localSheetId="0" hidden="1">{#N/A,#N/A,FALSE,"Find_duplicates_for_Feb_online_"}</definedName>
    <definedName name="dfwfwef_1" hidden="1">{#N/A,#N/A,FALSE,"Find_duplicates_for_Feb_online_"}</definedName>
    <definedName name="dg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btdfhhdf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btdfhhdf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btdfhhdf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btdfhhdf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btdfhhdf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btdfhhdf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btdfhhdf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btdfhhdf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das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das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das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das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das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das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das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das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eth" hidden="1">#REF!</definedName>
    <definedName name="dgh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mg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mg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mg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mg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mg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mg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mg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mg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nf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nf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nf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nf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nf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nf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nf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nf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sdfgs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sdfg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sdfg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sdfg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sdfgs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sdfg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sdfg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sdfg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h" localSheetId="1" hidden="1">{#N/A,#N/A,TRUE,"Main Issues";#N/A,#N/A,TRUE,"Income statement ($)"}</definedName>
    <definedName name="dh" localSheetId="2" hidden="1">{#N/A,#N/A,TRUE,"Main Issues";#N/A,#N/A,TRUE,"Income statement ($)"}</definedName>
    <definedName name="dh" localSheetId="0" hidden="1">{#N/A,#N/A,TRUE,"Main Issues";#N/A,#N/A,TRUE,"Income statement ($)"}</definedName>
    <definedName name="dh" hidden="1">{#N/A,#N/A,TRUE,"Main Issues";#N/A,#N/A,TRUE,"Income statement ($)"}</definedName>
    <definedName name="dimexpansion">#REF!</definedName>
    <definedName name="directory">#REF!</definedName>
    <definedName name="Discount_CashAdv">'[43]3.Assumptions'!$D$46</definedName>
    <definedName name="Discount_MA">'[43]3.Assumptions'!$D$48</definedName>
    <definedName name="Dismantling_Cost">'[43]3.Assumptions'!$D$38</definedName>
    <definedName name="DIVERSI" localSheetId="1">#REF!</definedName>
    <definedName name="DIVERSI">#REF!</definedName>
    <definedName name="djfjg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fjg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fjg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fjg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fjg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fjg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fjg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fjg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ghkukyu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ghkukyu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ghkukyu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ghkukyu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ghkukyu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ghkukyu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ghkukyu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ghkukyu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ME_BeforeCloseCompleted" hidden="1">"True"</definedName>
    <definedName name="DME_DocumentFlags" hidden="1">"1"</definedName>
    <definedName name="DME_DocumentID" hidden="1">"::ODMA\DME-MSE\London-24631"</definedName>
    <definedName name="DME_DocumentOpened" hidden="1">"True"</definedName>
    <definedName name="DME_DocumentTitle" hidden="1">"London-24631 - Standard Model"</definedName>
    <definedName name="DME_LocalFile" hidden="1">"False"</definedName>
    <definedName name="DME_NextWindowNumber" hidden="1">"2"</definedName>
    <definedName name="dmhdgmg" localSheetId="1" hidden="1">{#N/A,#N/A,FALSE,"Find_duplicates_for_Feb_online_"}</definedName>
    <definedName name="dmhdgmg" localSheetId="2" hidden="1">{#N/A,#N/A,FALSE,"Find_duplicates_for_Feb_online_"}</definedName>
    <definedName name="dmhdgmg" localSheetId="0" hidden="1">{#N/A,#N/A,FALSE,"Find_duplicates_for_Feb_online_"}</definedName>
    <definedName name="dmhdgmg" hidden="1">{#N/A,#N/A,FALSE,"Find_duplicates_for_Feb_online_"}</definedName>
    <definedName name="dmhdgmg_1" localSheetId="1" hidden="1">{#N/A,#N/A,FALSE,"Find_duplicates_for_Feb_online_"}</definedName>
    <definedName name="dmhdgmg_1" localSheetId="2" hidden="1">{#N/A,#N/A,FALSE,"Find_duplicates_for_Feb_online_"}</definedName>
    <definedName name="dmhdgmg_1" localSheetId="0" hidden="1">{#N/A,#N/A,FALSE,"Find_duplicates_for_Feb_online_"}</definedName>
    <definedName name="dmhdgmg_1" hidden="1">{#N/A,#N/A,FALSE,"Find_duplicates_for_Feb_online_"}</definedName>
    <definedName name="dngfn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ngfn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ngfn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ngfn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ngfn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ngfn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ngfn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ngfn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oc1_Table">#REF!</definedName>
    <definedName name="DocDev">#REF!</definedName>
    <definedName name="dog" localSheetId="1" hidden="1">{#N/A,#N/A,FALSE,"91NOLCB";#N/A,#N/A,FALSE,"92NOLCB";#N/A,#N/A,FALSE,"93NOLCB"}</definedName>
    <definedName name="dog" localSheetId="2" hidden="1">{#N/A,#N/A,FALSE,"91NOLCB";#N/A,#N/A,FALSE,"92NOLCB";#N/A,#N/A,FALSE,"93NOLCB"}</definedName>
    <definedName name="dog" localSheetId="0" hidden="1">{#N/A,#N/A,FALSE,"91NOLCB";#N/A,#N/A,FALSE,"92NOLCB";#N/A,#N/A,FALSE,"93NOLCB"}</definedName>
    <definedName name="dog" hidden="1">{#N/A,#N/A,FALSE,"91NOLCB";#N/A,#N/A,FALSE,"92NOLCB";#N/A,#N/A,FALSE,"93NOLCB"}</definedName>
    <definedName name="draft">#REF!</definedName>
    <definedName name="driver">#REF!</definedName>
    <definedName name="drtzretrt" hidden="1">[54]EcoGraph!$J$31:$M$31</definedName>
    <definedName name="dsads" localSheetId="1" hidden="1">{#N/A,#N/A,FALSE,"Aging Summary";#N/A,#N/A,FALSE,"Ratio Analysis";#N/A,#N/A,FALSE,"Test 120 Day Accts";#N/A,#N/A,FALSE,"Tickmarks"}</definedName>
    <definedName name="dsads" localSheetId="2" hidden="1">{#N/A,#N/A,FALSE,"Aging Summary";#N/A,#N/A,FALSE,"Ratio Analysis";#N/A,#N/A,FALSE,"Test 120 Day Accts";#N/A,#N/A,FALSE,"Tickmarks"}</definedName>
    <definedName name="dsads" localSheetId="0" hidden="1">{#N/A,#N/A,FALSE,"Aging Summary";#N/A,#N/A,FALSE,"Ratio Analysis";#N/A,#N/A,FALSE,"Test 120 Day Accts";#N/A,#N/A,FALSE,"Tickmarks"}</definedName>
    <definedName name="dsads" hidden="1">{#N/A,#N/A,FALSE,"Aging Summary";#N/A,#N/A,FALSE,"Ratio Analysis";#N/A,#N/A,FALSE,"Test 120 Day Accts";#N/A,#N/A,FALSE,"Tickmarks"}</definedName>
    <definedName name="dsaerb" hidden="1">#REF!</definedName>
    <definedName name="dsafergre" localSheetId="1" hidden="1">{#N/A,#N/A,TRUE,"Historicals";#N/A,#N/A,TRUE,"Charts";#N/A,#N/A,TRUE,"Forecasts"}</definedName>
    <definedName name="dsafergre" localSheetId="2" hidden="1">{#N/A,#N/A,TRUE,"Historicals";#N/A,#N/A,TRUE,"Charts";#N/A,#N/A,TRUE,"Forecasts"}</definedName>
    <definedName name="dsafergre" localSheetId="0" hidden="1">{#N/A,#N/A,TRUE,"Historicals";#N/A,#N/A,TRUE,"Charts";#N/A,#N/A,TRUE,"Forecasts"}</definedName>
    <definedName name="dsafergre" hidden="1">{#N/A,#N/A,TRUE,"Historicals";#N/A,#N/A,TRUE,"Charts";#N/A,#N/A,TRUE,"Forecasts"}</definedName>
    <definedName name="dsafertge" localSheetId="1" hidden="1">{#N/A,#N/A,TRUE,"Historicals";#N/A,#N/A,TRUE,"Charts";#N/A,#N/A,TRUE,"Forecasts"}</definedName>
    <definedName name="dsafertge" localSheetId="2" hidden="1">{#N/A,#N/A,TRUE,"Historicals";#N/A,#N/A,TRUE,"Charts";#N/A,#N/A,TRUE,"Forecasts"}</definedName>
    <definedName name="dsafertge" localSheetId="0" hidden="1">{#N/A,#N/A,TRUE,"Historicals";#N/A,#N/A,TRUE,"Charts";#N/A,#N/A,TRUE,"Forecasts"}</definedName>
    <definedName name="dsafertge" hidden="1">{#N/A,#N/A,TRUE,"Historicals";#N/A,#N/A,TRUE,"Charts";#N/A,#N/A,TRUE,"Forecasts"}</definedName>
    <definedName name="dsafge" localSheetId="1" hidden="1">{#N/A,#N/A,TRUE,"Historicals";#N/A,#N/A,TRUE,"Charts";#N/A,#N/A,TRUE,"Forecasts"}</definedName>
    <definedName name="dsafge" localSheetId="2" hidden="1">{#N/A,#N/A,TRUE,"Historicals";#N/A,#N/A,TRUE,"Charts";#N/A,#N/A,TRUE,"Forecasts"}</definedName>
    <definedName name="dsafge" localSheetId="0" hidden="1">{#N/A,#N/A,TRUE,"Historicals";#N/A,#N/A,TRUE,"Charts";#N/A,#N/A,TRUE,"Forecasts"}</definedName>
    <definedName name="dsafge" hidden="1">{#N/A,#N/A,TRUE,"Historicals";#N/A,#N/A,TRUE,"Charts";#N/A,#N/A,TRUE,"Forecasts"}</definedName>
    <definedName name="dsafsafsf" hidden="1">[55]!_1204__FDSAUDITLINK__</definedName>
    <definedName name="dsafwer" localSheetId="1" hidden="1">{#N/A,#N/A,TRUE,"Historicals";#N/A,#N/A,TRUE,"Charts";#N/A,#N/A,TRUE,"Forecasts"}</definedName>
    <definedName name="dsafwer" localSheetId="2" hidden="1">{#N/A,#N/A,TRUE,"Historicals";#N/A,#N/A,TRUE,"Charts";#N/A,#N/A,TRUE,"Forecasts"}</definedName>
    <definedName name="dsafwer" localSheetId="0" hidden="1">{#N/A,#N/A,TRUE,"Historicals";#N/A,#N/A,TRUE,"Charts";#N/A,#N/A,TRUE,"Forecasts"}</definedName>
    <definedName name="dsafwer" hidden="1">{#N/A,#N/A,TRUE,"Historicals";#N/A,#N/A,TRUE,"Charts";#N/A,#N/A,TRUE,"Forecasts"}</definedName>
    <definedName name="dsavarsfga" localSheetId="1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dsavarsfga" localSheetId="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dsavarsfga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dsavarsfga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dsd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sd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sd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sd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se" localSheetId="1" hidden="1">{#N/A,#N/A,FALSE,"Aging Summary";#N/A,#N/A,FALSE,"Ratio Analysis";#N/A,#N/A,FALSE,"Test 120 Day Accts";#N/A,#N/A,FALSE,"Tickmarks"}</definedName>
    <definedName name="dse" localSheetId="2" hidden="1">{#N/A,#N/A,FALSE,"Aging Summary";#N/A,#N/A,FALSE,"Ratio Analysis";#N/A,#N/A,FALSE,"Test 120 Day Accts";#N/A,#N/A,FALSE,"Tickmarks"}</definedName>
    <definedName name="dse" localSheetId="0" hidden="1">{#N/A,#N/A,FALSE,"Aging Summary";#N/A,#N/A,FALSE,"Ratio Analysis";#N/A,#N/A,FALSE,"Test 120 Day Accts";#N/A,#N/A,FALSE,"Tickmarks"}</definedName>
    <definedName name="dse" hidden="1">{#N/A,#N/A,FALSE,"Aging Summary";#N/A,#N/A,FALSE,"Ratio Analysis";#N/A,#N/A,FALSE,"Test 120 Day Accts";#N/A,#N/A,FALSE,"Tickmarks"}</definedName>
    <definedName name="dsee" localSheetId="1" hidden="1">{#N/A,#N/A,FALSE,"Aging Summary";#N/A,#N/A,FALSE,"Ratio Analysis";#N/A,#N/A,FALSE,"Test 120 Day Accts";#N/A,#N/A,FALSE,"Tickmarks"}</definedName>
    <definedName name="dsee" localSheetId="2" hidden="1">{#N/A,#N/A,FALSE,"Aging Summary";#N/A,#N/A,FALSE,"Ratio Analysis";#N/A,#N/A,FALSE,"Test 120 Day Accts";#N/A,#N/A,FALSE,"Tickmarks"}</definedName>
    <definedName name="dsee" localSheetId="0" hidden="1">{#N/A,#N/A,FALSE,"Aging Summary";#N/A,#N/A,FALSE,"Ratio Analysis";#N/A,#N/A,FALSE,"Test 120 Day Accts";#N/A,#N/A,FALSE,"Tickmarks"}</definedName>
    <definedName name="dsee" hidden="1">{#N/A,#N/A,FALSE,"Aging Summary";#N/A,#N/A,FALSE,"Ratio Analysis";#N/A,#N/A,FALSE,"Test 120 Day Accts";#N/A,#N/A,FALSE,"Tickmarks"}</definedName>
    <definedName name="dsf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sf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sf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sf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sfergersa" localSheetId="1" hidden="1">{#N/A,#N/A,TRUE,"Historicals";#N/A,#N/A,TRUE,"Charts";#N/A,#N/A,TRUE,"Forecasts"}</definedName>
    <definedName name="dsfergersa" localSheetId="2" hidden="1">{#N/A,#N/A,TRUE,"Historicals";#N/A,#N/A,TRUE,"Charts";#N/A,#N/A,TRUE,"Forecasts"}</definedName>
    <definedName name="dsfergersa" localSheetId="0" hidden="1">{#N/A,#N/A,TRUE,"Historicals";#N/A,#N/A,TRUE,"Charts";#N/A,#N/A,TRUE,"Forecasts"}</definedName>
    <definedName name="dsfergersa" hidden="1">{#N/A,#N/A,TRUE,"Historicals";#N/A,#N/A,TRUE,"Charts";#N/A,#N/A,TRUE,"Forecasts"}</definedName>
    <definedName name="dsferghrt" localSheetId="1" hidden="1">{#N/A,#N/A,TRUE,"Historicals";#N/A,#N/A,TRUE,"Charts";#N/A,#N/A,TRUE,"Forecasts"}</definedName>
    <definedName name="dsferghrt" localSheetId="2" hidden="1">{#N/A,#N/A,TRUE,"Historicals";#N/A,#N/A,TRUE,"Charts";#N/A,#N/A,TRUE,"Forecasts"}</definedName>
    <definedName name="dsferghrt" localSheetId="0" hidden="1">{#N/A,#N/A,TRUE,"Historicals";#N/A,#N/A,TRUE,"Charts";#N/A,#N/A,TRUE,"Forecasts"}</definedName>
    <definedName name="dsferghrt" hidden="1">{#N/A,#N/A,TRUE,"Historicals";#N/A,#N/A,TRUE,"Charts";#N/A,#N/A,TRUE,"Forecasts"}</definedName>
    <definedName name="dsffffffffffffr" hidden="1">#REF!</definedName>
    <definedName name="dsfsdddddd" hidden="1">#REF!</definedName>
    <definedName name="dsrfgds" localSheetId="1" hidden="1">{#N/A,#N/A,TRUE,"Historicals";#N/A,#N/A,TRUE,"Charts";#N/A,#N/A,TRUE,"Forecasts"}</definedName>
    <definedName name="dsrfgds" localSheetId="2" hidden="1">{#N/A,#N/A,TRUE,"Historicals";#N/A,#N/A,TRUE,"Charts";#N/A,#N/A,TRUE,"Forecasts"}</definedName>
    <definedName name="dsrfgds" localSheetId="0" hidden="1">{#N/A,#N/A,TRUE,"Historicals";#N/A,#N/A,TRUE,"Charts";#N/A,#N/A,TRUE,"Forecasts"}</definedName>
    <definedName name="dsrfgds" hidden="1">{#N/A,#N/A,TRUE,"Historicals";#N/A,#N/A,TRUE,"Charts";#N/A,#N/A,TRUE,"Forecasts"}</definedName>
    <definedName name="dssssssss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ssssss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ssssss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ssssss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sssssss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ssssss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ssssss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ssssss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v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v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v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v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v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v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v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v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wqa" hidden="1">[2]Dias!#REF!</definedName>
    <definedName name="dthdftd" localSheetId="1" hidden="1">{#N/A,#N/A,TRUE,"Historicals";#N/A,#N/A,TRUE,"Charts";#N/A,#N/A,TRUE,"Forecasts"}</definedName>
    <definedName name="dthdftd" localSheetId="2" hidden="1">{#N/A,#N/A,TRUE,"Historicals";#N/A,#N/A,TRUE,"Charts";#N/A,#N/A,TRUE,"Forecasts"}</definedName>
    <definedName name="dthdftd" localSheetId="0" hidden="1">{#N/A,#N/A,TRUE,"Historicals";#N/A,#N/A,TRUE,"Charts";#N/A,#N/A,TRUE,"Forecasts"}</definedName>
    <definedName name="dthdftd" hidden="1">{#N/A,#N/A,TRUE,"Historicals";#N/A,#N/A,TRUE,"Charts";#N/A,#N/A,TRUE,"Forecasts"}</definedName>
    <definedName name="dthdfthfd" localSheetId="1" hidden="1">{#N/A,#N/A,TRUE,"Historicals";#N/A,#N/A,TRUE,"Charts";#N/A,#N/A,TRUE,"Forecasts"}</definedName>
    <definedName name="dthdfthfd" localSheetId="2" hidden="1">{#N/A,#N/A,TRUE,"Historicals";#N/A,#N/A,TRUE,"Charts";#N/A,#N/A,TRUE,"Forecasts"}</definedName>
    <definedName name="dthdfthfd" localSheetId="0" hidden="1">{#N/A,#N/A,TRUE,"Historicals";#N/A,#N/A,TRUE,"Charts";#N/A,#N/A,TRUE,"Forecasts"}</definedName>
    <definedName name="dthdfthfd" hidden="1">{#N/A,#N/A,TRUE,"Historicals";#N/A,#N/A,TRUE,"Charts";#N/A,#N/A,TRUE,"Forecasts"}</definedName>
    <definedName name="dthdtyhfgg" localSheetId="1" hidden="1">{#N/A,#N/A,TRUE,"Historicals";#N/A,#N/A,TRUE,"Charts";#N/A,#N/A,TRUE,"Forecasts"}</definedName>
    <definedName name="dthdtyhfgg" localSheetId="2" hidden="1">{#N/A,#N/A,TRUE,"Historicals";#N/A,#N/A,TRUE,"Charts";#N/A,#N/A,TRUE,"Forecasts"}</definedName>
    <definedName name="dthdtyhfgg" localSheetId="0" hidden="1">{#N/A,#N/A,TRUE,"Historicals";#N/A,#N/A,TRUE,"Charts";#N/A,#N/A,TRUE,"Forecasts"}</definedName>
    <definedName name="dthdtyhfgg" hidden="1">{#N/A,#N/A,TRUE,"Historicals";#N/A,#N/A,TRUE,"Charts";#N/A,#N/A,TRUE,"Forecasts"}</definedName>
    <definedName name="dvaaaac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vaaaac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vaaaac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vaaaac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vaaaac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vaaaac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vaaaac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vaaaac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vd_Policy">'[43]3.Assumptions'!$D$76</definedName>
    <definedName name="dwadw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adw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adw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adw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adw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adw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adw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adw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PRICE" hidden="1">[56]Quantity!#REF!</definedName>
    <definedName name="dwqdq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w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w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w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w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w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w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w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w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rfewqft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rfewqf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rfewqf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rfewqf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rfewqft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rfewqf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rfewqf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rfewqf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x" localSheetId="1" hidden="1">{#N/A,#N/A,TRUE,"TOTALS";#N/A,#N/A,TRUE,"ROUTES"}</definedName>
    <definedName name="Dx" localSheetId="2" hidden="1">{#N/A,#N/A,TRUE,"TOTALS";#N/A,#N/A,TRUE,"ROUTES"}</definedName>
    <definedName name="Dx" localSheetId="0" hidden="1">{#N/A,#N/A,TRUE,"TOTALS";#N/A,#N/A,TRUE,"ROUTES"}</definedName>
    <definedName name="Dx" hidden="1">{#N/A,#N/A,TRUE,"TOTALS";#N/A,#N/A,TRUE,"ROUTES"}</definedName>
    <definedName name="DXX" localSheetId="1" hidden="1">{#N/A,#N/A,FALSE,"Staffnos &amp; cost"}</definedName>
    <definedName name="DXX" localSheetId="2" hidden="1">{#N/A,#N/A,FALSE,"Staffnos &amp; cost"}</definedName>
    <definedName name="DXX" localSheetId="0" hidden="1">{#N/A,#N/A,FALSE,"Staffnos &amp; cost"}</definedName>
    <definedName name="DXX" hidden="1">{#N/A,#N/A,FALSE,"Staffnos &amp; cost"}</definedName>
    <definedName name="e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_3.2">#REF!</definedName>
    <definedName name="e4ttwerfswa\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4ttwerfswa\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4ttwerfswa\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4ttwerfswa\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4ttwerfswa\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4ttwerfswa\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4ttwerfswa\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4ttwerfswa\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ast" localSheetId="1" hidden="1">{#N/A,#N/A,TRUE,"TOTALS";#N/A,#N/A,TRUE,"ROUTES"}</definedName>
    <definedName name="east" localSheetId="2" hidden="1">{#N/A,#N/A,TRUE,"TOTALS";#N/A,#N/A,TRUE,"ROUTES"}</definedName>
    <definedName name="east" localSheetId="0" hidden="1">{#N/A,#N/A,TRUE,"TOTALS";#N/A,#N/A,TRUE,"ROUTES"}</definedName>
    <definedName name="east" hidden="1">{#N/A,#N/A,TRUE,"TOTALS";#N/A,#N/A,TRUE,"ROUTES"}</definedName>
    <definedName name="eAudito_Table">#REF!</definedName>
    <definedName name="EBITDA">#REF!</definedName>
    <definedName name="EBITDA_MARGIN">#REF!</definedName>
    <definedName name="EC_1">#REF!</definedName>
    <definedName name="EC_2">#REF!</definedName>
    <definedName name="ecfawdq" localSheetId="1" hidden="1">{"DCF","UPSIDE CASE",FALSE,"Sheet1";"DCF","BASE CASE",FALSE,"Sheet1";"DCF","DOWNSIDE CASE",FALSE,"Sheet1"}</definedName>
    <definedName name="ecfawdq" localSheetId="2" hidden="1">{"DCF","UPSIDE CASE",FALSE,"Sheet1";"DCF","BASE CASE",FALSE,"Sheet1";"DCF","DOWNSIDE CASE",FALSE,"Sheet1"}</definedName>
    <definedName name="ecfawdq" localSheetId="0" hidden="1">{"DCF","UPSIDE CASE",FALSE,"Sheet1";"DCF","BASE CASE",FALSE,"Sheet1";"DCF","DOWNSIDE CASE",FALSE,"Sheet1"}</definedName>
    <definedName name="ecfawdq" hidden="1">{"DCF","UPSIDE CASE",FALSE,"Sheet1";"DCF","BASE CASE",FALSE,"Sheet1";"DCF","DOWNSIDE CASE",FALSE,"Sheet1"}</definedName>
    <definedName name="Economico_euro">#REF!</definedName>
    <definedName name="Economico_lire">#REF!</definedName>
    <definedName name="economr">#REF!</definedName>
    <definedName name="EDAsx" localSheetId="1" hidden="1">Main.SAPF4Help()</definedName>
    <definedName name="EDAsx" localSheetId="2" hidden="1">Main.SAPF4Help()</definedName>
    <definedName name="EDAsx" localSheetId="0" hidden="1">Main.SAPF4Help()</definedName>
    <definedName name="EDAsx" hidden="1">Main.SAPF4Help()</definedName>
    <definedName name="edfszc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dfszc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dfszc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dfszc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dfszc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dfszc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dfszc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dfszc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" localSheetId="1" hidden="1">{#N/A,#N/A,FALSE,"HIGHNEW";#N/A,#N/A,FALSE,"HIGHOLD";#N/A,#N/A,FALSE,"MTHDET";#N/A,#N/A,FALSE,"ACTDET"}</definedName>
    <definedName name="EE" localSheetId="2" hidden="1">{#N/A,#N/A,FALSE,"HIGHNEW";#N/A,#N/A,FALSE,"HIGHOLD";#N/A,#N/A,FALSE,"MTHDET";#N/A,#N/A,FALSE,"ACTDET"}</definedName>
    <definedName name="EE" localSheetId="0" hidden="1">{#N/A,#N/A,FALSE,"HIGHNEW";#N/A,#N/A,FALSE,"HIGHOLD";#N/A,#N/A,FALSE,"MTHDET";#N/A,#N/A,FALSE,"ACTDET"}</definedName>
    <definedName name="EE" hidden="1">{#N/A,#N/A,FALSE,"HIGHNEW";#N/A,#N/A,FALSE,"HIGHOLD";#N/A,#N/A,FALSE,"MTHDET";#N/A,#N/A,FALSE,"ACTDET"}</definedName>
    <definedName name="ee_1" localSheetId="1" hidden="1">{"'100'!$A$1:$M$83"}</definedName>
    <definedName name="ee_1" localSheetId="2" hidden="1">{"'100'!$A$1:$M$83"}</definedName>
    <definedName name="ee_1" localSheetId="0" hidden="1">{"'100'!$A$1:$M$83"}</definedName>
    <definedName name="ee_1" hidden="1">{"'100'!$A$1:$M$83"}</definedName>
    <definedName name="eee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" localSheetId="1" hidden="1">{"'100'!$A$1:$M$83"}</definedName>
    <definedName name="eeee" localSheetId="2" hidden="1">{"'100'!$A$1:$M$83"}</definedName>
    <definedName name="eeee" localSheetId="0" hidden="1">{"'100'!$A$1:$M$83"}</definedName>
    <definedName name="eeee" hidden="1">{"'100'!$A$1:$M$83"}</definedName>
    <definedName name="eeee_1" localSheetId="1" hidden="1">{"'100'!$A$1:$M$83"}</definedName>
    <definedName name="eeee_1" localSheetId="2" hidden="1">{"'100'!$A$1:$M$83"}</definedName>
    <definedName name="eeee_1" localSheetId="0" hidden="1">{"'100'!$A$1:$M$83"}</definedName>
    <definedName name="eeee_1" hidden="1">{"'100'!$A$1:$M$83"}</definedName>
    <definedName name="eeeee" localSheetId="1" hidden="1">{"'100'!$A$1:$M$83"}</definedName>
    <definedName name="eeeee" localSheetId="2" hidden="1">{"'100'!$A$1:$M$83"}</definedName>
    <definedName name="eeeee" localSheetId="0" hidden="1">{"'100'!$A$1:$M$83"}</definedName>
    <definedName name="eeeee" hidden="1">{"'100'!$A$1:$M$83"}</definedName>
    <definedName name="eeeee_1" localSheetId="1" hidden="1">{"'100'!$A$1:$M$83"}</definedName>
    <definedName name="eeeee_1" localSheetId="2" hidden="1">{"'100'!$A$1:$M$83"}</definedName>
    <definedName name="eeeee_1" localSheetId="0" hidden="1">{"'100'!$A$1:$M$83"}</definedName>
    <definedName name="eeeee_1" hidden="1">{"'100'!$A$1:$M$83"}</definedName>
    <definedName name="eeeeee" localSheetId="1" hidden="1">{"'100'!$A$1:$M$83"}</definedName>
    <definedName name="eeeeee" localSheetId="2" hidden="1">{"'100'!$A$1:$M$83"}</definedName>
    <definedName name="eeeeee" localSheetId="0" hidden="1">{"'100'!$A$1:$M$83"}</definedName>
    <definedName name="eeeeee" hidden="1">{"'100'!$A$1:$M$83"}</definedName>
    <definedName name="eeeeee_1" localSheetId="1" hidden="1">{"'100'!$A$1:$M$83"}</definedName>
    <definedName name="eeeeee_1" localSheetId="2" hidden="1">{"'100'!$A$1:$M$83"}</definedName>
    <definedName name="eeeeee_1" localSheetId="0" hidden="1">{"'100'!$A$1:$M$83"}</definedName>
    <definedName name="eeeeee_1" hidden="1">{"'100'!$A$1:$M$83"}</definedName>
    <definedName name="eeeeeee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e" localSheetId="1" hidden="1">{#N/A,#N/A,TRUE,"Staffnos &amp; cost"}</definedName>
    <definedName name="eeeeeeeeeeeee" localSheetId="2" hidden="1">{#N/A,#N/A,TRUE,"Staffnos &amp; cost"}</definedName>
    <definedName name="eeeeeeeeeeeee" localSheetId="0" hidden="1">{#N/A,#N/A,TRUE,"Staffnos &amp; cost"}</definedName>
    <definedName name="eeeeeeeeeeeee" hidden="1">{#N/A,#N/A,TRUE,"Staffnos &amp; cost"}</definedName>
    <definedName name="eeeeeeeeeeeeeee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ee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ee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ee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eee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ee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ee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ee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eeeeeee" localSheetId="1" hidden="1">{#N/A,#N/A,FALSE,"Staffnos &amp; cost"}</definedName>
    <definedName name="eeeeeeeeeeeeeeeeeee" localSheetId="2" hidden="1">{#N/A,#N/A,FALSE,"Staffnos &amp; cost"}</definedName>
    <definedName name="eeeeeeeeeeeeeeeeeee" localSheetId="0" hidden="1">{#N/A,#N/A,FALSE,"Staffnos &amp; cost"}</definedName>
    <definedName name="eeeeeeeeeeeeeeeeeee" hidden="1">{#N/A,#N/A,FALSE,"Staffnos &amp; cost"}</definedName>
    <definedName name="eeeeereerere" hidden="1">#REF!</definedName>
    <definedName name="eer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eer" localSheetId="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eer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eer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eererereeer" hidden="1">#REF!</definedName>
    <definedName name="eerr" localSheetId="1" hidden="1">{"Alle Perioden",#N/A,FALSE,"Erf";"Alle Perioden",#N/A,FALSE,"Ang";"Alle Perioden",#N/A,FALSE,"BV";"Alle Perioden",#N/A,FALSE,"BE";"Alle Perioden",#N/A,FALSE,"Re";"Alle Perioden",#N/A,FALSE,"Vol"}</definedName>
    <definedName name="eerr" localSheetId="2" hidden="1">{"Alle Perioden",#N/A,FALSE,"Erf";"Alle Perioden",#N/A,FALSE,"Ang";"Alle Perioden",#N/A,FALSE,"BV";"Alle Perioden",#N/A,FALSE,"BE";"Alle Perioden",#N/A,FALSE,"Re";"Alle Perioden",#N/A,FALSE,"Vol"}</definedName>
    <definedName name="eerr" localSheetId="0" hidden="1">{"Alle Perioden",#N/A,FALSE,"Erf";"Alle Perioden",#N/A,FALSE,"Ang";"Alle Perioden",#N/A,FALSE,"BV";"Alle Perioden",#N/A,FALSE,"BE";"Alle Perioden",#N/A,FALSE,"Re";"Alle Perioden",#N/A,FALSE,"Vol"}</definedName>
    <definedName name="eerr" hidden="1">{"Alle Perioden",#N/A,FALSE,"Erf";"Alle Perioden",#N/A,FALSE,"Ang";"Alle Perioden",#N/A,FALSE,"BV";"Alle Perioden",#N/A,FALSE,"BE";"Alle Perioden",#N/A,FALSE,"Re";"Alle Perioden",#N/A,FALSE,"Vol"}</definedName>
    <definedName name="efg" localSheetId="1" hidden="1">{"Employee Efficiency",#N/A,FALSE,"Benchmarking"}</definedName>
    <definedName name="efg" localSheetId="2" hidden="1">{"Employee Efficiency",#N/A,FALSE,"Benchmarking"}</definedName>
    <definedName name="efg" localSheetId="0" hidden="1">{"Employee Efficiency",#N/A,FALSE,"Benchmarking"}</definedName>
    <definedName name="efg" hidden="1">{"Employee Efficiency",#N/A,FALSE,"Benchmarking"}</definedName>
    <definedName name="efgwrthety" localSheetId="1" hidden="1">{"UKGAAP balance sheet",#N/A,FALSE,"Balance Sheet"}</definedName>
    <definedName name="efgwrthety" localSheetId="2" hidden="1">{"UKGAAP balance sheet",#N/A,FALSE,"Balance Sheet"}</definedName>
    <definedName name="efgwrthety" localSheetId="0" hidden="1">{"UKGAAP balance sheet",#N/A,FALSE,"Balance Sheet"}</definedName>
    <definedName name="efgwrthety" hidden="1">{"UKGAAP balance sheet",#N/A,FALSE,"Balance Sheet"}</definedName>
    <definedName name="efwfwefw" localSheetId="1" hidden="1">{#N/A,#N/A,FALSE,"Find_duplicates_for_Feb_online_"}</definedName>
    <definedName name="efwfwefw" localSheetId="2" hidden="1">{#N/A,#N/A,FALSE,"Find_duplicates_for_Feb_online_"}</definedName>
    <definedName name="efwfwefw" localSheetId="0" hidden="1">{#N/A,#N/A,FALSE,"Find_duplicates_for_Feb_online_"}</definedName>
    <definedName name="efwfwefw" hidden="1">{#N/A,#N/A,FALSE,"Find_duplicates_for_Feb_online_"}</definedName>
    <definedName name="efwfwefw_1" localSheetId="1" hidden="1">{#N/A,#N/A,FALSE,"Find_duplicates_for_Feb_online_"}</definedName>
    <definedName name="efwfwefw_1" localSheetId="2" hidden="1">{#N/A,#N/A,FALSE,"Find_duplicates_for_Feb_online_"}</definedName>
    <definedName name="efwfwefw_1" localSheetId="0" hidden="1">{#N/A,#N/A,FALSE,"Find_duplicates_for_Feb_online_"}</definedName>
    <definedName name="efwfwefw_1" hidden="1">{#N/A,#N/A,FALSE,"Find_duplicates_for_Feb_online_"}</definedName>
    <definedName name="egaweg" localSheetId="1" hidden="1">{#N/A,#N/A,FALSE,"bs_cons";#N/A,#N/A,FALSE,"bs_grup";#N/A,#N/A,FALSE,"bs_umpl";#N/A,#N/A,FALSE,"bs_bim";#N/A,#N/A,FALSE,"bs_bdb";#N/A,#N/A,FALSE,"bs_mq32";#N/A,#N/A,FALSE,"bs_bsrl"}</definedName>
    <definedName name="egaweg" localSheetId="2" hidden="1">{#N/A,#N/A,FALSE,"bs_cons";#N/A,#N/A,FALSE,"bs_grup";#N/A,#N/A,FALSE,"bs_umpl";#N/A,#N/A,FALSE,"bs_bim";#N/A,#N/A,FALSE,"bs_bdb";#N/A,#N/A,FALSE,"bs_mq32";#N/A,#N/A,FALSE,"bs_bsrl"}</definedName>
    <definedName name="egaweg" localSheetId="0" hidden="1">{#N/A,#N/A,FALSE,"bs_cons";#N/A,#N/A,FALSE,"bs_grup";#N/A,#N/A,FALSE,"bs_umpl";#N/A,#N/A,FALSE,"bs_bim";#N/A,#N/A,FALSE,"bs_bdb";#N/A,#N/A,FALSE,"bs_mq32";#N/A,#N/A,FALSE,"bs_bsrl"}</definedName>
    <definedName name="egaweg" hidden="1">{#N/A,#N/A,FALSE,"bs_cons";#N/A,#N/A,FALSE,"bs_grup";#N/A,#N/A,FALSE,"bs_umpl";#N/A,#N/A,FALSE,"bs_bim";#N/A,#N/A,FALSE,"bs_bdb";#N/A,#N/A,FALSE,"bs_mq32";#N/A,#N/A,FALSE,"bs_bsrl"}</definedName>
    <definedName name="egegeth" localSheetId="1" hidden="1">{#N/A,#N/A,FALSE,"Find_duplicates_for_Feb_online_"}</definedName>
    <definedName name="egegeth" localSheetId="2" hidden="1">{#N/A,#N/A,FALSE,"Find_duplicates_for_Feb_online_"}</definedName>
    <definedName name="egegeth" localSheetId="0" hidden="1">{#N/A,#N/A,FALSE,"Find_duplicates_for_Feb_online_"}</definedName>
    <definedName name="egegeth" hidden="1">{#N/A,#N/A,FALSE,"Find_duplicates_for_Feb_online_"}</definedName>
    <definedName name="egegeth_1" localSheetId="1" hidden="1">{#N/A,#N/A,FALSE,"Find_duplicates_for_Feb_online_"}</definedName>
    <definedName name="egegeth_1" localSheetId="2" hidden="1">{#N/A,#N/A,FALSE,"Find_duplicates_for_Feb_online_"}</definedName>
    <definedName name="egegeth_1" localSheetId="0" hidden="1">{#N/A,#N/A,FALSE,"Find_duplicates_for_Feb_online_"}</definedName>
    <definedName name="egegeth_1" hidden="1">{#N/A,#N/A,FALSE,"Find_duplicates_for_Feb_online_"}</definedName>
    <definedName name="eger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er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er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er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er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er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er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er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rgreq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rgreq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rgreq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rgreq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rgreq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rgreq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rgreq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rgreq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ht" localSheetId="1" hidden="1">{"'100'!$A$1:$M$83"}</definedName>
    <definedName name="eht" localSheetId="2" hidden="1">{"'100'!$A$1:$M$83"}</definedName>
    <definedName name="eht" localSheetId="0" hidden="1">{"'100'!$A$1:$M$83"}</definedName>
    <definedName name="eht" hidden="1">{"'100'!$A$1:$M$83"}</definedName>
    <definedName name="eht_1" localSheetId="1" hidden="1">{"'100'!$A$1:$M$83"}</definedName>
    <definedName name="eht_1" localSheetId="2" hidden="1">{"'100'!$A$1:$M$83"}</definedName>
    <definedName name="eht_1" localSheetId="0" hidden="1">{"'100'!$A$1:$M$83"}</definedName>
    <definedName name="eht_1" hidden="1">{"'100'!$A$1:$M$83"}</definedName>
    <definedName name="Eigenkapital" localSheetId="1" hidden="1">{#N/A,#N/A,FALSE,"Aging Summary";#N/A,#N/A,FALSE,"Ratio Analysis";#N/A,#N/A,FALSE,"Test 120 Day Accts";#N/A,#N/A,FALSE,"Tickmarks"}</definedName>
    <definedName name="Eigenkapital" localSheetId="2" hidden="1">{#N/A,#N/A,FALSE,"Aging Summary";#N/A,#N/A,FALSE,"Ratio Analysis";#N/A,#N/A,FALSE,"Test 120 Day Accts";#N/A,#N/A,FALSE,"Tickmarks"}</definedName>
    <definedName name="Eigenkapital" localSheetId="0" hidden="1">{#N/A,#N/A,FALSE,"Aging Summary";#N/A,#N/A,FALSE,"Ratio Analysis";#N/A,#N/A,FALSE,"Test 120 Day Accts";#N/A,#N/A,FALSE,"Tickmarks"}</definedName>
    <definedName name="Eigenkapital" hidden="1">{#N/A,#N/A,FALSE,"Aging Summary";#N/A,#N/A,FALSE,"Ratio Analysis";#N/A,#N/A,FALSE,"Test 120 Day Accts";#N/A,#N/A,FALSE,"Tickmarks"}</definedName>
    <definedName name="Eigenkapitalplanung" localSheetId="1" hidden="1">{#N/A,#N/A,FALSE,"Aging Summary";#N/A,#N/A,FALSE,"Ratio Analysis";#N/A,#N/A,FALSE,"Test 120 Day Accts";#N/A,#N/A,FALSE,"Tickmarks"}</definedName>
    <definedName name="Eigenkapitalplanung" localSheetId="2" hidden="1">{#N/A,#N/A,FALSE,"Aging Summary";#N/A,#N/A,FALSE,"Ratio Analysis";#N/A,#N/A,FALSE,"Test 120 Day Accts";#N/A,#N/A,FALSE,"Tickmarks"}</definedName>
    <definedName name="Eigenkapitalplanung" localSheetId="0" hidden="1">{#N/A,#N/A,FALSE,"Aging Summary";#N/A,#N/A,FALSE,"Ratio Analysis";#N/A,#N/A,FALSE,"Test 120 Day Accts";#N/A,#N/A,FALSE,"Tickmarks"}</definedName>
    <definedName name="Eigenkapitalplanung" hidden="1">{#N/A,#N/A,FALSE,"Aging Summary";#N/A,#N/A,FALSE,"Ratio Analysis";#N/A,#N/A,FALSE,"Test 120 Day Accts";#N/A,#N/A,FALSE,"Tickmarks"}</definedName>
    <definedName name="EK" localSheetId="1" hidden="1">{#N/A,#N/A,FALSE,"Aging Summary";#N/A,#N/A,FALSE,"Ratio Analysis";#N/A,#N/A,FALSE,"Test 120 Day Accts";#N/A,#N/A,FALSE,"Tickmarks"}</definedName>
    <definedName name="EK" localSheetId="2" hidden="1">{#N/A,#N/A,FALSE,"Aging Summary";#N/A,#N/A,FALSE,"Ratio Analysis";#N/A,#N/A,FALSE,"Test 120 Day Accts";#N/A,#N/A,FALSE,"Tickmarks"}</definedName>
    <definedName name="EK" localSheetId="0" hidden="1">{#N/A,#N/A,FALSE,"Aging Summary";#N/A,#N/A,FALSE,"Ratio Analysis";#N/A,#N/A,FALSE,"Test 120 Day Accts";#N/A,#N/A,FALSE,"Tickmarks"}</definedName>
    <definedName name="EK" hidden="1">{#N/A,#N/A,FALSE,"Aging Summary";#N/A,#N/A,FALSE,"Ratio Analysis";#N/A,#N/A,FALSE,"Test 120 Day Accts";#N/A,#N/A,FALSE,"Tickmarks"}</definedName>
    <definedName name="ElabExpand">#REF!</definedName>
    <definedName name="elenco">#REF!</definedName>
    <definedName name="elenco_part_finanziarie">#REF!</definedName>
    <definedName name="ElenExp">[57]WORK1!$U$2:$U$4</definedName>
    <definedName name="ElenLG">[57]WORK1!$T$2:$T$3</definedName>
    <definedName name="ELISIONI0" localSheetId="1">#REF!</definedName>
    <definedName name="ELISIONI0">#REF!</definedName>
    <definedName name="email" localSheetId="1">#REF!</definedName>
    <definedName name="email">#REF!</definedName>
    <definedName name="Enterprise_Value" localSheetId="1">#REF!</definedName>
    <definedName name="Enterprise_Value">#REF!</definedName>
    <definedName name="EntityList">#REF!</definedName>
    <definedName name="Entrust_Table">#REF!</definedName>
    <definedName name="EntTec">'[50]0_Home'!$F$66</definedName>
    <definedName name="EoP1Q">[58]Table!$C$4</definedName>
    <definedName name="EoP2Q">[58]Table!$C$5</definedName>
    <definedName name="EoP3Q">[58]Table!$C$6</definedName>
    <definedName name="EoP3QLY">[58]Table!$C$2</definedName>
    <definedName name="EoP4QLY">[58]Table!$C$3</definedName>
    <definedName name="eopdata" localSheetId="1">#REF!</definedName>
    <definedName name="eopdata">#REF!</definedName>
    <definedName name="eopdir" localSheetId="1">#REF!</definedName>
    <definedName name="eopdir">#REF!</definedName>
    <definedName name="eopfixed" localSheetId="1">#REF!</definedName>
    <definedName name="eopfixed">#REF!</definedName>
    <definedName name="eopmobile">#REF!</definedName>
    <definedName name="eqcqwdxq" localSheetId="1" hidden="1">{"'Set-Out'!$A$1:$H$30"}</definedName>
    <definedName name="eqcqwdxq" localSheetId="2" hidden="1">{"'Set-Out'!$A$1:$H$30"}</definedName>
    <definedName name="eqcqwdxq" localSheetId="0" hidden="1">{"'Set-Out'!$A$1:$H$30"}</definedName>
    <definedName name="eqcqwdxq" hidden="1">{"'Set-Out'!$A$1:$H$30"}</definedName>
    <definedName name="eqere" hidden="1">#REF!</definedName>
    <definedName name="eqrwwe" localSheetId="1" hidden="1">{#N/A,#N/A,TRUE,"Historicals";#N/A,#N/A,TRUE,"Charts";#N/A,#N/A,TRUE,"Forecasts"}</definedName>
    <definedName name="eqrwwe" localSheetId="2" hidden="1">{#N/A,#N/A,TRUE,"Historicals";#N/A,#N/A,TRUE,"Charts";#N/A,#N/A,TRUE,"Forecasts"}</definedName>
    <definedName name="eqrwwe" localSheetId="0" hidden="1">{#N/A,#N/A,TRUE,"Historicals";#N/A,#N/A,TRUE,"Charts";#N/A,#N/A,TRUE,"Forecasts"}</definedName>
    <definedName name="eqrwwe" hidden="1">{#N/A,#N/A,TRUE,"Historicals";#N/A,#N/A,TRUE,"Charts";#N/A,#N/A,TRUE,"Forecasts"}</definedName>
    <definedName name="eraw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aw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aw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aw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aw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aw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aw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aw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brebe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breb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breb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breb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brebe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breb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breb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breb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dghyu" localSheetId="1" hidden="1">{"'TG'!$A$1:$L$37"}</definedName>
    <definedName name="erdghyu" localSheetId="2" hidden="1">{"'TG'!$A$1:$L$37"}</definedName>
    <definedName name="erdghyu" localSheetId="0" hidden="1">{"'TG'!$A$1:$L$37"}</definedName>
    <definedName name="erdghyu" hidden="1">{"'TG'!$A$1:$L$37"}</definedName>
    <definedName name="ere" localSheetId="1" hidden="1">{"'100'!$A$1:$M$83"}</definedName>
    <definedName name="ere" localSheetId="2" hidden="1">{"'100'!$A$1:$M$83"}</definedName>
    <definedName name="ere" localSheetId="0" hidden="1">{"'100'!$A$1:$M$83"}</definedName>
    <definedName name="ere" hidden="1">{"'100'!$A$1:$M$83"}</definedName>
    <definedName name="ere_1" localSheetId="1" hidden="1">{"'100'!$A$1:$M$83"}</definedName>
    <definedName name="ere_1" localSheetId="2" hidden="1">{"'100'!$A$1:$M$83"}</definedName>
    <definedName name="ere_1" localSheetId="0" hidden="1">{"'100'!$A$1:$M$83"}</definedName>
    <definedName name="ere_1" hidden="1">{"'100'!$A$1:$M$83"}</definedName>
    <definedName name="erereerererrereeerrre" hidden="1">#REF!</definedName>
    <definedName name="erererererer" hidden="1">#REF!</definedName>
    <definedName name="erererr" hidden="1">#REF!</definedName>
    <definedName name="erf" localSheetId="1" hidden="1">Main.SAPF4Help()</definedName>
    <definedName name="erf" localSheetId="2" hidden="1">Main.SAPF4Help()</definedName>
    <definedName name="erf" localSheetId="0" hidden="1">Main.SAPF4Help()</definedName>
    <definedName name="erf" hidden="1">Main.SAPF4Help()</definedName>
    <definedName name="erfasfsdfa" localSheetId="1" hidden="1">{0,0,0,0;0,0,2,0;2,3,3,0;FALSE,FALSE,FALSE,FALSE;TRUE,FALSE,TRUE,TRUE}</definedName>
    <definedName name="erfasfsdfa" localSheetId="2" hidden="1">{0,0,0,0;0,0,2,0;2,3,3,0;FALSE,FALSE,FALSE,FALSE;TRUE,FALSE,TRUE,TRUE}</definedName>
    <definedName name="erfasfsdfa" localSheetId="0" hidden="1">{0,0,0,0;0,0,2,0;2,3,3,0;FALSE,FALSE,FALSE,FALSE;TRUE,FALSE,TRUE,TRUE}</definedName>
    <definedName name="erfasfsdfa" hidden="1">{0,0,0,0;0,0,2,0;2,3,3,0;FALSE,FALSE,FALSE,FALSE;TRUE,FALSE,TRUE,TRUE}</definedName>
    <definedName name="erhfgbdgh" localSheetId="1" hidden="1">{#N/A,#N/A,TRUE,"Historicals";#N/A,#N/A,TRUE,"Charts";#N/A,#N/A,TRUE,"Forecasts"}</definedName>
    <definedName name="erhfgbdgh" localSheetId="2" hidden="1">{#N/A,#N/A,TRUE,"Historicals";#N/A,#N/A,TRUE,"Charts";#N/A,#N/A,TRUE,"Forecasts"}</definedName>
    <definedName name="erhfgbdgh" localSheetId="0" hidden="1">{#N/A,#N/A,TRUE,"Historicals";#N/A,#N/A,TRUE,"Charts";#N/A,#N/A,TRUE,"Forecasts"}</definedName>
    <definedName name="erhfgbdgh" hidden="1">{#N/A,#N/A,TRUE,"Historicals";#N/A,#N/A,TRUE,"Charts";#N/A,#N/A,TRUE,"Forecasts"}</definedName>
    <definedName name="erhyerhe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hyerh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hyerh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hyerh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hyerhe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hyerh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hyerh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hyerh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regdf" hidden="1">#REF!</definedName>
    <definedName name="errreeere" hidden="1">#REF!</definedName>
    <definedName name="errreereereeerer" hidden="1">#REF!</definedName>
    <definedName name="ert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ert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ert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ert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erter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ter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ter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ter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ter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ter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ter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ter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ttt" localSheetId="1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erttt" localSheetId="2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erttt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erttt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erwwefsdvx" hidden="1">#REF!</definedName>
    <definedName name="eryu" localSheetId="1" hidden="1">{"'TG'!$A$1:$L$37"}</definedName>
    <definedName name="eryu" localSheetId="2" hidden="1">{"'TG'!$A$1:$L$37"}</definedName>
    <definedName name="eryu" localSheetId="0" hidden="1">{"'TG'!$A$1:$L$37"}</definedName>
    <definedName name="eryu" hidden="1">{"'TG'!$A$1:$L$37"}</definedName>
    <definedName name="esafe">#REF!</definedName>
    <definedName name="eSafe_Table">#REF!</definedName>
    <definedName name="esnrc100c1_values" localSheetId="1" hidden="1">{"FTSE100","COMPANIES",TRUE}</definedName>
    <definedName name="esnrc100c1_values" localSheetId="2" hidden="1">{"FTSE100","COMPANIES",TRUE}</definedName>
    <definedName name="esnrc100c1_values" localSheetId="0" hidden="1">{"FTSE100","COMPANIES",TRUE}</definedName>
    <definedName name="esnrc100c1_values" hidden="1">{"FTSE100","COMPANIES",TRUE}</definedName>
    <definedName name="esnrc1c1_values" localSheetId="1" hidden="1">{"HUBAN","COMPANIES",TRUE}</definedName>
    <definedName name="esnrc1c1_values" localSheetId="2" hidden="1">{"HUBAN","COMPANIES",TRUE}</definedName>
    <definedName name="esnrc1c1_values" localSheetId="0" hidden="1">{"HUBAN","COMPANIES",TRUE}</definedName>
    <definedName name="esnrc1c1_values" hidden="1">{"HUBAN","COMPANIES",TRUE}</definedName>
    <definedName name="esnrc2833c2" hidden="1">#REF!</definedName>
    <definedName name="esnrc2838c1" hidden="1">#REF!</definedName>
    <definedName name="esnrc2838c2" hidden="1">#REF!</definedName>
    <definedName name="esnrc2838c3" hidden="1">#REF!</definedName>
    <definedName name="esnrc33c1_values" localSheetId="1" hidden="1">{"EUMOT","COMPANIES",TRUE}</definedName>
    <definedName name="esnrc33c1_values" localSheetId="2" hidden="1">{"EUMOT","COMPANIES",TRUE}</definedName>
    <definedName name="esnrc33c1_values" localSheetId="0" hidden="1">{"EUMOT","COMPANIES",TRUE}</definedName>
    <definedName name="esnrc33c1_values" hidden="1">{"EUMOT","COMPANIES",TRUE}</definedName>
    <definedName name="esnrc450c1" hidden="1">#REF!</definedName>
    <definedName name="esnrc450c2" hidden="1">#REF!</definedName>
    <definedName name="esnrc46c1_values" localSheetId="1" hidden="1">{"PL","COMPANIES",TRUE}</definedName>
    <definedName name="esnrc46c1_values" localSheetId="2" hidden="1">{"PL","COMPANIES",TRUE}</definedName>
    <definedName name="esnrc46c1_values" localSheetId="0" hidden="1">{"PL","COMPANIES",TRUE}</definedName>
    <definedName name="esnrc46c1_values" hidden="1">{"PL","COMPANIES",TRUE}</definedName>
    <definedName name="esnrc4c1_values" localSheetId="1" hidden="1">{"GRBAN","COMPANIES",TRUE}</definedName>
    <definedName name="esnrc4c1_values" localSheetId="2" hidden="1">{"GRBAN","COMPANIES",TRUE}</definedName>
    <definedName name="esnrc4c1_values" localSheetId="0" hidden="1">{"GRBAN","COMPANIES",TRUE}</definedName>
    <definedName name="esnrc4c1_values" hidden="1">{"GRBAN","COMPANIES",TRUE}</definedName>
    <definedName name="esnrc56c1_values" localSheetId="1" hidden="1">{"ASCONGRP","COMPANIES",TRUE}</definedName>
    <definedName name="esnrc56c1_values" localSheetId="2" hidden="1">{"ASCONGRP","COMPANIES",TRUE}</definedName>
    <definedName name="esnrc56c1_values" localSheetId="0" hidden="1">{"ASCONGRP","COMPANIES",TRUE}</definedName>
    <definedName name="esnrc56c1_values" hidden="1">{"ASCONGRP","COMPANIES",TRUE}</definedName>
    <definedName name="esnrc63c1_values" localSheetId="1" hidden="1">{"EUUTIGRP","COMPANIES",TRUE}</definedName>
    <definedName name="esnrc63c1_values" localSheetId="2" hidden="1">{"EUUTIGRP","COMPANIES",TRUE}</definedName>
    <definedName name="esnrc63c1_values" localSheetId="0" hidden="1">{"EUUTIGRP","COMPANIES",TRUE}</definedName>
    <definedName name="esnrc63c1_values" hidden="1">{"EUUTIGRP","COMPANIES",TRUE}</definedName>
    <definedName name="esnrc91c1_values" localSheetId="1" hidden="1">{"EUUTI","COMPANIES",TRUE}</definedName>
    <definedName name="esnrc91c1_values" localSheetId="2" hidden="1">{"EUUTI","COMPANIES",TRUE}</definedName>
    <definedName name="esnrc91c1_values" localSheetId="0" hidden="1">{"EUUTI","COMPANIES",TRUE}</definedName>
    <definedName name="esnrc91c1_values" hidden="1">{"EUUTI","COMPANIES",TRUE}</definedName>
    <definedName name="essais" localSheetId="1" hidden="1">{#N/A,#N/A,FALSE,"F_Plan";#N/A,#N/A,FALSE,"Parameter"}</definedName>
    <definedName name="essais" localSheetId="2" hidden="1">{#N/A,#N/A,FALSE,"F_Plan";#N/A,#N/A,FALSE,"Parameter"}</definedName>
    <definedName name="essais" localSheetId="0" hidden="1">{#N/A,#N/A,FALSE,"F_Plan";#N/A,#N/A,FALSE,"Parameter"}</definedName>
    <definedName name="essais" hidden="1">{#N/A,#N/A,FALSE,"F_Plan";#N/A,#N/A,FALSE,"Parameter"}</definedName>
    <definedName name="essais2" localSheetId="1" hidden="1">{#N/A,#N/A,FALSE,"F_Plan";#N/A,#N/A,FALSE,"Parameter"}</definedName>
    <definedName name="essais2" localSheetId="2" hidden="1">{#N/A,#N/A,FALSE,"F_Plan";#N/A,#N/A,FALSE,"Parameter"}</definedName>
    <definedName name="essais2" localSheetId="0" hidden="1">{#N/A,#N/A,FALSE,"F_Plan";#N/A,#N/A,FALSE,"Parameter"}</definedName>
    <definedName name="essais2" hidden="1">{#N/A,#N/A,FALSE,"F_Plan";#N/A,#N/A,FALSE,"Parameter"}</definedName>
    <definedName name="ESTERNI">#REF!</definedName>
    <definedName name="etc" hidden="1">#REF!</definedName>
    <definedName name="ethert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thert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thert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thert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thert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thert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thert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thert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toollkit">#REF!</definedName>
    <definedName name="EU">#REF!</definedName>
    <definedName name="Eur">6.55957</definedName>
    <definedName name="ev.Calculation" hidden="1">-4135</definedName>
    <definedName name="ev.Initialized" hidden="1">FALSE</definedName>
    <definedName name="EV__ALLOWSTOPEXPAND__" hidden="1">0</definedName>
    <definedName name="EV__CVPARAMS__" hidden="1">"Any by Any!$B$17:$C$38;"</definedName>
    <definedName name="EV__DECIMALSYMBOL__" hidden="1">","</definedName>
    <definedName name="EV__EVCOM_OPTIONS__" hidden="1">8</definedName>
    <definedName name="EV__EXPOPTIONS__" hidden="1">0</definedName>
    <definedName name="EV__LASTREFTIME__" hidden="1">38454.6708101852</definedName>
    <definedName name="EV__LOCKEDCVW__FINANCE" hidden="1">"BL07002,ACTUAL,IFRS_RES,COMPANY,CONSUMENTEN_2007,I_TOT,PENSIONS_DBO,2007.SEP,YTD,"</definedName>
    <definedName name="EV__LOCKEDCVW__FMI" hidden="1">",EL_0,E_052,ORG_11001,PRC_005,AP,I_000,2003.TOTAL,YTD,"</definedName>
    <definedName name="EV__LOCKEDCVW__INTERCOMPANY" hidden="1">"LC,company,ICBAL,ACTUAL,END_CALC,I_TOT,2002.TOTAL,YTD,"</definedName>
    <definedName name="EV__LOCKEDCVW__INTERCOMPANY_PLAN" hidden="1">"LC,E_TOP,ICEBITDA,BUSPLAN,END_CALC,I_TOT,2008.dec,YTD,"</definedName>
    <definedName name="EV__LOCKEDCVW__OMI" hidden="1">"PL90,ACTUAL,E_057,I_TOT,ORJ00,EL_Total,AFD_0000062206,PRC_130,AP,E_TOTAL,SRC_TOTAL,2007.apr,YTD,"</definedName>
    <definedName name="EV__LOCKEDCVW__OWNERSHIP" hidden="1">"ACTUAL,PGROUP,E_283,KPN_man_2007,I_TOT,2007.SEP,YTD,"</definedName>
    <definedName name="EV__LOCKEDCVW__PLAN" hidden="1">"PL499,yp_08,IFRS_RES,E_067,LC,I_252,END_fm,2008.dec,YTD,"</definedName>
    <definedName name="EV__LOCKEDCVW__RATE" hidden="1">"ACTUAL,USD,AVG,RateInput,Default,2002.TOTAL,YTD,"</definedName>
    <definedName name="EV__LOCKEDCVW__SBMI" hidden="1">"B,ACTUAL,I_TOT,SBMI_200000,E_096,2002.TOTAL,YTD,"</definedName>
    <definedName name="EV__LOCKEDCVW__SEMI" hidden="1">"B,ACTUAL,I_TOT,SEMI_0033001,E_002,2002.TOTAL,YTD,"</definedName>
    <definedName name="EV__LOCKSTATUS__" hidden="1">2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32</definedName>
    <definedName name="EV__WBVERSION__" hidden="1">0</definedName>
    <definedName name="EV__WSINFO__" hidden="1">"osoft"</definedName>
    <definedName name="EVDESCRIPTION">"USERFORMULA"</definedName>
    <definedName name="EVMAXHIER">1</definedName>
    <definedName name="EVPRINTHIER">1</definedName>
    <definedName name="EVSEPARATE">FALSE</definedName>
    <definedName name="ewe" localSheetId="1" hidden="1">{#N/A,#N/A,FALSE,"inc state";#N/A,#N/A,FALSE,"Products";#N/A,#N/A,FALSE,"bal sht"}</definedName>
    <definedName name="ewe" localSheetId="2" hidden="1">{#N/A,#N/A,FALSE,"inc state";#N/A,#N/A,FALSE,"Products";#N/A,#N/A,FALSE,"bal sht"}</definedName>
    <definedName name="ewe" localSheetId="0" hidden="1">{#N/A,#N/A,FALSE,"inc state";#N/A,#N/A,FALSE,"Products";#N/A,#N/A,FALSE,"bal sht"}</definedName>
    <definedName name="ewe" hidden="1">{#N/A,#N/A,FALSE,"inc state";#N/A,#N/A,FALSE,"Products";#N/A,#N/A,FALSE,"bal sht"}</definedName>
    <definedName name="eweter" hidden="1">#REF!</definedName>
    <definedName name="ewewww" localSheetId="1" hidden="1">{0,0,0,TRUE;0,0,0,0;0,0,0,0;0,0,0,0}</definedName>
    <definedName name="ewewww" localSheetId="2" hidden="1">{0,0,0,TRUE;0,0,0,0;0,0,0,0;0,0,0,0}</definedName>
    <definedName name="ewewww" localSheetId="0" hidden="1">{0,0,0,TRUE;0,0,0,0;0,0,0,0;0,0,0,0}</definedName>
    <definedName name="ewewww" hidden="1">{0,0,0,TRUE;0,0,0,0;0,0,0,0;0,0,0,0}</definedName>
    <definedName name="ewkuniuhce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ewkuniuhce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ewkuniuhce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ewkuniuhce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ewq" localSheetId="1" hidden="1">{#N/A,#N/A,FALSE,"Aging Summary";#N/A,#N/A,FALSE,"Ratio Analysis";#N/A,#N/A,FALSE,"Test 120 Day Accts";#N/A,#N/A,FALSE,"Tickmarks"}</definedName>
    <definedName name="ewq" localSheetId="2" hidden="1">{#N/A,#N/A,FALSE,"Aging Summary";#N/A,#N/A,FALSE,"Ratio Analysis";#N/A,#N/A,FALSE,"Test 120 Day Accts";#N/A,#N/A,FALSE,"Tickmarks"}</definedName>
    <definedName name="ewq" localSheetId="0" hidden="1">{#N/A,#N/A,FALSE,"Aging Summary";#N/A,#N/A,FALSE,"Ratio Analysis";#N/A,#N/A,FALSE,"Test 120 Day Accts";#N/A,#N/A,FALSE,"Tickmarks"}</definedName>
    <definedName name="ewq" hidden="1">{#N/A,#N/A,FALSE,"Aging Summary";#N/A,#N/A,FALSE,"Ratio Analysis";#N/A,#N/A,FALSE,"Test 120 Day Accts";#N/A,#N/A,FALSE,"Tickmarks"}</definedName>
    <definedName name="ewrrrrrrr" hidden="1">#REF!</definedName>
    <definedName name="ewtrwetw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wtrwetw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wtrwetw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wtrwetw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wtrwetw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wtrwetw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wtrwetw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wtrwetw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x_IOP">#REF!</definedName>
    <definedName name="ex_WS.B">#REF!</definedName>
    <definedName name="ex_WS.D">#REF!</definedName>
    <definedName name="ex_WS.RS">#REF!</definedName>
    <definedName name="ex_WS.RT">#REF!</definedName>
    <definedName name="ex_WS.TP">#REF!</definedName>
    <definedName name="exec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exec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exec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exec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extra96">#REF!</definedName>
    <definedName name="extra960">#REF!</definedName>
    <definedName name="_xlnm.Extract">#REF!</definedName>
    <definedName name="f" localSheetId="1" hidden="1">{#N/A,#N/A,TRUE,"Main Issues";#N/A,#N/A,TRUE,"Income statement ($)"}</definedName>
    <definedName name="f" localSheetId="2" hidden="1">{#N/A,#N/A,TRUE,"Main Issues";#N/A,#N/A,TRUE,"Income statement ($)"}</definedName>
    <definedName name="f" localSheetId="0" hidden="1">{#N/A,#N/A,TRUE,"Main Issues";#N/A,#N/A,TRUE,"Income statement ($)"}</definedName>
    <definedName name="f" hidden="1">{#N/A,#N/A,TRUE,"Main Issues";#N/A,#N/A,TRUE,"Income statement ($)"}</definedName>
    <definedName name="ｆ" hidden="1">"iQShowAnnual"</definedName>
    <definedName name="ｆ_1" hidden="1">"iQShowAnnual"</definedName>
    <definedName name="FABIOLA" localSheetId="1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FABIOLA" localSheetId="2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FABIOLA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FABIOLA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faes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es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es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es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es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es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es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es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fafa" localSheetId="1" hidden="1">{#N/A,#N/A,FALSE,"HIGHNEW";#N/A,#N/A,FALSE,"HIGHOLD";#N/A,#N/A,FALSE,"MTHDET";#N/A,#N/A,FALSE,"ACTDET"}</definedName>
    <definedName name="fafafa" localSheetId="2" hidden="1">{#N/A,#N/A,FALSE,"HIGHNEW";#N/A,#N/A,FALSE,"HIGHOLD";#N/A,#N/A,FALSE,"MTHDET";#N/A,#N/A,FALSE,"ACTDET"}</definedName>
    <definedName name="fafafa" localSheetId="0" hidden="1">{#N/A,#N/A,FALSE,"HIGHNEW";#N/A,#N/A,FALSE,"HIGHOLD";#N/A,#N/A,FALSE,"MTHDET";#N/A,#N/A,FALSE,"ACTDET"}</definedName>
    <definedName name="fafafa" hidden="1">{#N/A,#N/A,FALSE,"HIGHNEW";#N/A,#N/A,FALSE,"HIGHOLD";#N/A,#N/A,FALSE,"MTHDET";#N/A,#N/A,FALSE,"ACTDET"}</definedName>
    <definedName name="fasdfasdgdf" hidden="1">#REF!</definedName>
    <definedName name="fasdfas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sdfas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sdfas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sdfas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sdfas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sdfas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sdfas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sdfas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sdfwegr" localSheetId="1" hidden="1">{#N/A,#N/A,TRUE,"Historicals";#N/A,#N/A,TRUE,"Charts";#N/A,#N/A,TRUE,"Forecasts"}</definedName>
    <definedName name="fasdfwegr" localSheetId="2" hidden="1">{#N/A,#N/A,TRUE,"Historicals";#N/A,#N/A,TRUE,"Charts";#N/A,#N/A,TRUE,"Forecasts"}</definedName>
    <definedName name="fasdfwegr" localSheetId="0" hidden="1">{#N/A,#N/A,TRUE,"Historicals";#N/A,#N/A,TRUE,"Charts";#N/A,#N/A,TRUE,"Forecasts"}</definedName>
    <definedName name="fasdfwegr" hidden="1">{#N/A,#N/A,TRUE,"Historicals";#N/A,#N/A,TRUE,"Charts";#N/A,#N/A,TRUE,"Forecasts"}</definedName>
    <definedName name="faseaaro" hidden="1">'[11]Tav.22 Rischio di Credito'!$AI$30:$AI$41</definedName>
    <definedName name="fasfd" localSheetId="1" hidden="1">{"'100'!$A$1:$M$83"}</definedName>
    <definedName name="fasfd" localSheetId="2" hidden="1">{"'100'!$A$1:$M$83"}</definedName>
    <definedName name="fasfd" localSheetId="0" hidden="1">{"'100'!$A$1:$M$83"}</definedName>
    <definedName name="fasfd" hidden="1">{"'100'!$A$1:$M$83"}</definedName>
    <definedName name="fasfd_1" localSheetId="1" hidden="1">{"'100'!$A$1:$M$83"}</definedName>
    <definedName name="fasfd_1" localSheetId="2" hidden="1">{"'100'!$A$1:$M$83"}</definedName>
    <definedName name="fasfd_1" localSheetId="0" hidden="1">{"'100'!$A$1:$M$83"}</definedName>
    <definedName name="fasfd_1" hidden="1">{"'100'!$A$1:$M$83"}</definedName>
    <definedName name="fattore">#REF!</definedName>
    <definedName name="FatturareTipo01">#REF!</definedName>
    <definedName name="FatturareTipo02">#REF!</definedName>
    <definedName name="FatturareTipo03">#REF!</definedName>
    <definedName name="FatturareTipo04">#REF!</definedName>
    <definedName name="FatturareTipoXX">#REF!</definedName>
    <definedName name="fbsn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sn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sn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sn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sn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sn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sn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sn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trnht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trnht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trnht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trnht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trnht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trnht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trnht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trnht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cfv" hidden="1">255</definedName>
    <definedName name="fcxhvf" localSheetId="1" hidden="1">{#N/A,#N/A,TRUE,"Main Issues";#N/A,#N/A,TRUE,"Income statement ($)"}</definedName>
    <definedName name="fcxhvf" localSheetId="2" hidden="1">{#N/A,#N/A,TRUE,"Main Issues";#N/A,#N/A,TRUE,"Income statement ($)"}</definedName>
    <definedName name="fcxhvf" localSheetId="0" hidden="1">{#N/A,#N/A,TRUE,"Main Issues";#N/A,#N/A,TRUE,"Income statement ($)"}</definedName>
    <definedName name="fcxhvf" hidden="1">{#N/A,#N/A,TRUE,"Main Issues";#N/A,#N/A,TRUE,"Income statement ($)"}</definedName>
    <definedName name="fd" localSheetId="1" hidden="1">{"Full annual",#N/A,FALSE,"Master"}</definedName>
    <definedName name="fd" localSheetId="2" hidden="1">{"Full annual",#N/A,FALSE,"Master"}</definedName>
    <definedName name="fd" localSheetId="0" hidden="1">{"Full annual",#N/A,FALSE,"Master"}</definedName>
    <definedName name="fd" hidden="1">{"Full annual",#N/A,FALSE,"Master"}</definedName>
    <definedName name="fdadas" hidden="1">#REF!</definedName>
    <definedName name="fdaf" localSheetId="1" hidden="1">{#N/A,#N/A,TRUE,"Historicals";#N/A,#N/A,TRUE,"Charts";#N/A,#N/A,TRUE,"Forecasts"}</definedName>
    <definedName name="fdaf" localSheetId="2" hidden="1">{#N/A,#N/A,TRUE,"Historicals";#N/A,#N/A,TRUE,"Charts";#N/A,#N/A,TRUE,"Forecasts"}</definedName>
    <definedName name="fdaf" localSheetId="0" hidden="1">{#N/A,#N/A,TRUE,"Historicals";#N/A,#N/A,TRUE,"Charts";#N/A,#N/A,TRUE,"Forecasts"}</definedName>
    <definedName name="fdaf" hidden="1">{#N/A,#N/A,TRUE,"Historicals";#N/A,#N/A,TRUE,"Charts";#N/A,#N/A,TRUE,"Forecasts"}</definedName>
    <definedName name="fdafdsafdsa" localSheetId="1" hidden="1">{#N/A,#N/A,TRUE,"Historicals";#N/A,#N/A,TRUE,"Charts";#N/A,#N/A,TRUE,"Forecasts"}</definedName>
    <definedName name="fdafdsafdsa" localSheetId="2" hidden="1">{#N/A,#N/A,TRUE,"Historicals";#N/A,#N/A,TRUE,"Charts";#N/A,#N/A,TRUE,"Forecasts"}</definedName>
    <definedName name="fdafdsafdsa" localSheetId="0" hidden="1">{#N/A,#N/A,TRUE,"Historicals";#N/A,#N/A,TRUE,"Charts";#N/A,#N/A,TRUE,"Forecasts"}</definedName>
    <definedName name="fdafdsafdsa" hidden="1">{#N/A,#N/A,TRUE,"Historicals";#N/A,#N/A,TRUE,"Charts";#N/A,#N/A,TRUE,"Forecasts"}</definedName>
    <definedName name="fdare" localSheetId="1" hidden="1">{#N/A,#N/A,TRUE,"Historicals";#N/A,#N/A,TRUE,"Charts";#N/A,#N/A,TRUE,"Forecasts"}</definedName>
    <definedName name="fdare" localSheetId="2" hidden="1">{#N/A,#N/A,TRUE,"Historicals";#N/A,#N/A,TRUE,"Charts";#N/A,#N/A,TRUE,"Forecasts"}</definedName>
    <definedName name="fdare" localSheetId="0" hidden="1">{#N/A,#N/A,TRUE,"Historicals";#N/A,#N/A,TRUE,"Charts";#N/A,#N/A,TRUE,"Forecasts"}</definedName>
    <definedName name="fdare" hidden="1">{#N/A,#N/A,TRUE,"Historicals";#N/A,#N/A,TRUE,"Charts";#N/A,#N/A,TRUE,"Forecasts"}</definedName>
    <definedName name="fdasa" localSheetId="1" hidden="1">{#N/A,#N/A,TRUE,"Historicals";#N/A,#N/A,TRUE,"Charts";#N/A,#N/A,TRUE,"Forecasts"}</definedName>
    <definedName name="fdasa" localSheetId="2" hidden="1">{#N/A,#N/A,TRUE,"Historicals";#N/A,#N/A,TRUE,"Charts";#N/A,#N/A,TRUE,"Forecasts"}</definedName>
    <definedName name="fdasa" localSheetId="0" hidden="1">{#N/A,#N/A,TRUE,"Historicals";#N/A,#N/A,TRUE,"Charts";#N/A,#N/A,TRUE,"Forecasts"}</definedName>
    <definedName name="fdasa" hidden="1">{#N/A,#N/A,TRUE,"Historicals";#N/A,#N/A,TRUE,"Charts";#N/A,#N/A,TRUE,"Forecasts"}</definedName>
    <definedName name="fdasf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asf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asf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asf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asf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asf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asf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asf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C_0_0" hidden="1">"#"</definedName>
    <definedName name="FDC_1_0" hidden="1">"#"</definedName>
    <definedName name="FDC_10_0" hidden="1">"#"</definedName>
    <definedName name="FDC_10_1" hidden="1">"#"</definedName>
    <definedName name="FDC_10_2" hidden="1">"#"</definedName>
    <definedName name="FDC_10_3" hidden="1">"#"</definedName>
    <definedName name="FDC_11_0" hidden="1">"#"</definedName>
    <definedName name="FDC_11_1" hidden="1">"#"</definedName>
    <definedName name="FDC_11_2" hidden="1">"#"</definedName>
    <definedName name="FDC_11_3" hidden="1">"#"</definedName>
    <definedName name="FDC_12_0" hidden="1">"#"</definedName>
    <definedName name="FDC_12_1" hidden="1">"#"</definedName>
    <definedName name="FDC_12_2" hidden="1">"#"</definedName>
    <definedName name="FDC_12_3" hidden="1">"#"</definedName>
    <definedName name="FDC_13_0" hidden="1">"#"</definedName>
    <definedName name="FDC_13_1" hidden="1">"#"</definedName>
    <definedName name="FDC_13_2" hidden="1">"#"</definedName>
    <definedName name="FDC_13_3" hidden="1">"#"</definedName>
    <definedName name="FDC_14_0" hidden="1">"#"</definedName>
    <definedName name="FDC_14_1" hidden="1">"#"</definedName>
    <definedName name="FDC_14_2" hidden="1">"#"</definedName>
    <definedName name="FDC_14_3" hidden="1">"#"</definedName>
    <definedName name="FDC_15_0" hidden="1">"#"</definedName>
    <definedName name="FDC_16_0" hidden="1">"#"</definedName>
    <definedName name="FDC_17_0" hidden="1">"#"</definedName>
    <definedName name="FDC_18_0" hidden="1">"#"</definedName>
    <definedName name="FDC_19_0" hidden="1">"#"</definedName>
    <definedName name="FDC_19_1" hidden="1">"#"</definedName>
    <definedName name="FDC_19_2" hidden="1">"#"</definedName>
    <definedName name="FDC_19_3" hidden="1">"#"</definedName>
    <definedName name="FDC_2_0" hidden="1">"#"</definedName>
    <definedName name="FDC_20_0" hidden="1">"#"</definedName>
    <definedName name="FDC_21_0" hidden="1">"#"</definedName>
    <definedName name="FDC_21_1" hidden="1">"#"</definedName>
    <definedName name="FDC_21_2" hidden="1">"#"</definedName>
    <definedName name="FDC_21_3" hidden="1">"#"</definedName>
    <definedName name="FDC_22_0" hidden="1">"#"</definedName>
    <definedName name="FDC_23_0" hidden="1">"#"</definedName>
    <definedName name="FDC_24_0" hidden="1">"#"</definedName>
    <definedName name="FDC_25_0" hidden="1">"#"</definedName>
    <definedName name="FDC_25_1" hidden="1">"#"</definedName>
    <definedName name="FDC_25_2" hidden="1">"#"</definedName>
    <definedName name="FDC_25_3" hidden="1">"#"</definedName>
    <definedName name="FDC_26_0" hidden="1">"#"</definedName>
    <definedName name="FDC_26_1" hidden="1">"#"</definedName>
    <definedName name="FDC_26_2" hidden="1">"#"</definedName>
    <definedName name="FDC_26_3" hidden="1">"#"</definedName>
    <definedName name="FDC_27_0" hidden="1">"#"</definedName>
    <definedName name="FDC_28_0" hidden="1">"#"</definedName>
    <definedName name="FDC_28_1" hidden="1">"#"</definedName>
    <definedName name="FDC_28_2" hidden="1">"#"</definedName>
    <definedName name="FDC_28_3" hidden="1">"#"</definedName>
    <definedName name="FDC_29_0" hidden="1">"#"</definedName>
    <definedName name="FDC_29_1" hidden="1">"#"</definedName>
    <definedName name="FDC_29_2" hidden="1">"#"</definedName>
    <definedName name="FDC_29_3" hidden="1">"#"</definedName>
    <definedName name="FDC_3_0" hidden="1">"#"</definedName>
    <definedName name="FDC_30_0" hidden="1">"#"</definedName>
    <definedName name="FDC_31_0" hidden="1">"#"</definedName>
    <definedName name="FDC_32_0" hidden="1">"#"</definedName>
    <definedName name="FDC_33_0" hidden="1">"#"</definedName>
    <definedName name="FDC_34_0" hidden="1">"#"</definedName>
    <definedName name="FDC_35_0" hidden="1">"#"</definedName>
    <definedName name="FDC_36_0" hidden="1">"#"</definedName>
    <definedName name="FDC_37_0" hidden="1">"#"</definedName>
    <definedName name="FDC_38_0" hidden="1">"#"</definedName>
    <definedName name="FDC_39_0" hidden="1">"#"</definedName>
    <definedName name="FDC_4_0" hidden="1">"#"</definedName>
    <definedName name="FDC_40_0" hidden="1">"#"</definedName>
    <definedName name="FDC_41_0" hidden="1">"#"</definedName>
    <definedName name="FDC_41_1" hidden="1">"#"</definedName>
    <definedName name="FDC_41_2" hidden="1">"#"</definedName>
    <definedName name="FDC_41_3" hidden="1">"#"</definedName>
    <definedName name="FDC_42_0" hidden="1">"#"</definedName>
    <definedName name="FDC_42_1" hidden="1">"#"</definedName>
    <definedName name="FDC_42_2" hidden="1">"#"</definedName>
    <definedName name="FDC_42_3" hidden="1">"#"</definedName>
    <definedName name="FDC_43_0" hidden="1">"#"</definedName>
    <definedName name="FDC_43_1" hidden="1">"#"</definedName>
    <definedName name="FDC_43_2" hidden="1">"#"</definedName>
    <definedName name="FDC_43_3" hidden="1">"#"</definedName>
    <definedName name="FDC_44_0" hidden="1">"#"</definedName>
    <definedName name="FDC_45_0" hidden="1">"#"</definedName>
    <definedName name="FDC_45_1" hidden="1">"#"</definedName>
    <definedName name="FDC_45_2" hidden="1">"#"</definedName>
    <definedName name="FDC_45_3" hidden="1">"#"</definedName>
    <definedName name="FDC_46_0" hidden="1">"#"</definedName>
    <definedName name="FDC_46_1" hidden="1">"#"</definedName>
    <definedName name="FDC_46_2" hidden="1">"#"</definedName>
    <definedName name="FDC_46_3" hidden="1">"#"</definedName>
    <definedName name="FDC_47_0" hidden="1">"#"</definedName>
    <definedName name="FDC_47_1" hidden="1">"#"</definedName>
    <definedName name="FDC_47_2" hidden="1">"#"</definedName>
    <definedName name="FDC_47_3" hidden="1">"#"</definedName>
    <definedName name="FDC_48_0" hidden="1">"#"</definedName>
    <definedName name="FDC_48_1" hidden="1">"#"</definedName>
    <definedName name="FDC_48_2" hidden="1">"#"</definedName>
    <definedName name="FDC_48_3" hidden="1">"#"</definedName>
    <definedName name="FDC_49_0" hidden="1">"#"</definedName>
    <definedName name="FDC_49_1" hidden="1">"#"</definedName>
    <definedName name="FDC_49_2" hidden="1">"#"</definedName>
    <definedName name="FDC_49_3" hidden="1">"#"</definedName>
    <definedName name="FDC_5_0" hidden="1">"#"</definedName>
    <definedName name="FDC_5_1" hidden="1">"#"</definedName>
    <definedName name="FDC_5_2" hidden="1">"#"</definedName>
    <definedName name="FDC_5_3" hidden="1">"#"</definedName>
    <definedName name="FDC_50_0" hidden="1">"#"</definedName>
    <definedName name="FDC_50_1" hidden="1">"#"</definedName>
    <definedName name="FDC_50_2" hidden="1">"#"</definedName>
    <definedName name="FDC_50_3" hidden="1">"#"</definedName>
    <definedName name="FDC_51_0" hidden="1">"#"</definedName>
    <definedName name="FDC_51_1" hidden="1">"#"</definedName>
    <definedName name="FDC_51_2" hidden="1">"#"</definedName>
    <definedName name="FDC_51_3" hidden="1">"#"</definedName>
    <definedName name="FDC_52_0" hidden="1">"#"</definedName>
    <definedName name="FDC_52_1" hidden="1">"#"</definedName>
    <definedName name="FDC_52_2" hidden="1">"#"</definedName>
    <definedName name="FDC_52_3" hidden="1">"#"</definedName>
    <definedName name="FDC_53_0" hidden="1">"#"</definedName>
    <definedName name="FDC_53_1" hidden="1">"#"</definedName>
    <definedName name="FDC_53_2" hidden="1">"#"</definedName>
    <definedName name="FDC_53_3" hidden="1">"#"</definedName>
    <definedName name="FDC_54_0" hidden="1">"#"</definedName>
    <definedName name="FDC_54_1" hidden="1">"#"</definedName>
    <definedName name="FDC_54_2" hidden="1">"#"</definedName>
    <definedName name="FDC_54_3" hidden="1">"#"</definedName>
    <definedName name="FDC_55_0" hidden="1">"#"</definedName>
    <definedName name="FDC_55_1" hidden="1">"#"</definedName>
    <definedName name="FDC_55_2" hidden="1">"#"</definedName>
    <definedName name="FDC_55_3" hidden="1">"#"</definedName>
    <definedName name="FDC_56_0" hidden="1">"#"</definedName>
    <definedName name="FDC_57_0" hidden="1">"#"</definedName>
    <definedName name="FDC_58_0" hidden="1">"#"</definedName>
    <definedName name="FDC_58_1" hidden="1">"#"</definedName>
    <definedName name="FDC_58_10" hidden="1">"#"</definedName>
    <definedName name="FDC_58_100" hidden="1">"#"</definedName>
    <definedName name="FDC_58_101" hidden="1">"#"</definedName>
    <definedName name="FDC_58_102" hidden="1">"#"</definedName>
    <definedName name="FDC_58_103" hidden="1">"#"</definedName>
    <definedName name="FDC_58_104" hidden="1">"#"</definedName>
    <definedName name="FDC_58_105" hidden="1">"#"</definedName>
    <definedName name="FDC_58_106" hidden="1">"#"</definedName>
    <definedName name="FDC_58_107" hidden="1">"#"</definedName>
    <definedName name="FDC_58_108" hidden="1">"#"</definedName>
    <definedName name="FDC_58_109" hidden="1">"#"</definedName>
    <definedName name="FDC_58_11" hidden="1">"#"</definedName>
    <definedName name="FDC_58_110" hidden="1">"#"</definedName>
    <definedName name="FDC_58_111" hidden="1">"#"</definedName>
    <definedName name="FDC_58_112" hidden="1">"#"</definedName>
    <definedName name="FDC_58_113" hidden="1">"#"</definedName>
    <definedName name="FDC_58_114" hidden="1">"#"</definedName>
    <definedName name="FDC_58_115" hidden="1">"#"</definedName>
    <definedName name="FDC_58_116" hidden="1">"#"</definedName>
    <definedName name="FDC_58_117" hidden="1">"#"</definedName>
    <definedName name="FDC_58_118" hidden="1">"#"</definedName>
    <definedName name="FDC_58_119" hidden="1">"#"</definedName>
    <definedName name="FDC_58_12" hidden="1">"#"</definedName>
    <definedName name="FDC_58_120" hidden="1">"#"</definedName>
    <definedName name="FDC_58_121" hidden="1">"#"</definedName>
    <definedName name="FDC_58_122" hidden="1">"#"</definedName>
    <definedName name="FDC_58_123" hidden="1">"#"</definedName>
    <definedName name="FDC_58_124" hidden="1">"#"</definedName>
    <definedName name="FDC_58_125" hidden="1">"#"</definedName>
    <definedName name="FDC_58_126" hidden="1">"#"</definedName>
    <definedName name="FDC_58_127" hidden="1">"#"</definedName>
    <definedName name="FDC_58_128" hidden="1">"#"</definedName>
    <definedName name="FDC_58_129" hidden="1">"#"</definedName>
    <definedName name="FDC_58_13" hidden="1">"#"</definedName>
    <definedName name="FDC_58_130" hidden="1">"#"</definedName>
    <definedName name="FDC_58_131" hidden="1">"#"</definedName>
    <definedName name="FDC_58_132" hidden="1">"#"</definedName>
    <definedName name="FDC_58_133" hidden="1">"#"</definedName>
    <definedName name="FDC_58_134" hidden="1">"#"</definedName>
    <definedName name="FDC_58_135" hidden="1">"#"</definedName>
    <definedName name="FDC_58_136" hidden="1">"#"</definedName>
    <definedName name="FDC_58_137" hidden="1">"#"</definedName>
    <definedName name="FDC_58_138" hidden="1">"#"</definedName>
    <definedName name="FDC_58_139" hidden="1">"#"</definedName>
    <definedName name="FDC_58_14" hidden="1">"#"</definedName>
    <definedName name="FDC_58_140" hidden="1">"#"</definedName>
    <definedName name="FDC_58_141" hidden="1">"#"</definedName>
    <definedName name="FDC_58_142" hidden="1">"#"</definedName>
    <definedName name="FDC_58_143" hidden="1">"#"</definedName>
    <definedName name="FDC_58_144" hidden="1">"#"</definedName>
    <definedName name="FDC_58_145" hidden="1">"#"</definedName>
    <definedName name="FDC_58_146" hidden="1">"#"</definedName>
    <definedName name="FDC_58_147" hidden="1">"#"</definedName>
    <definedName name="FDC_58_148" hidden="1">"#"</definedName>
    <definedName name="FDC_58_149" hidden="1">"#"</definedName>
    <definedName name="FDC_58_15" hidden="1">"#"</definedName>
    <definedName name="FDC_58_150" hidden="1">"#"</definedName>
    <definedName name="FDC_58_151" hidden="1">"#"</definedName>
    <definedName name="FDC_58_152" hidden="1">"#"</definedName>
    <definedName name="FDC_58_153" hidden="1">"#"</definedName>
    <definedName name="FDC_58_154" hidden="1">"#"</definedName>
    <definedName name="FDC_58_155" hidden="1">"#"</definedName>
    <definedName name="FDC_58_156" hidden="1">"#"</definedName>
    <definedName name="FDC_58_157" hidden="1">"#"</definedName>
    <definedName name="FDC_58_158" hidden="1">"#"</definedName>
    <definedName name="FDC_58_159" hidden="1">"#"</definedName>
    <definedName name="FDC_58_16" hidden="1">"#"</definedName>
    <definedName name="FDC_58_160" hidden="1">"#"</definedName>
    <definedName name="FDC_58_161" hidden="1">"#"</definedName>
    <definedName name="FDC_58_162" hidden="1">"#"</definedName>
    <definedName name="FDC_58_163" hidden="1">"#"</definedName>
    <definedName name="FDC_58_164" hidden="1">"#"</definedName>
    <definedName name="FDC_58_165" hidden="1">"#"</definedName>
    <definedName name="FDC_58_166" hidden="1">"#"</definedName>
    <definedName name="FDC_58_167" hidden="1">"#"</definedName>
    <definedName name="FDC_58_168" hidden="1">"#"</definedName>
    <definedName name="FDC_58_169" hidden="1">"#"</definedName>
    <definedName name="FDC_58_17" hidden="1">"#"</definedName>
    <definedName name="FDC_58_170" hidden="1">"#"</definedName>
    <definedName name="FDC_58_171" hidden="1">"#"</definedName>
    <definedName name="FDC_58_172" hidden="1">"#"</definedName>
    <definedName name="FDC_58_173" hidden="1">"#"</definedName>
    <definedName name="FDC_58_174" hidden="1">"#"</definedName>
    <definedName name="FDC_58_175" hidden="1">"#"</definedName>
    <definedName name="FDC_58_176" hidden="1">"#"</definedName>
    <definedName name="FDC_58_177" hidden="1">"#"</definedName>
    <definedName name="FDC_58_178" hidden="1">"#"</definedName>
    <definedName name="FDC_58_179" hidden="1">"#"</definedName>
    <definedName name="FDC_58_18" hidden="1">"#"</definedName>
    <definedName name="FDC_58_180" hidden="1">"#"</definedName>
    <definedName name="FDC_58_181" hidden="1">"#"</definedName>
    <definedName name="FDC_58_182" hidden="1">"#"</definedName>
    <definedName name="FDC_58_183" hidden="1">"#"</definedName>
    <definedName name="FDC_58_184" hidden="1">"#"</definedName>
    <definedName name="FDC_58_185" hidden="1">"#"</definedName>
    <definedName name="FDC_58_186" hidden="1">"#"</definedName>
    <definedName name="FDC_58_187" hidden="1">"#"</definedName>
    <definedName name="FDC_58_188" hidden="1">"#"</definedName>
    <definedName name="FDC_58_189" hidden="1">"#"</definedName>
    <definedName name="FDC_58_19" hidden="1">"#"</definedName>
    <definedName name="FDC_58_190" hidden="1">"#"</definedName>
    <definedName name="FDC_58_191" hidden="1">"#"</definedName>
    <definedName name="FDC_58_192" hidden="1">"#"</definedName>
    <definedName name="FDC_58_193" hidden="1">"#"</definedName>
    <definedName name="FDC_58_194" hidden="1">"#"</definedName>
    <definedName name="FDC_58_195" hidden="1">"#"</definedName>
    <definedName name="FDC_58_196" hidden="1">"#"</definedName>
    <definedName name="FDC_58_197" hidden="1">"#"</definedName>
    <definedName name="FDC_58_198" hidden="1">"#"</definedName>
    <definedName name="FDC_58_199" hidden="1">"#"</definedName>
    <definedName name="FDC_58_2" hidden="1">"#"</definedName>
    <definedName name="FDC_58_20" hidden="1">"#"</definedName>
    <definedName name="FDC_58_200" hidden="1">"#"</definedName>
    <definedName name="FDC_58_201" hidden="1">"#"</definedName>
    <definedName name="FDC_58_202" hidden="1">"#"</definedName>
    <definedName name="FDC_58_203" hidden="1">"#"</definedName>
    <definedName name="FDC_58_204" hidden="1">"#"</definedName>
    <definedName name="FDC_58_205" hidden="1">"#"</definedName>
    <definedName name="FDC_58_206" hidden="1">"#"</definedName>
    <definedName name="FDC_58_207" hidden="1">"#"</definedName>
    <definedName name="FDC_58_208" hidden="1">"#"</definedName>
    <definedName name="FDC_58_209" hidden="1">"#"</definedName>
    <definedName name="FDC_58_21" hidden="1">"#"</definedName>
    <definedName name="FDC_58_210" hidden="1">"#"</definedName>
    <definedName name="FDC_58_211" hidden="1">"#"</definedName>
    <definedName name="FDC_58_212" hidden="1">"#"</definedName>
    <definedName name="FDC_58_213" hidden="1">"#"</definedName>
    <definedName name="FDC_58_214" hidden="1">"#"</definedName>
    <definedName name="FDC_58_215" hidden="1">"#"</definedName>
    <definedName name="FDC_58_216" hidden="1">"#"</definedName>
    <definedName name="FDC_58_217" hidden="1">"#"</definedName>
    <definedName name="FDC_58_218" hidden="1">"#"</definedName>
    <definedName name="FDC_58_219" hidden="1">"#"</definedName>
    <definedName name="FDC_58_22" hidden="1">"#"</definedName>
    <definedName name="FDC_58_220" hidden="1">"#"</definedName>
    <definedName name="FDC_58_221" hidden="1">"#"</definedName>
    <definedName name="FDC_58_222" hidden="1">"#"</definedName>
    <definedName name="FDC_58_223" hidden="1">"#"</definedName>
    <definedName name="FDC_58_224" hidden="1">"#"</definedName>
    <definedName name="FDC_58_225" hidden="1">"#"</definedName>
    <definedName name="FDC_58_226" hidden="1">"#"</definedName>
    <definedName name="FDC_58_227" hidden="1">"#"</definedName>
    <definedName name="FDC_58_228" hidden="1">"#"</definedName>
    <definedName name="FDC_58_229" hidden="1">"#"</definedName>
    <definedName name="FDC_58_23" hidden="1">"#"</definedName>
    <definedName name="FDC_58_230" hidden="1">"#"</definedName>
    <definedName name="FDC_58_231" hidden="1">"#"</definedName>
    <definedName name="FDC_58_232" hidden="1">"#"</definedName>
    <definedName name="FDC_58_233" hidden="1">"#"</definedName>
    <definedName name="FDC_58_234" hidden="1">"#"</definedName>
    <definedName name="FDC_58_235" hidden="1">"#"</definedName>
    <definedName name="FDC_58_236" hidden="1">"#"</definedName>
    <definedName name="FDC_58_237" hidden="1">"#"</definedName>
    <definedName name="FDC_58_238" hidden="1">"#"</definedName>
    <definedName name="FDC_58_239" hidden="1">"#"</definedName>
    <definedName name="FDC_58_24" hidden="1">"#"</definedName>
    <definedName name="FDC_58_240" hidden="1">"#"</definedName>
    <definedName name="FDC_58_241" hidden="1">"#"</definedName>
    <definedName name="FDC_58_242" hidden="1">"#"</definedName>
    <definedName name="FDC_58_243" hidden="1">"#"</definedName>
    <definedName name="FDC_58_244" hidden="1">"#"</definedName>
    <definedName name="FDC_58_245" hidden="1">"#"</definedName>
    <definedName name="FDC_58_246" hidden="1">"#"</definedName>
    <definedName name="FDC_58_247" hidden="1">"#"</definedName>
    <definedName name="FDC_58_248" hidden="1">"#"</definedName>
    <definedName name="FDC_58_249" hidden="1">"#"</definedName>
    <definedName name="FDC_58_25" hidden="1">"#"</definedName>
    <definedName name="FDC_58_250" hidden="1">"#"</definedName>
    <definedName name="FDC_58_251" hidden="1">"#"</definedName>
    <definedName name="FDC_58_252" hidden="1">"#"</definedName>
    <definedName name="FDC_58_253" hidden="1">"#"</definedName>
    <definedName name="FDC_58_254" hidden="1">"#"</definedName>
    <definedName name="FDC_58_255" hidden="1">"#"</definedName>
    <definedName name="FDC_58_256" hidden="1">"#"</definedName>
    <definedName name="FDC_58_257" hidden="1">"#"</definedName>
    <definedName name="FDC_58_258" hidden="1">"#"</definedName>
    <definedName name="FDC_58_259" hidden="1">"#"</definedName>
    <definedName name="FDC_58_26" hidden="1">"#"</definedName>
    <definedName name="FDC_58_260" hidden="1">"#"</definedName>
    <definedName name="FDC_58_261" hidden="1">"#"</definedName>
    <definedName name="FDC_58_27" hidden="1">"#"</definedName>
    <definedName name="FDC_58_28" hidden="1">"#"</definedName>
    <definedName name="FDC_58_29" hidden="1">"#"</definedName>
    <definedName name="FDC_58_3" hidden="1">"#"</definedName>
    <definedName name="FDC_58_30" hidden="1">"#"</definedName>
    <definedName name="FDC_58_31" hidden="1">"#"</definedName>
    <definedName name="FDC_58_32" hidden="1">"#"</definedName>
    <definedName name="FDC_58_33" hidden="1">"#"</definedName>
    <definedName name="FDC_58_34" hidden="1">"#"</definedName>
    <definedName name="FDC_58_35" hidden="1">"#"</definedName>
    <definedName name="FDC_58_36" hidden="1">"#"</definedName>
    <definedName name="FDC_58_37" hidden="1">"#"</definedName>
    <definedName name="FDC_58_38" hidden="1">"#"</definedName>
    <definedName name="FDC_58_39" hidden="1">"#"</definedName>
    <definedName name="FDC_58_4" hidden="1">"#"</definedName>
    <definedName name="FDC_58_40" hidden="1">"#"</definedName>
    <definedName name="FDC_58_41" hidden="1">"#"</definedName>
    <definedName name="FDC_58_42" hidden="1">"#"</definedName>
    <definedName name="FDC_58_43" hidden="1">"#"</definedName>
    <definedName name="FDC_58_44" hidden="1">"#"</definedName>
    <definedName name="FDC_58_45" hidden="1">"#"</definedName>
    <definedName name="FDC_58_46" hidden="1">"#"</definedName>
    <definedName name="FDC_58_47" hidden="1">"#"</definedName>
    <definedName name="FDC_58_48" hidden="1">"#"</definedName>
    <definedName name="FDC_58_49" hidden="1">"#"</definedName>
    <definedName name="FDC_58_5" hidden="1">"#"</definedName>
    <definedName name="FDC_58_50" hidden="1">"#"</definedName>
    <definedName name="FDC_58_51" hidden="1">"#"</definedName>
    <definedName name="FDC_58_52" hidden="1">"#"</definedName>
    <definedName name="FDC_58_53" hidden="1">"#"</definedName>
    <definedName name="FDC_58_54" hidden="1">"#"</definedName>
    <definedName name="FDC_58_55" hidden="1">"#"</definedName>
    <definedName name="FDC_58_56" hidden="1">"#"</definedName>
    <definedName name="FDC_58_57" hidden="1">"#"</definedName>
    <definedName name="FDC_58_58" hidden="1">"#"</definedName>
    <definedName name="FDC_58_59" hidden="1">"#"</definedName>
    <definedName name="FDC_58_6" hidden="1">"#"</definedName>
    <definedName name="FDC_58_60" hidden="1">"#"</definedName>
    <definedName name="FDC_58_61" hidden="1">"#"</definedName>
    <definedName name="FDC_58_62" hidden="1">"#"</definedName>
    <definedName name="FDC_58_63" hidden="1">"#"</definedName>
    <definedName name="FDC_58_64" hidden="1">"#"</definedName>
    <definedName name="FDC_58_65" hidden="1">"#"</definedName>
    <definedName name="FDC_58_66" hidden="1">"#"</definedName>
    <definedName name="FDC_58_67" hidden="1">"#"</definedName>
    <definedName name="FDC_58_68" hidden="1">"#"</definedName>
    <definedName name="FDC_58_69" hidden="1">"#"</definedName>
    <definedName name="FDC_58_7" hidden="1">"#"</definedName>
    <definedName name="FDC_58_70" hidden="1">"#"</definedName>
    <definedName name="FDC_58_71" hidden="1">"#"</definedName>
    <definedName name="FDC_58_72" hidden="1">"#"</definedName>
    <definedName name="FDC_58_73" hidden="1">"#"</definedName>
    <definedName name="FDC_58_74" hidden="1">"#"</definedName>
    <definedName name="FDC_58_75" hidden="1">"#"</definedName>
    <definedName name="FDC_58_76" hidden="1">"#"</definedName>
    <definedName name="FDC_58_77" hidden="1">"#"</definedName>
    <definedName name="FDC_58_78" hidden="1">"#"</definedName>
    <definedName name="FDC_58_79" hidden="1">"#"</definedName>
    <definedName name="FDC_58_8" hidden="1">"#"</definedName>
    <definedName name="FDC_58_80" hidden="1">"#"</definedName>
    <definedName name="FDC_58_81" hidden="1">"#"</definedName>
    <definedName name="FDC_58_82" hidden="1">"#"</definedName>
    <definedName name="FDC_58_83" hidden="1">"#"</definedName>
    <definedName name="FDC_58_84" hidden="1">"#"</definedName>
    <definedName name="FDC_58_85" hidden="1">"#"</definedName>
    <definedName name="FDC_58_86" hidden="1">"#"</definedName>
    <definedName name="FDC_58_87" hidden="1">"#"</definedName>
    <definedName name="FDC_58_88" hidden="1">"#"</definedName>
    <definedName name="FDC_58_89" hidden="1">"#"</definedName>
    <definedName name="FDC_58_9" hidden="1">"#"</definedName>
    <definedName name="FDC_58_90" hidden="1">"#"</definedName>
    <definedName name="FDC_58_91" hidden="1">"#"</definedName>
    <definedName name="FDC_58_92" hidden="1">"#"</definedName>
    <definedName name="FDC_58_93" hidden="1">"#"</definedName>
    <definedName name="FDC_58_94" hidden="1">"#"</definedName>
    <definedName name="FDC_58_95" hidden="1">"#"</definedName>
    <definedName name="FDC_58_96" hidden="1">"#"</definedName>
    <definedName name="FDC_58_97" hidden="1">"#"</definedName>
    <definedName name="FDC_58_98" hidden="1">"#"</definedName>
    <definedName name="FDC_58_99" hidden="1">"#"</definedName>
    <definedName name="FDC_59_0" hidden="1">"#"</definedName>
    <definedName name="FDC_59_1" hidden="1">"#"</definedName>
    <definedName name="FDC_59_10" hidden="1">"#"</definedName>
    <definedName name="FDC_59_100" hidden="1">"#"</definedName>
    <definedName name="FDC_59_101" hidden="1">"#"</definedName>
    <definedName name="FDC_59_102" hidden="1">"#"</definedName>
    <definedName name="FDC_59_103" hidden="1">"#"</definedName>
    <definedName name="FDC_59_104" hidden="1">"#"</definedName>
    <definedName name="FDC_59_105" hidden="1">"#"</definedName>
    <definedName name="FDC_59_106" hidden="1">"#"</definedName>
    <definedName name="FDC_59_107" hidden="1">"#"</definedName>
    <definedName name="FDC_59_108" hidden="1">"#"</definedName>
    <definedName name="FDC_59_109" hidden="1">"#"</definedName>
    <definedName name="FDC_59_11" hidden="1">"#"</definedName>
    <definedName name="FDC_59_110" hidden="1">"#"</definedName>
    <definedName name="FDC_59_111" hidden="1">"#"</definedName>
    <definedName name="FDC_59_112" hidden="1">"#"</definedName>
    <definedName name="FDC_59_113" hidden="1">"#"</definedName>
    <definedName name="FDC_59_114" hidden="1">"#"</definedName>
    <definedName name="FDC_59_115" hidden="1">"#"</definedName>
    <definedName name="FDC_59_116" hidden="1">"#"</definedName>
    <definedName name="FDC_59_117" hidden="1">"#"</definedName>
    <definedName name="FDC_59_118" hidden="1">"#"</definedName>
    <definedName name="FDC_59_119" hidden="1">"#"</definedName>
    <definedName name="FDC_59_12" hidden="1">"#"</definedName>
    <definedName name="FDC_59_120" hidden="1">"#"</definedName>
    <definedName name="FDC_59_121" hidden="1">"#"</definedName>
    <definedName name="FDC_59_122" hidden="1">"#"</definedName>
    <definedName name="FDC_59_123" hidden="1">"#"</definedName>
    <definedName name="FDC_59_124" hidden="1">"#"</definedName>
    <definedName name="FDC_59_125" hidden="1">"#"</definedName>
    <definedName name="FDC_59_126" hidden="1">"#"</definedName>
    <definedName name="FDC_59_127" hidden="1">"#"</definedName>
    <definedName name="FDC_59_128" hidden="1">"#"</definedName>
    <definedName name="FDC_59_129" hidden="1">"#"</definedName>
    <definedName name="FDC_59_13" hidden="1">"#"</definedName>
    <definedName name="FDC_59_130" hidden="1">"#"</definedName>
    <definedName name="FDC_59_131" hidden="1">"#"</definedName>
    <definedName name="FDC_59_132" hidden="1">"#"</definedName>
    <definedName name="FDC_59_133" hidden="1">"#"</definedName>
    <definedName name="FDC_59_134" hidden="1">"#"</definedName>
    <definedName name="FDC_59_135" hidden="1">"#"</definedName>
    <definedName name="FDC_59_136" hidden="1">"#"</definedName>
    <definedName name="FDC_59_137" hidden="1">"#"</definedName>
    <definedName name="FDC_59_138" hidden="1">"#"</definedName>
    <definedName name="FDC_59_139" hidden="1">"#"</definedName>
    <definedName name="FDC_59_14" hidden="1">"#"</definedName>
    <definedName name="FDC_59_140" hidden="1">"#"</definedName>
    <definedName name="FDC_59_141" hidden="1">"#"</definedName>
    <definedName name="FDC_59_142" hidden="1">"#"</definedName>
    <definedName name="FDC_59_143" hidden="1">"#"</definedName>
    <definedName name="FDC_59_144" hidden="1">"#"</definedName>
    <definedName name="FDC_59_145" hidden="1">"#"</definedName>
    <definedName name="FDC_59_146" hidden="1">"#"</definedName>
    <definedName name="FDC_59_147" hidden="1">"#"</definedName>
    <definedName name="FDC_59_148" hidden="1">"#"</definedName>
    <definedName name="FDC_59_149" hidden="1">"#"</definedName>
    <definedName name="FDC_59_15" hidden="1">"#"</definedName>
    <definedName name="FDC_59_150" hidden="1">"#"</definedName>
    <definedName name="FDC_59_151" hidden="1">"#"</definedName>
    <definedName name="FDC_59_152" hidden="1">"#"</definedName>
    <definedName name="FDC_59_153" hidden="1">"#"</definedName>
    <definedName name="FDC_59_154" hidden="1">"#"</definedName>
    <definedName name="FDC_59_155" hidden="1">"#"</definedName>
    <definedName name="FDC_59_156" hidden="1">"#"</definedName>
    <definedName name="FDC_59_157" hidden="1">"#"</definedName>
    <definedName name="FDC_59_158" hidden="1">"#"</definedName>
    <definedName name="FDC_59_159" hidden="1">"#"</definedName>
    <definedName name="FDC_59_16" hidden="1">"#"</definedName>
    <definedName name="FDC_59_160" hidden="1">"#"</definedName>
    <definedName name="FDC_59_161" hidden="1">"#"</definedName>
    <definedName name="FDC_59_162" hidden="1">"#"</definedName>
    <definedName name="FDC_59_163" hidden="1">"#"</definedName>
    <definedName name="FDC_59_164" hidden="1">"#"</definedName>
    <definedName name="FDC_59_165" hidden="1">"#"</definedName>
    <definedName name="FDC_59_166" hidden="1">"#"</definedName>
    <definedName name="FDC_59_167" hidden="1">"#"</definedName>
    <definedName name="FDC_59_168" hidden="1">"#"</definedName>
    <definedName name="FDC_59_169" hidden="1">"#"</definedName>
    <definedName name="FDC_59_17" hidden="1">"#"</definedName>
    <definedName name="FDC_59_170" hidden="1">"#"</definedName>
    <definedName name="FDC_59_171" hidden="1">"#"</definedName>
    <definedName name="FDC_59_172" hidden="1">"#"</definedName>
    <definedName name="FDC_59_173" hidden="1">"#"</definedName>
    <definedName name="FDC_59_174" hidden="1">"#"</definedName>
    <definedName name="FDC_59_175" hidden="1">"#"</definedName>
    <definedName name="FDC_59_176" hidden="1">"#"</definedName>
    <definedName name="FDC_59_177" hidden="1">"#"</definedName>
    <definedName name="FDC_59_178" hidden="1">"#"</definedName>
    <definedName name="FDC_59_179" hidden="1">"#"</definedName>
    <definedName name="FDC_59_18" hidden="1">"#"</definedName>
    <definedName name="FDC_59_180" hidden="1">"#"</definedName>
    <definedName name="FDC_59_181" hidden="1">"#"</definedName>
    <definedName name="FDC_59_182" hidden="1">"#"</definedName>
    <definedName name="FDC_59_183" hidden="1">"#"</definedName>
    <definedName name="FDC_59_184" hidden="1">"#"</definedName>
    <definedName name="FDC_59_185" hidden="1">"#"</definedName>
    <definedName name="FDC_59_186" hidden="1">"#"</definedName>
    <definedName name="FDC_59_187" hidden="1">"#"</definedName>
    <definedName name="FDC_59_188" hidden="1">"#"</definedName>
    <definedName name="FDC_59_189" hidden="1">"#"</definedName>
    <definedName name="FDC_59_19" hidden="1">"#"</definedName>
    <definedName name="FDC_59_190" hidden="1">"#"</definedName>
    <definedName name="FDC_59_191" hidden="1">"#"</definedName>
    <definedName name="FDC_59_192" hidden="1">"#"</definedName>
    <definedName name="FDC_59_193" hidden="1">"#"</definedName>
    <definedName name="FDC_59_194" hidden="1">"#"</definedName>
    <definedName name="FDC_59_195" hidden="1">"#"</definedName>
    <definedName name="FDC_59_196" hidden="1">"#"</definedName>
    <definedName name="FDC_59_197" hidden="1">"#"</definedName>
    <definedName name="FDC_59_198" hidden="1">"#"</definedName>
    <definedName name="FDC_59_199" hidden="1">"#"</definedName>
    <definedName name="FDC_59_2" hidden="1">"#"</definedName>
    <definedName name="FDC_59_20" hidden="1">"#"</definedName>
    <definedName name="FDC_59_200" hidden="1">"#"</definedName>
    <definedName name="FDC_59_201" hidden="1">"#"</definedName>
    <definedName name="FDC_59_202" hidden="1">"#"</definedName>
    <definedName name="FDC_59_203" hidden="1">"#"</definedName>
    <definedName name="FDC_59_204" hidden="1">"#"</definedName>
    <definedName name="FDC_59_205" hidden="1">"#"</definedName>
    <definedName name="FDC_59_206" hidden="1">"#"</definedName>
    <definedName name="FDC_59_207" hidden="1">"#"</definedName>
    <definedName name="FDC_59_208" hidden="1">"#"</definedName>
    <definedName name="FDC_59_209" hidden="1">"#"</definedName>
    <definedName name="FDC_59_21" hidden="1">"#"</definedName>
    <definedName name="FDC_59_210" hidden="1">"#"</definedName>
    <definedName name="FDC_59_211" hidden="1">"#"</definedName>
    <definedName name="FDC_59_212" hidden="1">"#"</definedName>
    <definedName name="FDC_59_213" hidden="1">"#"</definedName>
    <definedName name="FDC_59_214" hidden="1">"#"</definedName>
    <definedName name="FDC_59_215" hidden="1">"#"</definedName>
    <definedName name="FDC_59_216" hidden="1">"#"</definedName>
    <definedName name="FDC_59_217" hidden="1">"#"</definedName>
    <definedName name="FDC_59_218" hidden="1">"#"</definedName>
    <definedName name="FDC_59_219" hidden="1">"#"</definedName>
    <definedName name="FDC_59_22" hidden="1">"#"</definedName>
    <definedName name="FDC_59_220" hidden="1">"#"</definedName>
    <definedName name="FDC_59_221" hidden="1">"#"</definedName>
    <definedName name="FDC_59_222" hidden="1">"#"</definedName>
    <definedName name="FDC_59_223" hidden="1">"#"</definedName>
    <definedName name="FDC_59_224" hidden="1">"#"</definedName>
    <definedName name="FDC_59_225" hidden="1">"#"</definedName>
    <definedName name="FDC_59_226" hidden="1">"#"</definedName>
    <definedName name="FDC_59_227" hidden="1">"#"</definedName>
    <definedName name="FDC_59_228" hidden="1">"#"</definedName>
    <definedName name="FDC_59_229" hidden="1">"#"</definedName>
    <definedName name="FDC_59_23" hidden="1">"#"</definedName>
    <definedName name="FDC_59_230" hidden="1">"#"</definedName>
    <definedName name="FDC_59_231" hidden="1">"#"</definedName>
    <definedName name="FDC_59_232" hidden="1">"#"</definedName>
    <definedName name="FDC_59_233" hidden="1">"#"</definedName>
    <definedName name="FDC_59_234" hidden="1">"#"</definedName>
    <definedName name="FDC_59_235" hidden="1">"#"</definedName>
    <definedName name="FDC_59_236" hidden="1">"#"</definedName>
    <definedName name="FDC_59_237" hidden="1">"#"</definedName>
    <definedName name="FDC_59_238" hidden="1">"#"</definedName>
    <definedName name="FDC_59_239" hidden="1">"#"</definedName>
    <definedName name="FDC_59_24" hidden="1">"#"</definedName>
    <definedName name="FDC_59_240" hidden="1">"#"</definedName>
    <definedName name="FDC_59_241" hidden="1">"#"</definedName>
    <definedName name="FDC_59_242" hidden="1">"#"</definedName>
    <definedName name="FDC_59_243" hidden="1">"#"</definedName>
    <definedName name="FDC_59_244" hidden="1">"#"</definedName>
    <definedName name="FDC_59_245" hidden="1">"#"</definedName>
    <definedName name="FDC_59_246" hidden="1">"#"</definedName>
    <definedName name="FDC_59_247" hidden="1">"#"</definedName>
    <definedName name="FDC_59_248" hidden="1">"#"</definedName>
    <definedName name="FDC_59_249" hidden="1">"#"</definedName>
    <definedName name="FDC_59_25" hidden="1">"#"</definedName>
    <definedName name="FDC_59_250" hidden="1">"#"</definedName>
    <definedName name="FDC_59_251" hidden="1">"#"</definedName>
    <definedName name="FDC_59_252" hidden="1">"#"</definedName>
    <definedName name="FDC_59_253" hidden="1">"#"</definedName>
    <definedName name="FDC_59_254" hidden="1">"#"</definedName>
    <definedName name="FDC_59_255" hidden="1">"#"</definedName>
    <definedName name="FDC_59_256" hidden="1">"#"</definedName>
    <definedName name="FDC_59_257" hidden="1">"#"</definedName>
    <definedName name="FDC_59_258" hidden="1">"#"</definedName>
    <definedName name="FDC_59_259" hidden="1">"#"</definedName>
    <definedName name="FDC_59_26" hidden="1">"#"</definedName>
    <definedName name="FDC_59_260" hidden="1">"#"</definedName>
    <definedName name="FDC_59_261" hidden="1">"#"</definedName>
    <definedName name="FDC_59_27" hidden="1">"#"</definedName>
    <definedName name="FDC_59_28" hidden="1">"#"</definedName>
    <definedName name="FDC_59_29" hidden="1">"#"</definedName>
    <definedName name="FDC_59_3" hidden="1">"#"</definedName>
    <definedName name="FDC_59_30" hidden="1">"#"</definedName>
    <definedName name="FDC_59_31" hidden="1">"#"</definedName>
    <definedName name="FDC_59_32" hidden="1">"#"</definedName>
    <definedName name="FDC_59_33" hidden="1">"#"</definedName>
    <definedName name="FDC_59_34" hidden="1">"#"</definedName>
    <definedName name="FDC_59_35" hidden="1">"#"</definedName>
    <definedName name="FDC_59_36" hidden="1">"#"</definedName>
    <definedName name="FDC_59_37" hidden="1">"#"</definedName>
    <definedName name="FDC_59_38" hidden="1">"#"</definedName>
    <definedName name="FDC_59_39" hidden="1">"#"</definedName>
    <definedName name="FDC_59_4" hidden="1">"#"</definedName>
    <definedName name="FDC_59_40" hidden="1">"#"</definedName>
    <definedName name="FDC_59_41" hidden="1">"#"</definedName>
    <definedName name="FDC_59_42" hidden="1">"#"</definedName>
    <definedName name="FDC_59_43" hidden="1">"#"</definedName>
    <definedName name="FDC_59_44" hidden="1">"#"</definedName>
    <definedName name="FDC_59_45" hidden="1">"#"</definedName>
    <definedName name="FDC_59_46" hidden="1">"#"</definedName>
    <definedName name="FDC_59_47" hidden="1">"#"</definedName>
    <definedName name="FDC_59_48" hidden="1">"#"</definedName>
    <definedName name="FDC_59_49" hidden="1">"#"</definedName>
    <definedName name="FDC_59_5" hidden="1">"#"</definedName>
    <definedName name="FDC_59_50" hidden="1">"#"</definedName>
    <definedName name="FDC_59_51" hidden="1">"#"</definedName>
    <definedName name="FDC_59_52" hidden="1">"#"</definedName>
    <definedName name="FDC_59_53" hidden="1">"#"</definedName>
    <definedName name="FDC_59_54" hidden="1">"#"</definedName>
    <definedName name="FDC_59_55" hidden="1">"#"</definedName>
    <definedName name="FDC_59_56" hidden="1">"#"</definedName>
    <definedName name="FDC_59_57" hidden="1">"#"</definedName>
    <definedName name="FDC_59_58" hidden="1">"#"</definedName>
    <definedName name="FDC_59_59" hidden="1">"#"</definedName>
    <definedName name="FDC_59_6" hidden="1">"#"</definedName>
    <definedName name="FDC_59_60" hidden="1">"#"</definedName>
    <definedName name="FDC_59_61" hidden="1">"#"</definedName>
    <definedName name="FDC_59_62" hidden="1">"#"</definedName>
    <definedName name="FDC_59_63" hidden="1">"#"</definedName>
    <definedName name="FDC_59_64" hidden="1">"#"</definedName>
    <definedName name="FDC_59_65" hidden="1">"#"</definedName>
    <definedName name="FDC_59_66" hidden="1">"#"</definedName>
    <definedName name="FDC_59_67" hidden="1">"#"</definedName>
    <definedName name="FDC_59_68" hidden="1">"#"</definedName>
    <definedName name="FDC_59_69" hidden="1">"#"</definedName>
    <definedName name="FDC_59_7" hidden="1">"#"</definedName>
    <definedName name="FDC_59_70" hidden="1">"#"</definedName>
    <definedName name="FDC_59_71" hidden="1">"#"</definedName>
    <definedName name="FDC_59_72" hidden="1">"#"</definedName>
    <definedName name="FDC_59_73" hidden="1">"#"</definedName>
    <definedName name="FDC_59_74" hidden="1">"#"</definedName>
    <definedName name="FDC_59_75" hidden="1">"#"</definedName>
    <definedName name="FDC_59_76" hidden="1">"#"</definedName>
    <definedName name="FDC_59_77" hidden="1">"#"</definedName>
    <definedName name="FDC_59_78" hidden="1">"#"</definedName>
    <definedName name="FDC_59_79" hidden="1">"#"</definedName>
    <definedName name="FDC_59_8" hidden="1">"#"</definedName>
    <definedName name="FDC_59_80" hidden="1">"#"</definedName>
    <definedName name="FDC_59_81" hidden="1">"#"</definedName>
    <definedName name="FDC_59_82" hidden="1">"#"</definedName>
    <definedName name="FDC_59_83" hidden="1">"#"</definedName>
    <definedName name="FDC_59_84" hidden="1">"#"</definedName>
    <definedName name="FDC_59_85" hidden="1">"#"</definedName>
    <definedName name="FDC_59_86" hidden="1">"#"</definedName>
    <definedName name="FDC_59_87" hidden="1">"#"</definedName>
    <definedName name="FDC_59_88" hidden="1">"#"</definedName>
    <definedName name="FDC_59_89" hidden="1">"#"</definedName>
    <definedName name="FDC_59_9" hidden="1">"#"</definedName>
    <definedName name="FDC_59_90" hidden="1">"#"</definedName>
    <definedName name="FDC_59_91" hidden="1">"#"</definedName>
    <definedName name="FDC_59_92" hidden="1">"#"</definedName>
    <definedName name="FDC_59_93" hidden="1">"#"</definedName>
    <definedName name="FDC_59_94" hidden="1">"#"</definedName>
    <definedName name="FDC_59_95" hidden="1">"#"</definedName>
    <definedName name="FDC_59_96" hidden="1">"#"</definedName>
    <definedName name="FDC_59_97" hidden="1">"#"</definedName>
    <definedName name="FDC_59_98" hidden="1">"#"</definedName>
    <definedName name="FDC_59_99" hidden="1">"#"</definedName>
    <definedName name="FDC_6_0" hidden="1">"#"</definedName>
    <definedName name="FDC_6_1" hidden="1">"#"</definedName>
    <definedName name="FDC_6_2" hidden="1">"#"</definedName>
    <definedName name="FDC_6_3" hidden="1">"#"</definedName>
    <definedName name="FDC_60_0" hidden="1">"#"</definedName>
    <definedName name="FDC_60_1" hidden="1">"#"</definedName>
    <definedName name="FDC_60_10" hidden="1">"#"</definedName>
    <definedName name="FDC_60_100" hidden="1">"#"</definedName>
    <definedName name="FDC_60_101" hidden="1">"#"</definedName>
    <definedName name="FDC_60_102" hidden="1">"#"</definedName>
    <definedName name="FDC_60_103" hidden="1">"#"</definedName>
    <definedName name="FDC_60_104" hidden="1">"#"</definedName>
    <definedName name="FDC_60_105" hidden="1">"#"</definedName>
    <definedName name="FDC_60_106" hidden="1">"#"</definedName>
    <definedName name="FDC_60_107" hidden="1">"#"</definedName>
    <definedName name="FDC_60_108" hidden="1">"#"</definedName>
    <definedName name="FDC_60_109" hidden="1">"#"</definedName>
    <definedName name="FDC_60_11" hidden="1">"#"</definedName>
    <definedName name="FDC_60_110" hidden="1">"#"</definedName>
    <definedName name="FDC_60_111" hidden="1">"#"</definedName>
    <definedName name="FDC_60_112" hidden="1">"#"</definedName>
    <definedName name="FDC_60_113" hidden="1">"#"</definedName>
    <definedName name="FDC_60_114" hidden="1">"#"</definedName>
    <definedName name="FDC_60_115" hidden="1">"#"</definedName>
    <definedName name="FDC_60_116" hidden="1">"#"</definedName>
    <definedName name="FDC_60_117" hidden="1">"#"</definedName>
    <definedName name="FDC_60_118" hidden="1">"#"</definedName>
    <definedName name="FDC_60_119" hidden="1">"#"</definedName>
    <definedName name="FDC_60_12" hidden="1">"#"</definedName>
    <definedName name="FDC_60_120" hidden="1">"#"</definedName>
    <definedName name="FDC_60_121" hidden="1">"#"</definedName>
    <definedName name="FDC_60_122" hidden="1">"#"</definedName>
    <definedName name="FDC_60_123" hidden="1">"#"</definedName>
    <definedName name="FDC_60_124" hidden="1">"#"</definedName>
    <definedName name="FDC_60_125" hidden="1">"#"</definedName>
    <definedName name="FDC_60_126" hidden="1">"#"</definedName>
    <definedName name="FDC_60_127" hidden="1">"#"</definedName>
    <definedName name="FDC_60_128" hidden="1">"#"</definedName>
    <definedName name="FDC_60_129" hidden="1">"#"</definedName>
    <definedName name="FDC_60_13" hidden="1">"#"</definedName>
    <definedName name="FDC_60_130" hidden="1">"#"</definedName>
    <definedName name="FDC_60_131" hidden="1">"#"</definedName>
    <definedName name="FDC_60_132" hidden="1">"#"</definedName>
    <definedName name="FDC_60_133" hidden="1">"#"</definedName>
    <definedName name="FDC_60_134" hidden="1">"#"</definedName>
    <definedName name="FDC_60_135" hidden="1">"#"</definedName>
    <definedName name="FDC_60_136" hidden="1">"#"</definedName>
    <definedName name="FDC_60_137" hidden="1">"#"</definedName>
    <definedName name="FDC_60_138" hidden="1">"#"</definedName>
    <definedName name="FDC_60_139" hidden="1">"#"</definedName>
    <definedName name="FDC_60_14" hidden="1">"#"</definedName>
    <definedName name="FDC_60_140" hidden="1">"#"</definedName>
    <definedName name="FDC_60_141" hidden="1">"#"</definedName>
    <definedName name="FDC_60_142" hidden="1">"#"</definedName>
    <definedName name="FDC_60_143" hidden="1">"#"</definedName>
    <definedName name="FDC_60_144" hidden="1">"#"</definedName>
    <definedName name="FDC_60_145" hidden="1">"#"</definedName>
    <definedName name="FDC_60_146" hidden="1">"#"</definedName>
    <definedName name="FDC_60_147" hidden="1">"#"</definedName>
    <definedName name="FDC_60_148" hidden="1">"#"</definedName>
    <definedName name="FDC_60_149" hidden="1">"#"</definedName>
    <definedName name="FDC_60_15" hidden="1">"#"</definedName>
    <definedName name="FDC_60_150" hidden="1">"#"</definedName>
    <definedName name="FDC_60_151" hidden="1">"#"</definedName>
    <definedName name="FDC_60_152" hidden="1">"#"</definedName>
    <definedName name="FDC_60_153" hidden="1">"#"</definedName>
    <definedName name="FDC_60_154" hidden="1">"#"</definedName>
    <definedName name="FDC_60_155" hidden="1">"#"</definedName>
    <definedName name="FDC_60_156" hidden="1">"#"</definedName>
    <definedName name="FDC_60_157" hidden="1">"#"</definedName>
    <definedName name="FDC_60_158" hidden="1">"#"</definedName>
    <definedName name="FDC_60_159" hidden="1">"#"</definedName>
    <definedName name="FDC_60_16" hidden="1">"#"</definedName>
    <definedName name="FDC_60_160" hidden="1">"#"</definedName>
    <definedName name="FDC_60_161" hidden="1">"#"</definedName>
    <definedName name="FDC_60_162" hidden="1">"#"</definedName>
    <definedName name="FDC_60_163" hidden="1">"#"</definedName>
    <definedName name="FDC_60_164" hidden="1">"#"</definedName>
    <definedName name="FDC_60_165" hidden="1">"#"</definedName>
    <definedName name="FDC_60_166" hidden="1">"#"</definedName>
    <definedName name="FDC_60_167" hidden="1">"#"</definedName>
    <definedName name="FDC_60_168" hidden="1">"#"</definedName>
    <definedName name="FDC_60_169" hidden="1">"#"</definedName>
    <definedName name="FDC_60_17" hidden="1">"#"</definedName>
    <definedName name="FDC_60_170" hidden="1">"#"</definedName>
    <definedName name="FDC_60_171" hidden="1">"#"</definedName>
    <definedName name="FDC_60_172" hidden="1">"#"</definedName>
    <definedName name="FDC_60_173" hidden="1">"#"</definedName>
    <definedName name="FDC_60_174" hidden="1">"#"</definedName>
    <definedName name="FDC_60_175" hidden="1">"#"</definedName>
    <definedName name="FDC_60_176" hidden="1">"#"</definedName>
    <definedName name="FDC_60_177" hidden="1">"#"</definedName>
    <definedName name="FDC_60_178" hidden="1">"#"</definedName>
    <definedName name="FDC_60_179" hidden="1">"#"</definedName>
    <definedName name="FDC_60_18" hidden="1">"#"</definedName>
    <definedName name="FDC_60_180" hidden="1">"#"</definedName>
    <definedName name="FDC_60_181" hidden="1">"#"</definedName>
    <definedName name="FDC_60_182" hidden="1">"#"</definedName>
    <definedName name="FDC_60_183" hidden="1">"#"</definedName>
    <definedName name="FDC_60_184" hidden="1">"#"</definedName>
    <definedName name="FDC_60_185" hidden="1">"#"</definedName>
    <definedName name="FDC_60_186" hidden="1">"#"</definedName>
    <definedName name="FDC_60_187" hidden="1">"#"</definedName>
    <definedName name="FDC_60_188" hidden="1">"#"</definedName>
    <definedName name="FDC_60_189" hidden="1">"#"</definedName>
    <definedName name="FDC_60_19" hidden="1">"#"</definedName>
    <definedName name="FDC_60_190" hidden="1">"#"</definedName>
    <definedName name="FDC_60_191" hidden="1">"#"</definedName>
    <definedName name="FDC_60_192" hidden="1">"#"</definedName>
    <definedName name="FDC_60_193" hidden="1">"#"</definedName>
    <definedName name="FDC_60_194" hidden="1">"#"</definedName>
    <definedName name="FDC_60_195" hidden="1">"#"</definedName>
    <definedName name="FDC_60_196" hidden="1">"#"</definedName>
    <definedName name="FDC_60_197" hidden="1">"#"</definedName>
    <definedName name="FDC_60_198" hidden="1">"#"</definedName>
    <definedName name="FDC_60_199" hidden="1">"#"</definedName>
    <definedName name="FDC_60_2" hidden="1">"#"</definedName>
    <definedName name="FDC_60_20" hidden="1">"#"</definedName>
    <definedName name="FDC_60_200" hidden="1">"#"</definedName>
    <definedName name="FDC_60_201" hidden="1">"#"</definedName>
    <definedName name="FDC_60_202" hidden="1">"#"</definedName>
    <definedName name="FDC_60_203" hidden="1">"#"</definedName>
    <definedName name="FDC_60_204" hidden="1">"#"</definedName>
    <definedName name="FDC_60_205" hidden="1">"#"</definedName>
    <definedName name="FDC_60_206" hidden="1">"#"</definedName>
    <definedName name="FDC_60_207" hidden="1">"#"</definedName>
    <definedName name="FDC_60_208" hidden="1">"#"</definedName>
    <definedName name="FDC_60_209" hidden="1">"#"</definedName>
    <definedName name="FDC_60_21" hidden="1">"#"</definedName>
    <definedName name="FDC_60_210" hidden="1">"#"</definedName>
    <definedName name="FDC_60_211" hidden="1">"#"</definedName>
    <definedName name="FDC_60_212" hidden="1">"#"</definedName>
    <definedName name="FDC_60_213" hidden="1">"#"</definedName>
    <definedName name="FDC_60_214" hidden="1">"#"</definedName>
    <definedName name="FDC_60_215" hidden="1">"#"</definedName>
    <definedName name="FDC_60_216" hidden="1">"#"</definedName>
    <definedName name="FDC_60_217" hidden="1">"#"</definedName>
    <definedName name="FDC_60_218" hidden="1">"#"</definedName>
    <definedName name="FDC_60_219" hidden="1">"#"</definedName>
    <definedName name="FDC_60_22" hidden="1">"#"</definedName>
    <definedName name="FDC_60_220" hidden="1">"#"</definedName>
    <definedName name="FDC_60_221" hidden="1">"#"</definedName>
    <definedName name="FDC_60_222" hidden="1">"#"</definedName>
    <definedName name="FDC_60_223" hidden="1">"#"</definedName>
    <definedName name="FDC_60_224" hidden="1">"#"</definedName>
    <definedName name="FDC_60_225" hidden="1">"#"</definedName>
    <definedName name="FDC_60_226" hidden="1">"#"</definedName>
    <definedName name="FDC_60_227" hidden="1">"#"</definedName>
    <definedName name="FDC_60_228" hidden="1">"#"</definedName>
    <definedName name="FDC_60_229" hidden="1">"#"</definedName>
    <definedName name="FDC_60_23" hidden="1">"#"</definedName>
    <definedName name="FDC_60_230" hidden="1">"#"</definedName>
    <definedName name="FDC_60_231" hidden="1">"#"</definedName>
    <definedName name="FDC_60_232" hidden="1">"#"</definedName>
    <definedName name="FDC_60_233" hidden="1">"#"</definedName>
    <definedName name="FDC_60_234" hidden="1">"#"</definedName>
    <definedName name="FDC_60_235" hidden="1">"#"</definedName>
    <definedName name="FDC_60_236" hidden="1">"#"</definedName>
    <definedName name="FDC_60_237" hidden="1">"#"</definedName>
    <definedName name="FDC_60_238" hidden="1">"#"</definedName>
    <definedName name="FDC_60_239" hidden="1">"#"</definedName>
    <definedName name="FDC_60_24" hidden="1">"#"</definedName>
    <definedName name="FDC_60_240" hidden="1">"#"</definedName>
    <definedName name="FDC_60_241" hidden="1">"#"</definedName>
    <definedName name="FDC_60_242" hidden="1">"#"</definedName>
    <definedName name="FDC_60_243" hidden="1">"#"</definedName>
    <definedName name="FDC_60_244" hidden="1">"#"</definedName>
    <definedName name="FDC_60_245" hidden="1">"#"</definedName>
    <definedName name="FDC_60_246" hidden="1">"#"</definedName>
    <definedName name="FDC_60_247" hidden="1">"#"</definedName>
    <definedName name="FDC_60_248" hidden="1">"#"</definedName>
    <definedName name="FDC_60_249" hidden="1">"#"</definedName>
    <definedName name="FDC_60_25" hidden="1">"#"</definedName>
    <definedName name="FDC_60_250" hidden="1">"#"</definedName>
    <definedName name="FDC_60_251" hidden="1">"#"</definedName>
    <definedName name="FDC_60_252" hidden="1">"#"</definedName>
    <definedName name="FDC_60_253" hidden="1">"#"</definedName>
    <definedName name="FDC_60_254" hidden="1">"#"</definedName>
    <definedName name="FDC_60_255" hidden="1">"#"</definedName>
    <definedName name="FDC_60_256" hidden="1">"#"</definedName>
    <definedName name="FDC_60_257" hidden="1">"#"</definedName>
    <definedName name="FDC_60_258" hidden="1">"#"</definedName>
    <definedName name="FDC_60_259" hidden="1">"#"</definedName>
    <definedName name="FDC_60_26" hidden="1">"#"</definedName>
    <definedName name="FDC_60_260" hidden="1">"#"</definedName>
    <definedName name="FDC_60_261" hidden="1">"#"</definedName>
    <definedName name="FDC_60_27" hidden="1">"#"</definedName>
    <definedName name="FDC_60_28" hidden="1">"#"</definedName>
    <definedName name="FDC_60_29" hidden="1">"#"</definedName>
    <definedName name="FDC_60_3" hidden="1">"#"</definedName>
    <definedName name="FDC_60_30" hidden="1">"#"</definedName>
    <definedName name="FDC_60_31" hidden="1">"#"</definedName>
    <definedName name="FDC_60_32" hidden="1">"#"</definedName>
    <definedName name="FDC_60_33" hidden="1">"#"</definedName>
    <definedName name="FDC_60_34" hidden="1">"#"</definedName>
    <definedName name="FDC_60_35" hidden="1">"#"</definedName>
    <definedName name="FDC_60_36" hidden="1">"#"</definedName>
    <definedName name="FDC_60_37" hidden="1">"#"</definedName>
    <definedName name="FDC_60_38" hidden="1">"#"</definedName>
    <definedName name="FDC_60_39" hidden="1">"#"</definedName>
    <definedName name="FDC_60_4" hidden="1">"#"</definedName>
    <definedName name="FDC_60_40" hidden="1">"#"</definedName>
    <definedName name="FDC_60_41" hidden="1">"#"</definedName>
    <definedName name="FDC_60_42" hidden="1">"#"</definedName>
    <definedName name="FDC_60_43" hidden="1">"#"</definedName>
    <definedName name="FDC_60_44" hidden="1">"#"</definedName>
    <definedName name="FDC_60_45" hidden="1">"#"</definedName>
    <definedName name="FDC_60_46" hidden="1">"#"</definedName>
    <definedName name="FDC_60_47" hidden="1">"#"</definedName>
    <definedName name="FDC_60_48" hidden="1">"#"</definedName>
    <definedName name="FDC_60_49" hidden="1">"#"</definedName>
    <definedName name="FDC_60_5" hidden="1">"#"</definedName>
    <definedName name="FDC_60_50" hidden="1">"#"</definedName>
    <definedName name="FDC_60_51" hidden="1">"#"</definedName>
    <definedName name="FDC_60_52" hidden="1">"#"</definedName>
    <definedName name="FDC_60_53" hidden="1">"#"</definedName>
    <definedName name="FDC_60_54" hidden="1">"#"</definedName>
    <definedName name="FDC_60_55" hidden="1">"#"</definedName>
    <definedName name="FDC_60_56" hidden="1">"#"</definedName>
    <definedName name="FDC_60_57" hidden="1">"#"</definedName>
    <definedName name="FDC_60_58" hidden="1">"#"</definedName>
    <definedName name="FDC_60_59" hidden="1">"#"</definedName>
    <definedName name="FDC_60_6" hidden="1">"#"</definedName>
    <definedName name="FDC_60_60" hidden="1">"#"</definedName>
    <definedName name="FDC_60_61" hidden="1">"#"</definedName>
    <definedName name="FDC_60_62" hidden="1">"#"</definedName>
    <definedName name="FDC_60_63" hidden="1">"#"</definedName>
    <definedName name="FDC_60_64" hidden="1">"#"</definedName>
    <definedName name="FDC_60_65" hidden="1">"#"</definedName>
    <definedName name="FDC_60_66" hidden="1">"#"</definedName>
    <definedName name="FDC_60_67" hidden="1">"#"</definedName>
    <definedName name="FDC_60_68" hidden="1">"#"</definedName>
    <definedName name="FDC_60_69" hidden="1">"#"</definedName>
    <definedName name="FDC_60_7" hidden="1">"#"</definedName>
    <definedName name="FDC_60_70" hidden="1">"#"</definedName>
    <definedName name="FDC_60_71" hidden="1">"#"</definedName>
    <definedName name="FDC_60_72" hidden="1">"#"</definedName>
    <definedName name="FDC_60_73" hidden="1">"#"</definedName>
    <definedName name="FDC_60_74" hidden="1">"#"</definedName>
    <definedName name="FDC_60_75" hidden="1">"#"</definedName>
    <definedName name="FDC_60_76" hidden="1">"#"</definedName>
    <definedName name="FDC_60_77" hidden="1">"#"</definedName>
    <definedName name="FDC_60_78" hidden="1">"#"</definedName>
    <definedName name="FDC_60_79" hidden="1">"#"</definedName>
    <definedName name="FDC_60_8" hidden="1">"#"</definedName>
    <definedName name="FDC_60_80" hidden="1">"#"</definedName>
    <definedName name="FDC_60_81" hidden="1">"#"</definedName>
    <definedName name="FDC_60_82" hidden="1">"#"</definedName>
    <definedName name="FDC_60_83" hidden="1">"#"</definedName>
    <definedName name="FDC_60_84" hidden="1">"#"</definedName>
    <definedName name="FDC_60_85" hidden="1">"#"</definedName>
    <definedName name="FDC_60_86" hidden="1">"#"</definedName>
    <definedName name="FDC_60_87" hidden="1">"#"</definedName>
    <definedName name="FDC_60_88" hidden="1">"#"</definedName>
    <definedName name="FDC_60_89" hidden="1">"#"</definedName>
    <definedName name="FDC_60_9" hidden="1">"#"</definedName>
    <definedName name="FDC_60_90" hidden="1">"#"</definedName>
    <definedName name="FDC_60_91" hidden="1">"#"</definedName>
    <definedName name="FDC_60_92" hidden="1">"#"</definedName>
    <definedName name="FDC_60_93" hidden="1">"#"</definedName>
    <definedName name="FDC_60_94" hidden="1">"#"</definedName>
    <definedName name="FDC_60_95" hidden="1">"#"</definedName>
    <definedName name="FDC_60_96" hidden="1">"#"</definedName>
    <definedName name="FDC_60_97" hidden="1">"#"</definedName>
    <definedName name="FDC_60_98" hidden="1">"#"</definedName>
    <definedName name="FDC_60_99" hidden="1">"#"</definedName>
    <definedName name="FDC_61_0" hidden="1">"#"</definedName>
    <definedName name="FDC_62_0" hidden="1">"#"</definedName>
    <definedName name="FDC_62_1" hidden="1">"#"</definedName>
    <definedName name="FDC_62_10" hidden="1">"#"</definedName>
    <definedName name="FDC_62_100" hidden="1">"#"</definedName>
    <definedName name="FDC_62_101" hidden="1">"#"</definedName>
    <definedName name="FDC_62_102" hidden="1">"#"</definedName>
    <definedName name="FDC_62_103" hidden="1">"#"</definedName>
    <definedName name="FDC_62_104" hidden="1">"#"</definedName>
    <definedName name="FDC_62_105" hidden="1">"#"</definedName>
    <definedName name="FDC_62_106" hidden="1">"#"</definedName>
    <definedName name="FDC_62_107" hidden="1">"#"</definedName>
    <definedName name="FDC_62_108" hidden="1">"#"</definedName>
    <definedName name="FDC_62_109" hidden="1">"#"</definedName>
    <definedName name="FDC_62_11" hidden="1">"#"</definedName>
    <definedName name="FDC_62_110" hidden="1">"#"</definedName>
    <definedName name="FDC_62_111" hidden="1">"#"</definedName>
    <definedName name="FDC_62_112" hidden="1">"#"</definedName>
    <definedName name="FDC_62_113" hidden="1">"#"</definedName>
    <definedName name="FDC_62_114" hidden="1">"#"</definedName>
    <definedName name="FDC_62_115" hidden="1">"#"</definedName>
    <definedName name="FDC_62_116" hidden="1">"#"</definedName>
    <definedName name="FDC_62_117" hidden="1">"#"</definedName>
    <definedName name="FDC_62_118" hidden="1">"#"</definedName>
    <definedName name="FDC_62_119" hidden="1">"#"</definedName>
    <definedName name="FDC_62_12" hidden="1">"#"</definedName>
    <definedName name="FDC_62_120" hidden="1">"#"</definedName>
    <definedName name="FDC_62_121" hidden="1">"#"</definedName>
    <definedName name="FDC_62_122" hidden="1">"#"</definedName>
    <definedName name="FDC_62_123" hidden="1">"#"</definedName>
    <definedName name="FDC_62_124" hidden="1">"#"</definedName>
    <definedName name="FDC_62_125" hidden="1">"#"</definedName>
    <definedName name="FDC_62_126" hidden="1">"#"</definedName>
    <definedName name="FDC_62_127" hidden="1">"#"</definedName>
    <definedName name="FDC_62_128" hidden="1">"#"</definedName>
    <definedName name="FDC_62_129" hidden="1">"#"</definedName>
    <definedName name="FDC_62_13" hidden="1">"#"</definedName>
    <definedName name="FDC_62_130" hidden="1">"#"</definedName>
    <definedName name="FDC_62_131" hidden="1">"#"</definedName>
    <definedName name="FDC_62_132" hidden="1">"#"</definedName>
    <definedName name="FDC_62_133" hidden="1">"#"</definedName>
    <definedName name="FDC_62_134" hidden="1">"#"</definedName>
    <definedName name="FDC_62_135" hidden="1">"#"</definedName>
    <definedName name="FDC_62_136" hidden="1">"#"</definedName>
    <definedName name="FDC_62_137" hidden="1">"#"</definedName>
    <definedName name="FDC_62_138" hidden="1">"#"</definedName>
    <definedName name="FDC_62_139" hidden="1">"#"</definedName>
    <definedName name="FDC_62_14" hidden="1">"#"</definedName>
    <definedName name="FDC_62_140" hidden="1">"#"</definedName>
    <definedName name="FDC_62_141" hidden="1">"#"</definedName>
    <definedName name="FDC_62_142" hidden="1">"#"</definedName>
    <definedName name="FDC_62_143" hidden="1">"#"</definedName>
    <definedName name="FDC_62_144" hidden="1">"#"</definedName>
    <definedName name="FDC_62_145" hidden="1">"#"</definedName>
    <definedName name="FDC_62_146" hidden="1">"#"</definedName>
    <definedName name="FDC_62_147" hidden="1">"#"</definedName>
    <definedName name="FDC_62_148" hidden="1">"#"</definedName>
    <definedName name="FDC_62_149" hidden="1">"#"</definedName>
    <definedName name="FDC_62_15" hidden="1">"#"</definedName>
    <definedName name="FDC_62_150" hidden="1">"#"</definedName>
    <definedName name="FDC_62_151" hidden="1">"#"</definedName>
    <definedName name="FDC_62_152" hidden="1">"#"</definedName>
    <definedName name="FDC_62_153" hidden="1">"#"</definedName>
    <definedName name="FDC_62_154" hidden="1">"#"</definedName>
    <definedName name="FDC_62_155" hidden="1">"#"</definedName>
    <definedName name="FDC_62_156" hidden="1">"#"</definedName>
    <definedName name="FDC_62_157" hidden="1">"#"</definedName>
    <definedName name="FDC_62_158" hidden="1">"#"</definedName>
    <definedName name="FDC_62_159" hidden="1">"#"</definedName>
    <definedName name="FDC_62_16" hidden="1">"#"</definedName>
    <definedName name="FDC_62_160" hidden="1">"#"</definedName>
    <definedName name="FDC_62_161" hidden="1">"#"</definedName>
    <definedName name="FDC_62_162" hidden="1">"#"</definedName>
    <definedName name="FDC_62_163" hidden="1">"#"</definedName>
    <definedName name="FDC_62_164" hidden="1">"#"</definedName>
    <definedName name="FDC_62_165" hidden="1">"#"</definedName>
    <definedName name="FDC_62_166" hidden="1">"#"</definedName>
    <definedName name="FDC_62_167" hidden="1">"#"</definedName>
    <definedName name="FDC_62_168" hidden="1">"#"</definedName>
    <definedName name="FDC_62_169" hidden="1">"#"</definedName>
    <definedName name="FDC_62_17" hidden="1">"#"</definedName>
    <definedName name="FDC_62_170" hidden="1">"#"</definedName>
    <definedName name="FDC_62_171" hidden="1">"#"</definedName>
    <definedName name="FDC_62_172" hidden="1">"#"</definedName>
    <definedName name="FDC_62_173" hidden="1">"#"</definedName>
    <definedName name="FDC_62_174" hidden="1">"#"</definedName>
    <definedName name="FDC_62_175" hidden="1">"#"</definedName>
    <definedName name="FDC_62_176" hidden="1">"#"</definedName>
    <definedName name="FDC_62_177" hidden="1">"#"</definedName>
    <definedName name="FDC_62_178" hidden="1">"#"</definedName>
    <definedName name="FDC_62_179" hidden="1">"#"</definedName>
    <definedName name="FDC_62_18" hidden="1">"#"</definedName>
    <definedName name="FDC_62_180" hidden="1">"#"</definedName>
    <definedName name="FDC_62_181" hidden="1">"#"</definedName>
    <definedName name="FDC_62_182" hidden="1">"#"</definedName>
    <definedName name="FDC_62_183" hidden="1">"#"</definedName>
    <definedName name="FDC_62_184" hidden="1">"#"</definedName>
    <definedName name="FDC_62_185" hidden="1">"#"</definedName>
    <definedName name="FDC_62_186" hidden="1">"#"</definedName>
    <definedName name="FDC_62_187" hidden="1">"#"</definedName>
    <definedName name="FDC_62_188" hidden="1">"#"</definedName>
    <definedName name="FDC_62_189" hidden="1">"#"</definedName>
    <definedName name="FDC_62_19" hidden="1">"#"</definedName>
    <definedName name="FDC_62_190" hidden="1">"#"</definedName>
    <definedName name="FDC_62_191" hidden="1">"#"</definedName>
    <definedName name="FDC_62_192" hidden="1">"#"</definedName>
    <definedName name="FDC_62_193" hidden="1">"#"</definedName>
    <definedName name="FDC_62_194" hidden="1">"#"</definedName>
    <definedName name="FDC_62_195" hidden="1">"#"</definedName>
    <definedName name="FDC_62_196" hidden="1">"#"</definedName>
    <definedName name="FDC_62_197" hidden="1">"#"</definedName>
    <definedName name="FDC_62_198" hidden="1">"#"</definedName>
    <definedName name="FDC_62_199" hidden="1">"#"</definedName>
    <definedName name="FDC_62_2" hidden="1">"#"</definedName>
    <definedName name="FDC_62_20" hidden="1">"#"</definedName>
    <definedName name="FDC_62_200" hidden="1">"#"</definedName>
    <definedName name="FDC_62_201" hidden="1">"#"</definedName>
    <definedName name="FDC_62_202" hidden="1">"#"</definedName>
    <definedName name="FDC_62_203" hidden="1">"#"</definedName>
    <definedName name="FDC_62_204" hidden="1">"#"</definedName>
    <definedName name="FDC_62_205" hidden="1">"#"</definedName>
    <definedName name="FDC_62_206" hidden="1">"#"</definedName>
    <definedName name="FDC_62_207" hidden="1">"#"</definedName>
    <definedName name="FDC_62_208" hidden="1">"#"</definedName>
    <definedName name="FDC_62_209" hidden="1">"#"</definedName>
    <definedName name="FDC_62_21" hidden="1">"#"</definedName>
    <definedName name="FDC_62_210" hidden="1">"#"</definedName>
    <definedName name="FDC_62_211" hidden="1">"#"</definedName>
    <definedName name="FDC_62_212" hidden="1">"#"</definedName>
    <definedName name="FDC_62_213" hidden="1">"#"</definedName>
    <definedName name="FDC_62_214" hidden="1">"#"</definedName>
    <definedName name="FDC_62_215" hidden="1">"#"</definedName>
    <definedName name="FDC_62_216" hidden="1">"#"</definedName>
    <definedName name="FDC_62_217" hidden="1">"#"</definedName>
    <definedName name="FDC_62_218" hidden="1">"#"</definedName>
    <definedName name="FDC_62_219" hidden="1">"#"</definedName>
    <definedName name="FDC_62_22" hidden="1">"#"</definedName>
    <definedName name="FDC_62_220" hidden="1">"#"</definedName>
    <definedName name="FDC_62_221" hidden="1">"#"</definedName>
    <definedName name="FDC_62_222" hidden="1">"#"</definedName>
    <definedName name="FDC_62_223" hidden="1">"#"</definedName>
    <definedName name="FDC_62_224" hidden="1">"#"</definedName>
    <definedName name="FDC_62_225" hidden="1">"#"</definedName>
    <definedName name="FDC_62_226" hidden="1">"#"</definedName>
    <definedName name="FDC_62_227" hidden="1">"#"</definedName>
    <definedName name="FDC_62_228" hidden="1">"#"</definedName>
    <definedName name="FDC_62_229" hidden="1">"#"</definedName>
    <definedName name="FDC_62_23" hidden="1">"#"</definedName>
    <definedName name="FDC_62_230" hidden="1">"#"</definedName>
    <definedName name="FDC_62_231" hidden="1">"#"</definedName>
    <definedName name="FDC_62_232" hidden="1">"#"</definedName>
    <definedName name="FDC_62_233" hidden="1">"#"</definedName>
    <definedName name="FDC_62_234" hidden="1">"#"</definedName>
    <definedName name="FDC_62_235" hidden="1">"#"</definedName>
    <definedName name="FDC_62_236" hidden="1">"#"</definedName>
    <definedName name="FDC_62_237" hidden="1">"#"</definedName>
    <definedName name="FDC_62_238" hidden="1">"#"</definedName>
    <definedName name="FDC_62_239" hidden="1">"#"</definedName>
    <definedName name="FDC_62_24" hidden="1">"#"</definedName>
    <definedName name="FDC_62_240" hidden="1">"#"</definedName>
    <definedName name="FDC_62_241" hidden="1">"#"</definedName>
    <definedName name="FDC_62_242" hidden="1">"#"</definedName>
    <definedName name="FDC_62_243" hidden="1">"#"</definedName>
    <definedName name="FDC_62_244" hidden="1">"#"</definedName>
    <definedName name="FDC_62_245" hidden="1">"#"</definedName>
    <definedName name="FDC_62_246" hidden="1">"#"</definedName>
    <definedName name="FDC_62_247" hidden="1">"#"</definedName>
    <definedName name="FDC_62_248" hidden="1">"#"</definedName>
    <definedName name="FDC_62_249" hidden="1">"#"</definedName>
    <definedName name="FDC_62_25" hidden="1">"#"</definedName>
    <definedName name="FDC_62_250" hidden="1">"#"</definedName>
    <definedName name="FDC_62_251" hidden="1">"#"</definedName>
    <definedName name="FDC_62_252" hidden="1">"#"</definedName>
    <definedName name="FDC_62_253" hidden="1">"#"</definedName>
    <definedName name="FDC_62_254" hidden="1">"#"</definedName>
    <definedName name="FDC_62_255" hidden="1">"#"</definedName>
    <definedName name="FDC_62_256" hidden="1">"#"</definedName>
    <definedName name="FDC_62_257" hidden="1">"#"</definedName>
    <definedName name="FDC_62_258" hidden="1">"#"</definedName>
    <definedName name="FDC_62_259" hidden="1">"#"</definedName>
    <definedName name="FDC_62_26" hidden="1">"#"</definedName>
    <definedName name="FDC_62_260" hidden="1">"#"</definedName>
    <definedName name="FDC_62_261" hidden="1">"#"</definedName>
    <definedName name="FDC_62_27" hidden="1">"#"</definedName>
    <definedName name="FDC_62_28" hidden="1">"#"</definedName>
    <definedName name="FDC_62_29" hidden="1">"#"</definedName>
    <definedName name="FDC_62_3" hidden="1">"#"</definedName>
    <definedName name="FDC_62_30" hidden="1">"#"</definedName>
    <definedName name="FDC_62_31" hidden="1">"#"</definedName>
    <definedName name="FDC_62_32" hidden="1">"#"</definedName>
    <definedName name="FDC_62_33" hidden="1">"#"</definedName>
    <definedName name="FDC_62_34" hidden="1">"#"</definedName>
    <definedName name="FDC_62_35" hidden="1">"#"</definedName>
    <definedName name="FDC_62_36" hidden="1">"#"</definedName>
    <definedName name="FDC_62_37" hidden="1">"#"</definedName>
    <definedName name="FDC_62_38" hidden="1">"#"</definedName>
    <definedName name="FDC_62_39" hidden="1">"#"</definedName>
    <definedName name="FDC_62_4" hidden="1">"#"</definedName>
    <definedName name="FDC_62_40" hidden="1">"#"</definedName>
    <definedName name="FDC_62_41" hidden="1">"#"</definedName>
    <definedName name="FDC_62_42" hidden="1">"#"</definedName>
    <definedName name="FDC_62_43" hidden="1">"#"</definedName>
    <definedName name="FDC_62_44" hidden="1">"#"</definedName>
    <definedName name="FDC_62_45" hidden="1">"#"</definedName>
    <definedName name="FDC_62_46" hidden="1">"#"</definedName>
    <definedName name="FDC_62_47" hidden="1">"#"</definedName>
    <definedName name="FDC_62_48" hidden="1">"#"</definedName>
    <definedName name="FDC_62_49" hidden="1">"#"</definedName>
    <definedName name="FDC_62_5" hidden="1">"#"</definedName>
    <definedName name="FDC_62_50" hidden="1">"#"</definedName>
    <definedName name="FDC_62_51" hidden="1">"#"</definedName>
    <definedName name="FDC_62_52" hidden="1">"#"</definedName>
    <definedName name="FDC_62_53" hidden="1">"#"</definedName>
    <definedName name="FDC_62_54" hidden="1">"#"</definedName>
    <definedName name="FDC_62_55" hidden="1">"#"</definedName>
    <definedName name="FDC_62_56" hidden="1">"#"</definedName>
    <definedName name="FDC_62_57" hidden="1">"#"</definedName>
    <definedName name="FDC_62_58" hidden="1">"#"</definedName>
    <definedName name="FDC_62_59" hidden="1">"#"</definedName>
    <definedName name="FDC_62_6" hidden="1">"#"</definedName>
    <definedName name="FDC_62_60" hidden="1">"#"</definedName>
    <definedName name="FDC_62_61" hidden="1">"#"</definedName>
    <definedName name="FDC_62_62" hidden="1">"#"</definedName>
    <definedName name="FDC_62_63" hidden="1">"#"</definedName>
    <definedName name="FDC_62_64" hidden="1">"#"</definedName>
    <definedName name="FDC_62_65" hidden="1">"#"</definedName>
    <definedName name="FDC_62_66" hidden="1">"#"</definedName>
    <definedName name="FDC_62_67" hidden="1">"#"</definedName>
    <definedName name="FDC_62_68" hidden="1">"#"</definedName>
    <definedName name="FDC_62_69" hidden="1">"#"</definedName>
    <definedName name="FDC_62_7" hidden="1">"#"</definedName>
    <definedName name="FDC_62_70" hidden="1">"#"</definedName>
    <definedName name="FDC_62_71" hidden="1">"#"</definedName>
    <definedName name="FDC_62_72" hidden="1">"#"</definedName>
    <definedName name="FDC_62_73" hidden="1">"#"</definedName>
    <definedName name="FDC_62_74" hidden="1">"#"</definedName>
    <definedName name="FDC_62_75" hidden="1">"#"</definedName>
    <definedName name="FDC_62_76" hidden="1">"#"</definedName>
    <definedName name="FDC_62_77" hidden="1">"#"</definedName>
    <definedName name="FDC_62_78" hidden="1">"#"</definedName>
    <definedName name="FDC_62_79" hidden="1">"#"</definedName>
    <definedName name="FDC_62_8" hidden="1">"#"</definedName>
    <definedName name="FDC_62_80" hidden="1">"#"</definedName>
    <definedName name="FDC_62_81" hidden="1">"#"</definedName>
    <definedName name="FDC_62_82" hidden="1">"#"</definedName>
    <definedName name="FDC_62_83" hidden="1">"#"</definedName>
    <definedName name="FDC_62_84" hidden="1">"#"</definedName>
    <definedName name="FDC_62_85" hidden="1">"#"</definedName>
    <definedName name="FDC_62_86" hidden="1">"#"</definedName>
    <definedName name="FDC_62_87" hidden="1">"#"</definedName>
    <definedName name="FDC_62_88" hidden="1">"#"</definedName>
    <definedName name="FDC_62_89" hidden="1">"#"</definedName>
    <definedName name="FDC_62_9" hidden="1">"#"</definedName>
    <definedName name="FDC_62_90" hidden="1">"#"</definedName>
    <definedName name="FDC_62_91" hidden="1">"#"</definedName>
    <definedName name="FDC_62_92" hidden="1">"#"</definedName>
    <definedName name="FDC_62_93" hidden="1">"#"</definedName>
    <definedName name="FDC_62_94" hidden="1">"#"</definedName>
    <definedName name="FDC_62_95" hidden="1">"#"</definedName>
    <definedName name="FDC_62_96" hidden="1">"#"</definedName>
    <definedName name="FDC_62_97" hidden="1">"#"</definedName>
    <definedName name="FDC_62_98" hidden="1">"#"</definedName>
    <definedName name="FDC_62_99" hidden="1">"#"</definedName>
    <definedName name="FDC_63_0" hidden="1">"#"</definedName>
    <definedName name="FDC_63_1" hidden="1">"#"</definedName>
    <definedName name="FDC_63_10" hidden="1">"#"</definedName>
    <definedName name="FDC_63_100" hidden="1">"#"</definedName>
    <definedName name="FDC_63_101" hidden="1">"#"</definedName>
    <definedName name="FDC_63_102" hidden="1">"#"</definedName>
    <definedName name="FDC_63_103" hidden="1">"#"</definedName>
    <definedName name="FDC_63_104" hidden="1">"#"</definedName>
    <definedName name="FDC_63_105" hidden="1">"#"</definedName>
    <definedName name="FDC_63_106" hidden="1">"#"</definedName>
    <definedName name="FDC_63_107" hidden="1">"#"</definedName>
    <definedName name="FDC_63_108" hidden="1">"#"</definedName>
    <definedName name="FDC_63_109" hidden="1">"#"</definedName>
    <definedName name="FDC_63_11" hidden="1">"#"</definedName>
    <definedName name="FDC_63_110" hidden="1">"#"</definedName>
    <definedName name="FDC_63_111" hidden="1">"#"</definedName>
    <definedName name="FDC_63_112" hidden="1">"#"</definedName>
    <definedName name="FDC_63_113" hidden="1">"#"</definedName>
    <definedName name="FDC_63_114" hidden="1">"#"</definedName>
    <definedName name="FDC_63_115" hidden="1">"#"</definedName>
    <definedName name="FDC_63_116" hidden="1">"#"</definedName>
    <definedName name="FDC_63_117" hidden="1">"#"</definedName>
    <definedName name="FDC_63_118" hidden="1">"#"</definedName>
    <definedName name="FDC_63_119" hidden="1">"#"</definedName>
    <definedName name="FDC_63_12" hidden="1">"#"</definedName>
    <definedName name="FDC_63_120" hidden="1">"#"</definedName>
    <definedName name="FDC_63_121" hidden="1">"#"</definedName>
    <definedName name="FDC_63_122" hidden="1">"#"</definedName>
    <definedName name="FDC_63_123" hidden="1">"#"</definedName>
    <definedName name="FDC_63_124" hidden="1">"#"</definedName>
    <definedName name="FDC_63_125" hidden="1">"#"</definedName>
    <definedName name="FDC_63_126" hidden="1">"#"</definedName>
    <definedName name="FDC_63_127" hidden="1">"#"</definedName>
    <definedName name="FDC_63_128" hidden="1">"#"</definedName>
    <definedName name="FDC_63_129" hidden="1">"#"</definedName>
    <definedName name="FDC_63_13" hidden="1">"#"</definedName>
    <definedName name="FDC_63_130" hidden="1">"#"</definedName>
    <definedName name="FDC_63_131" hidden="1">"#"</definedName>
    <definedName name="FDC_63_132" hidden="1">"#"</definedName>
    <definedName name="FDC_63_133" hidden="1">"#"</definedName>
    <definedName name="FDC_63_134" hidden="1">"#"</definedName>
    <definedName name="FDC_63_135" hidden="1">"#"</definedName>
    <definedName name="FDC_63_136" hidden="1">"#"</definedName>
    <definedName name="FDC_63_137" hidden="1">"#"</definedName>
    <definedName name="FDC_63_138" hidden="1">"#"</definedName>
    <definedName name="FDC_63_139" hidden="1">"#"</definedName>
    <definedName name="FDC_63_14" hidden="1">"#"</definedName>
    <definedName name="FDC_63_140" hidden="1">"#"</definedName>
    <definedName name="FDC_63_141" hidden="1">"#"</definedName>
    <definedName name="FDC_63_142" hidden="1">"#"</definedName>
    <definedName name="FDC_63_143" hidden="1">"#"</definedName>
    <definedName name="FDC_63_144" hidden="1">"#"</definedName>
    <definedName name="FDC_63_145" hidden="1">"#"</definedName>
    <definedName name="FDC_63_146" hidden="1">"#"</definedName>
    <definedName name="FDC_63_147" hidden="1">"#"</definedName>
    <definedName name="FDC_63_148" hidden="1">"#"</definedName>
    <definedName name="FDC_63_149" hidden="1">"#"</definedName>
    <definedName name="FDC_63_15" hidden="1">"#"</definedName>
    <definedName name="FDC_63_150" hidden="1">"#"</definedName>
    <definedName name="FDC_63_151" hidden="1">"#"</definedName>
    <definedName name="FDC_63_152" hidden="1">"#"</definedName>
    <definedName name="FDC_63_153" hidden="1">"#"</definedName>
    <definedName name="FDC_63_154" hidden="1">"#"</definedName>
    <definedName name="FDC_63_155" hidden="1">"#"</definedName>
    <definedName name="FDC_63_156" hidden="1">"#"</definedName>
    <definedName name="FDC_63_157" hidden="1">"#"</definedName>
    <definedName name="FDC_63_158" hidden="1">"#"</definedName>
    <definedName name="FDC_63_159" hidden="1">"#"</definedName>
    <definedName name="FDC_63_16" hidden="1">"#"</definedName>
    <definedName name="FDC_63_160" hidden="1">"#"</definedName>
    <definedName name="FDC_63_161" hidden="1">"#"</definedName>
    <definedName name="FDC_63_162" hidden="1">"#"</definedName>
    <definedName name="FDC_63_163" hidden="1">"#"</definedName>
    <definedName name="FDC_63_164" hidden="1">"#"</definedName>
    <definedName name="FDC_63_165" hidden="1">"#"</definedName>
    <definedName name="FDC_63_166" hidden="1">"#"</definedName>
    <definedName name="FDC_63_167" hidden="1">"#"</definedName>
    <definedName name="FDC_63_168" hidden="1">"#"</definedName>
    <definedName name="FDC_63_169" hidden="1">"#"</definedName>
    <definedName name="FDC_63_17" hidden="1">"#"</definedName>
    <definedName name="FDC_63_170" hidden="1">"#"</definedName>
    <definedName name="FDC_63_171" hidden="1">"#"</definedName>
    <definedName name="FDC_63_172" hidden="1">"#"</definedName>
    <definedName name="FDC_63_173" hidden="1">"#"</definedName>
    <definedName name="FDC_63_174" hidden="1">"#"</definedName>
    <definedName name="FDC_63_175" hidden="1">"#"</definedName>
    <definedName name="FDC_63_176" hidden="1">"#"</definedName>
    <definedName name="FDC_63_177" hidden="1">"#"</definedName>
    <definedName name="FDC_63_178" hidden="1">"#"</definedName>
    <definedName name="FDC_63_179" hidden="1">"#"</definedName>
    <definedName name="FDC_63_18" hidden="1">"#"</definedName>
    <definedName name="FDC_63_180" hidden="1">"#"</definedName>
    <definedName name="FDC_63_181" hidden="1">"#"</definedName>
    <definedName name="FDC_63_182" hidden="1">"#"</definedName>
    <definedName name="FDC_63_183" hidden="1">"#"</definedName>
    <definedName name="FDC_63_184" hidden="1">"#"</definedName>
    <definedName name="FDC_63_185" hidden="1">"#"</definedName>
    <definedName name="FDC_63_186" hidden="1">"#"</definedName>
    <definedName name="FDC_63_187" hidden="1">"#"</definedName>
    <definedName name="FDC_63_188" hidden="1">"#"</definedName>
    <definedName name="FDC_63_189" hidden="1">"#"</definedName>
    <definedName name="FDC_63_19" hidden="1">"#"</definedName>
    <definedName name="FDC_63_190" hidden="1">"#"</definedName>
    <definedName name="FDC_63_191" hidden="1">"#"</definedName>
    <definedName name="FDC_63_192" hidden="1">"#"</definedName>
    <definedName name="FDC_63_193" hidden="1">"#"</definedName>
    <definedName name="FDC_63_194" hidden="1">"#"</definedName>
    <definedName name="FDC_63_195" hidden="1">"#"</definedName>
    <definedName name="FDC_63_196" hidden="1">"#"</definedName>
    <definedName name="FDC_63_197" hidden="1">"#"</definedName>
    <definedName name="FDC_63_198" hidden="1">"#"</definedName>
    <definedName name="FDC_63_199" hidden="1">"#"</definedName>
    <definedName name="FDC_63_2" hidden="1">"#"</definedName>
    <definedName name="FDC_63_20" hidden="1">"#"</definedName>
    <definedName name="FDC_63_200" hidden="1">"#"</definedName>
    <definedName name="FDC_63_201" hidden="1">"#"</definedName>
    <definedName name="FDC_63_202" hidden="1">"#"</definedName>
    <definedName name="FDC_63_203" hidden="1">"#"</definedName>
    <definedName name="FDC_63_204" hidden="1">"#"</definedName>
    <definedName name="FDC_63_205" hidden="1">"#"</definedName>
    <definedName name="FDC_63_206" hidden="1">"#"</definedName>
    <definedName name="FDC_63_207" hidden="1">"#"</definedName>
    <definedName name="FDC_63_208" hidden="1">"#"</definedName>
    <definedName name="FDC_63_209" hidden="1">"#"</definedName>
    <definedName name="FDC_63_21" hidden="1">"#"</definedName>
    <definedName name="FDC_63_210" hidden="1">"#"</definedName>
    <definedName name="FDC_63_211" hidden="1">"#"</definedName>
    <definedName name="FDC_63_212" hidden="1">"#"</definedName>
    <definedName name="FDC_63_213" hidden="1">"#"</definedName>
    <definedName name="FDC_63_214" hidden="1">"#"</definedName>
    <definedName name="FDC_63_215" hidden="1">"#"</definedName>
    <definedName name="FDC_63_216" hidden="1">"#"</definedName>
    <definedName name="FDC_63_217" hidden="1">"#"</definedName>
    <definedName name="FDC_63_218" hidden="1">"#"</definedName>
    <definedName name="FDC_63_219" hidden="1">"#"</definedName>
    <definedName name="FDC_63_22" hidden="1">"#"</definedName>
    <definedName name="FDC_63_220" hidden="1">"#"</definedName>
    <definedName name="FDC_63_221" hidden="1">"#"</definedName>
    <definedName name="FDC_63_222" hidden="1">"#"</definedName>
    <definedName name="FDC_63_223" hidden="1">"#"</definedName>
    <definedName name="FDC_63_224" hidden="1">"#"</definedName>
    <definedName name="FDC_63_225" hidden="1">"#"</definedName>
    <definedName name="FDC_63_226" hidden="1">"#"</definedName>
    <definedName name="FDC_63_227" hidden="1">"#"</definedName>
    <definedName name="FDC_63_228" hidden="1">"#"</definedName>
    <definedName name="FDC_63_229" hidden="1">"#"</definedName>
    <definedName name="FDC_63_23" hidden="1">"#"</definedName>
    <definedName name="FDC_63_230" hidden="1">"#"</definedName>
    <definedName name="FDC_63_231" hidden="1">"#"</definedName>
    <definedName name="FDC_63_232" hidden="1">"#"</definedName>
    <definedName name="FDC_63_233" hidden="1">"#"</definedName>
    <definedName name="FDC_63_234" hidden="1">"#"</definedName>
    <definedName name="FDC_63_235" hidden="1">"#"</definedName>
    <definedName name="FDC_63_236" hidden="1">"#"</definedName>
    <definedName name="FDC_63_237" hidden="1">"#"</definedName>
    <definedName name="FDC_63_238" hidden="1">"#"</definedName>
    <definedName name="FDC_63_239" hidden="1">"#"</definedName>
    <definedName name="FDC_63_24" hidden="1">"#"</definedName>
    <definedName name="FDC_63_240" hidden="1">"#"</definedName>
    <definedName name="FDC_63_241" hidden="1">"#"</definedName>
    <definedName name="FDC_63_242" hidden="1">"#"</definedName>
    <definedName name="FDC_63_243" hidden="1">"#"</definedName>
    <definedName name="FDC_63_244" hidden="1">"#"</definedName>
    <definedName name="FDC_63_245" hidden="1">"#"</definedName>
    <definedName name="FDC_63_246" hidden="1">"#"</definedName>
    <definedName name="FDC_63_247" hidden="1">"#"</definedName>
    <definedName name="FDC_63_248" hidden="1">"#"</definedName>
    <definedName name="FDC_63_249" hidden="1">"#"</definedName>
    <definedName name="FDC_63_25" hidden="1">"#"</definedName>
    <definedName name="FDC_63_250" hidden="1">"#"</definedName>
    <definedName name="FDC_63_251" hidden="1">"#"</definedName>
    <definedName name="FDC_63_252" hidden="1">"#"</definedName>
    <definedName name="FDC_63_253" hidden="1">"#"</definedName>
    <definedName name="FDC_63_254" hidden="1">"#"</definedName>
    <definedName name="FDC_63_255" hidden="1">"#"</definedName>
    <definedName name="FDC_63_256" hidden="1">"#"</definedName>
    <definedName name="FDC_63_257" hidden="1">"#"</definedName>
    <definedName name="FDC_63_258" hidden="1">"#"</definedName>
    <definedName name="FDC_63_259" hidden="1">"#"</definedName>
    <definedName name="FDC_63_26" hidden="1">"#"</definedName>
    <definedName name="FDC_63_260" hidden="1">"#"</definedName>
    <definedName name="FDC_63_261" hidden="1">"#"</definedName>
    <definedName name="FDC_63_27" hidden="1">"#"</definedName>
    <definedName name="FDC_63_28" hidden="1">"#"</definedName>
    <definedName name="FDC_63_29" hidden="1">"#"</definedName>
    <definedName name="FDC_63_3" hidden="1">"#"</definedName>
    <definedName name="FDC_63_30" hidden="1">"#"</definedName>
    <definedName name="FDC_63_31" hidden="1">"#"</definedName>
    <definedName name="FDC_63_32" hidden="1">"#"</definedName>
    <definedName name="FDC_63_33" hidden="1">"#"</definedName>
    <definedName name="FDC_63_34" hidden="1">"#"</definedName>
    <definedName name="FDC_63_35" hidden="1">"#"</definedName>
    <definedName name="FDC_63_36" hidden="1">"#"</definedName>
    <definedName name="FDC_63_37" hidden="1">"#"</definedName>
    <definedName name="FDC_63_38" hidden="1">"#"</definedName>
    <definedName name="FDC_63_39" hidden="1">"#"</definedName>
    <definedName name="FDC_63_4" hidden="1">"#"</definedName>
    <definedName name="FDC_63_40" hidden="1">"#"</definedName>
    <definedName name="FDC_63_41" hidden="1">"#"</definedName>
    <definedName name="FDC_63_42" hidden="1">"#"</definedName>
    <definedName name="FDC_63_43" hidden="1">"#"</definedName>
    <definedName name="FDC_63_44" hidden="1">"#"</definedName>
    <definedName name="FDC_63_45" hidden="1">"#"</definedName>
    <definedName name="FDC_63_46" hidden="1">"#"</definedName>
    <definedName name="FDC_63_47" hidden="1">"#"</definedName>
    <definedName name="FDC_63_48" hidden="1">"#"</definedName>
    <definedName name="FDC_63_49" hidden="1">"#"</definedName>
    <definedName name="FDC_63_5" hidden="1">"#"</definedName>
    <definedName name="FDC_63_50" hidden="1">"#"</definedName>
    <definedName name="FDC_63_51" hidden="1">"#"</definedName>
    <definedName name="FDC_63_52" hidden="1">"#"</definedName>
    <definedName name="FDC_63_53" hidden="1">"#"</definedName>
    <definedName name="FDC_63_54" hidden="1">"#"</definedName>
    <definedName name="FDC_63_55" hidden="1">"#"</definedName>
    <definedName name="FDC_63_56" hidden="1">"#"</definedName>
    <definedName name="FDC_63_57" hidden="1">"#"</definedName>
    <definedName name="FDC_63_58" hidden="1">"#"</definedName>
    <definedName name="FDC_63_59" hidden="1">"#"</definedName>
    <definedName name="FDC_63_6" hidden="1">"#"</definedName>
    <definedName name="FDC_63_60" hidden="1">"#"</definedName>
    <definedName name="FDC_63_61" hidden="1">"#"</definedName>
    <definedName name="FDC_63_62" hidden="1">"#"</definedName>
    <definedName name="FDC_63_63" hidden="1">"#"</definedName>
    <definedName name="FDC_63_64" hidden="1">"#"</definedName>
    <definedName name="FDC_63_65" hidden="1">"#"</definedName>
    <definedName name="FDC_63_66" hidden="1">"#"</definedName>
    <definedName name="FDC_63_67" hidden="1">"#"</definedName>
    <definedName name="FDC_63_68" hidden="1">"#"</definedName>
    <definedName name="FDC_63_69" hidden="1">"#"</definedName>
    <definedName name="FDC_63_7" hidden="1">"#"</definedName>
    <definedName name="FDC_63_70" hidden="1">"#"</definedName>
    <definedName name="FDC_63_71" hidden="1">"#"</definedName>
    <definedName name="FDC_63_72" hidden="1">"#"</definedName>
    <definedName name="FDC_63_73" hidden="1">"#"</definedName>
    <definedName name="FDC_63_74" hidden="1">"#"</definedName>
    <definedName name="FDC_63_75" hidden="1">"#"</definedName>
    <definedName name="FDC_63_76" hidden="1">"#"</definedName>
    <definedName name="FDC_63_77" hidden="1">"#"</definedName>
    <definedName name="FDC_63_78" hidden="1">"#"</definedName>
    <definedName name="FDC_63_79" hidden="1">"#"</definedName>
    <definedName name="FDC_63_8" hidden="1">"#"</definedName>
    <definedName name="FDC_63_80" hidden="1">"#"</definedName>
    <definedName name="FDC_63_81" hidden="1">"#"</definedName>
    <definedName name="FDC_63_82" hidden="1">"#"</definedName>
    <definedName name="FDC_63_83" hidden="1">"#"</definedName>
    <definedName name="FDC_63_84" hidden="1">"#"</definedName>
    <definedName name="FDC_63_85" hidden="1">"#"</definedName>
    <definedName name="FDC_63_86" hidden="1">"#"</definedName>
    <definedName name="FDC_63_87" hidden="1">"#"</definedName>
    <definedName name="FDC_63_88" hidden="1">"#"</definedName>
    <definedName name="FDC_63_89" hidden="1">"#"</definedName>
    <definedName name="FDC_63_9" hidden="1">"#"</definedName>
    <definedName name="FDC_63_90" hidden="1">"#"</definedName>
    <definedName name="FDC_63_91" hidden="1">"#"</definedName>
    <definedName name="FDC_63_92" hidden="1">"#"</definedName>
    <definedName name="FDC_63_93" hidden="1">"#"</definedName>
    <definedName name="FDC_63_94" hidden="1">"#"</definedName>
    <definedName name="FDC_63_95" hidden="1">"#"</definedName>
    <definedName name="FDC_63_96" hidden="1">"#"</definedName>
    <definedName name="FDC_63_97" hidden="1">"#"</definedName>
    <definedName name="FDC_63_98" hidden="1">"#"</definedName>
    <definedName name="FDC_63_99" hidden="1">"#"</definedName>
    <definedName name="FDC_64_0" hidden="1">"#"</definedName>
    <definedName name="FDC_64_1" hidden="1">"#"</definedName>
    <definedName name="FDC_64_10" hidden="1">"#"</definedName>
    <definedName name="FDC_64_100" hidden="1">"#"</definedName>
    <definedName name="FDC_64_101" hidden="1">"#"</definedName>
    <definedName name="FDC_64_102" hidden="1">"#"</definedName>
    <definedName name="FDC_64_103" hidden="1">"#"</definedName>
    <definedName name="FDC_64_104" hidden="1">"#"</definedName>
    <definedName name="FDC_64_105" hidden="1">"#"</definedName>
    <definedName name="FDC_64_106" hidden="1">"#"</definedName>
    <definedName name="FDC_64_107" hidden="1">"#"</definedName>
    <definedName name="FDC_64_108" hidden="1">"#"</definedName>
    <definedName name="FDC_64_109" hidden="1">"#"</definedName>
    <definedName name="FDC_64_11" hidden="1">"#"</definedName>
    <definedName name="FDC_64_110" hidden="1">"#"</definedName>
    <definedName name="FDC_64_111" hidden="1">"#"</definedName>
    <definedName name="FDC_64_112" hidden="1">"#"</definedName>
    <definedName name="FDC_64_113" hidden="1">"#"</definedName>
    <definedName name="FDC_64_114" hidden="1">"#"</definedName>
    <definedName name="FDC_64_115" hidden="1">"#"</definedName>
    <definedName name="FDC_64_116" hidden="1">"#"</definedName>
    <definedName name="FDC_64_117" hidden="1">"#"</definedName>
    <definedName name="FDC_64_118" hidden="1">"#"</definedName>
    <definedName name="FDC_64_119" hidden="1">"#"</definedName>
    <definedName name="FDC_64_12" hidden="1">"#"</definedName>
    <definedName name="FDC_64_120" hidden="1">"#"</definedName>
    <definedName name="FDC_64_121" hidden="1">"#"</definedName>
    <definedName name="FDC_64_122" hidden="1">"#"</definedName>
    <definedName name="FDC_64_123" hidden="1">"#"</definedName>
    <definedName name="FDC_64_124" hidden="1">"#"</definedName>
    <definedName name="FDC_64_125" hidden="1">"#"</definedName>
    <definedName name="FDC_64_126" hidden="1">"#"</definedName>
    <definedName name="FDC_64_127" hidden="1">"#"</definedName>
    <definedName name="FDC_64_128" hidden="1">"#"</definedName>
    <definedName name="FDC_64_129" hidden="1">"#"</definedName>
    <definedName name="FDC_64_13" hidden="1">"#"</definedName>
    <definedName name="FDC_64_130" hidden="1">"#"</definedName>
    <definedName name="FDC_64_131" hidden="1">"#"</definedName>
    <definedName name="FDC_64_132" hidden="1">"#"</definedName>
    <definedName name="FDC_64_133" hidden="1">"#"</definedName>
    <definedName name="FDC_64_134" hidden="1">"#"</definedName>
    <definedName name="FDC_64_135" hidden="1">"#"</definedName>
    <definedName name="FDC_64_136" hidden="1">"#"</definedName>
    <definedName name="FDC_64_137" hidden="1">"#"</definedName>
    <definedName name="FDC_64_138" hidden="1">"#"</definedName>
    <definedName name="FDC_64_139" hidden="1">"#"</definedName>
    <definedName name="FDC_64_14" hidden="1">"#"</definedName>
    <definedName name="FDC_64_140" hidden="1">"#"</definedName>
    <definedName name="FDC_64_141" hidden="1">"#"</definedName>
    <definedName name="FDC_64_142" hidden="1">"#"</definedName>
    <definedName name="FDC_64_143" hidden="1">"#"</definedName>
    <definedName name="FDC_64_144" hidden="1">"#"</definedName>
    <definedName name="FDC_64_145" hidden="1">"#"</definedName>
    <definedName name="FDC_64_146" hidden="1">"#"</definedName>
    <definedName name="FDC_64_147" hidden="1">"#"</definedName>
    <definedName name="FDC_64_148" hidden="1">"#"</definedName>
    <definedName name="FDC_64_149" hidden="1">"#"</definedName>
    <definedName name="FDC_64_15" hidden="1">"#"</definedName>
    <definedName name="FDC_64_150" hidden="1">"#"</definedName>
    <definedName name="FDC_64_151" hidden="1">"#"</definedName>
    <definedName name="FDC_64_152" hidden="1">"#"</definedName>
    <definedName name="FDC_64_153" hidden="1">"#"</definedName>
    <definedName name="FDC_64_154" hidden="1">"#"</definedName>
    <definedName name="FDC_64_155" hidden="1">"#"</definedName>
    <definedName name="FDC_64_156" hidden="1">"#"</definedName>
    <definedName name="FDC_64_157" hidden="1">"#"</definedName>
    <definedName name="FDC_64_158" hidden="1">"#"</definedName>
    <definedName name="FDC_64_159" hidden="1">"#"</definedName>
    <definedName name="FDC_64_16" hidden="1">"#"</definedName>
    <definedName name="FDC_64_160" hidden="1">"#"</definedName>
    <definedName name="FDC_64_161" hidden="1">"#"</definedName>
    <definedName name="FDC_64_162" hidden="1">"#"</definedName>
    <definedName name="FDC_64_163" hidden="1">"#"</definedName>
    <definedName name="FDC_64_164" hidden="1">"#"</definedName>
    <definedName name="FDC_64_165" hidden="1">"#"</definedName>
    <definedName name="FDC_64_166" hidden="1">"#"</definedName>
    <definedName name="FDC_64_167" hidden="1">"#"</definedName>
    <definedName name="FDC_64_168" hidden="1">"#"</definedName>
    <definedName name="FDC_64_169" hidden="1">"#"</definedName>
    <definedName name="FDC_64_17" hidden="1">"#"</definedName>
    <definedName name="FDC_64_170" hidden="1">"#"</definedName>
    <definedName name="FDC_64_171" hidden="1">"#"</definedName>
    <definedName name="FDC_64_172" hidden="1">"#"</definedName>
    <definedName name="FDC_64_173" hidden="1">"#"</definedName>
    <definedName name="FDC_64_174" hidden="1">"#"</definedName>
    <definedName name="FDC_64_175" hidden="1">"#"</definedName>
    <definedName name="FDC_64_176" hidden="1">"#"</definedName>
    <definedName name="FDC_64_177" hidden="1">"#"</definedName>
    <definedName name="FDC_64_178" hidden="1">"#"</definedName>
    <definedName name="FDC_64_179" hidden="1">"#"</definedName>
    <definedName name="FDC_64_18" hidden="1">"#"</definedName>
    <definedName name="FDC_64_180" hidden="1">"#"</definedName>
    <definedName name="FDC_64_181" hidden="1">"#"</definedName>
    <definedName name="FDC_64_182" hidden="1">"#"</definedName>
    <definedName name="FDC_64_183" hidden="1">"#"</definedName>
    <definedName name="FDC_64_184" hidden="1">"#"</definedName>
    <definedName name="FDC_64_185" hidden="1">"#"</definedName>
    <definedName name="FDC_64_186" hidden="1">"#"</definedName>
    <definedName name="FDC_64_187" hidden="1">"#"</definedName>
    <definedName name="FDC_64_188" hidden="1">"#"</definedName>
    <definedName name="FDC_64_189" hidden="1">"#"</definedName>
    <definedName name="FDC_64_19" hidden="1">"#"</definedName>
    <definedName name="FDC_64_190" hidden="1">"#"</definedName>
    <definedName name="FDC_64_191" hidden="1">"#"</definedName>
    <definedName name="FDC_64_192" hidden="1">"#"</definedName>
    <definedName name="FDC_64_193" hidden="1">"#"</definedName>
    <definedName name="FDC_64_194" hidden="1">"#"</definedName>
    <definedName name="FDC_64_195" hidden="1">"#"</definedName>
    <definedName name="FDC_64_196" hidden="1">"#"</definedName>
    <definedName name="FDC_64_197" hidden="1">"#"</definedName>
    <definedName name="FDC_64_198" hidden="1">"#"</definedName>
    <definedName name="FDC_64_199" hidden="1">"#"</definedName>
    <definedName name="FDC_64_2" hidden="1">"#"</definedName>
    <definedName name="FDC_64_20" hidden="1">"#"</definedName>
    <definedName name="FDC_64_200" hidden="1">"#"</definedName>
    <definedName name="FDC_64_201" hidden="1">"#"</definedName>
    <definedName name="FDC_64_202" hidden="1">"#"</definedName>
    <definedName name="FDC_64_203" hidden="1">"#"</definedName>
    <definedName name="FDC_64_204" hidden="1">"#"</definedName>
    <definedName name="FDC_64_205" hidden="1">"#"</definedName>
    <definedName name="FDC_64_206" hidden="1">"#"</definedName>
    <definedName name="FDC_64_207" hidden="1">"#"</definedName>
    <definedName name="FDC_64_208" hidden="1">"#"</definedName>
    <definedName name="FDC_64_209" hidden="1">"#"</definedName>
    <definedName name="FDC_64_21" hidden="1">"#"</definedName>
    <definedName name="FDC_64_210" hidden="1">"#"</definedName>
    <definedName name="FDC_64_211" hidden="1">"#"</definedName>
    <definedName name="FDC_64_212" hidden="1">"#"</definedName>
    <definedName name="FDC_64_213" hidden="1">"#"</definedName>
    <definedName name="FDC_64_214" hidden="1">"#"</definedName>
    <definedName name="FDC_64_215" hidden="1">"#"</definedName>
    <definedName name="FDC_64_216" hidden="1">"#"</definedName>
    <definedName name="FDC_64_217" hidden="1">"#"</definedName>
    <definedName name="FDC_64_218" hidden="1">"#"</definedName>
    <definedName name="FDC_64_219" hidden="1">"#"</definedName>
    <definedName name="FDC_64_22" hidden="1">"#"</definedName>
    <definedName name="FDC_64_220" hidden="1">"#"</definedName>
    <definedName name="FDC_64_221" hidden="1">"#"</definedName>
    <definedName name="FDC_64_222" hidden="1">"#"</definedName>
    <definedName name="FDC_64_223" hidden="1">"#"</definedName>
    <definedName name="FDC_64_224" hidden="1">"#"</definedName>
    <definedName name="FDC_64_225" hidden="1">"#"</definedName>
    <definedName name="FDC_64_226" hidden="1">"#"</definedName>
    <definedName name="FDC_64_227" hidden="1">"#"</definedName>
    <definedName name="FDC_64_228" hidden="1">"#"</definedName>
    <definedName name="FDC_64_229" hidden="1">"#"</definedName>
    <definedName name="FDC_64_23" hidden="1">"#"</definedName>
    <definedName name="FDC_64_230" hidden="1">"#"</definedName>
    <definedName name="FDC_64_231" hidden="1">"#"</definedName>
    <definedName name="FDC_64_232" hidden="1">"#"</definedName>
    <definedName name="FDC_64_233" hidden="1">"#"</definedName>
    <definedName name="FDC_64_234" hidden="1">"#"</definedName>
    <definedName name="FDC_64_235" hidden="1">"#"</definedName>
    <definedName name="FDC_64_236" hidden="1">"#"</definedName>
    <definedName name="FDC_64_237" hidden="1">"#"</definedName>
    <definedName name="FDC_64_238" hidden="1">"#"</definedName>
    <definedName name="FDC_64_239" hidden="1">"#"</definedName>
    <definedName name="FDC_64_24" hidden="1">"#"</definedName>
    <definedName name="FDC_64_240" hidden="1">"#"</definedName>
    <definedName name="FDC_64_241" hidden="1">"#"</definedName>
    <definedName name="FDC_64_242" hidden="1">"#"</definedName>
    <definedName name="FDC_64_243" hidden="1">"#"</definedName>
    <definedName name="FDC_64_244" hidden="1">"#"</definedName>
    <definedName name="FDC_64_245" hidden="1">"#"</definedName>
    <definedName name="FDC_64_246" hidden="1">"#"</definedName>
    <definedName name="FDC_64_247" hidden="1">"#"</definedName>
    <definedName name="FDC_64_248" hidden="1">"#"</definedName>
    <definedName name="FDC_64_249" hidden="1">"#"</definedName>
    <definedName name="FDC_64_25" hidden="1">"#"</definedName>
    <definedName name="FDC_64_250" hidden="1">"#"</definedName>
    <definedName name="FDC_64_251" hidden="1">"#"</definedName>
    <definedName name="FDC_64_252" hidden="1">"#"</definedName>
    <definedName name="FDC_64_253" hidden="1">"#"</definedName>
    <definedName name="FDC_64_254" hidden="1">"#"</definedName>
    <definedName name="FDC_64_255" hidden="1">"#"</definedName>
    <definedName name="FDC_64_256" hidden="1">"#"</definedName>
    <definedName name="FDC_64_257" hidden="1">"#"</definedName>
    <definedName name="FDC_64_258" hidden="1">"#"</definedName>
    <definedName name="FDC_64_259" hidden="1">"#"</definedName>
    <definedName name="FDC_64_26" hidden="1">"#"</definedName>
    <definedName name="FDC_64_260" hidden="1">"#"</definedName>
    <definedName name="FDC_64_261" hidden="1">"#"</definedName>
    <definedName name="FDC_64_27" hidden="1">"#"</definedName>
    <definedName name="FDC_64_28" hidden="1">"#"</definedName>
    <definedName name="FDC_64_29" hidden="1">"#"</definedName>
    <definedName name="FDC_64_3" hidden="1">"#"</definedName>
    <definedName name="FDC_64_30" hidden="1">"#"</definedName>
    <definedName name="FDC_64_31" hidden="1">"#"</definedName>
    <definedName name="FDC_64_32" hidden="1">"#"</definedName>
    <definedName name="FDC_64_33" hidden="1">"#"</definedName>
    <definedName name="FDC_64_34" hidden="1">"#"</definedName>
    <definedName name="FDC_64_35" hidden="1">"#"</definedName>
    <definedName name="FDC_64_36" hidden="1">"#"</definedName>
    <definedName name="FDC_64_37" hidden="1">"#"</definedName>
    <definedName name="FDC_64_38" hidden="1">"#"</definedName>
    <definedName name="FDC_64_39" hidden="1">"#"</definedName>
    <definedName name="FDC_64_4" hidden="1">"#"</definedName>
    <definedName name="FDC_64_40" hidden="1">"#"</definedName>
    <definedName name="FDC_64_41" hidden="1">"#"</definedName>
    <definedName name="FDC_64_42" hidden="1">"#"</definedName>
    <definedName name="FDC_64_43" hidden="1">"#"</definedName>
    <definedName name="FDC_64_44" hidden="1">"#"</definedName>
    <definedName name="FDC_64_45" hidden="1">"#"</definedName>
    <definedName name="FDC_64_46" hidden="1">"#"</definedName>
    <definedName name="FDC_64_47" hidden="1">"#"</definedName>
    <definedName name="FDC_64_48" hidden="1">"#"</definedName>
    <definedName name="FDC_64_49" hidden="1">"#"</definedName>
    <definedName name="FDC_64_5" hidden="1">"#"</definedName>
    <definedName name="FDC_64_50" hidden="1">"#"</definedName>
    <definedName name="FDC_64_51" hidden="1">"#"</definedName>
    <definedName name="FDC_64_52" hidden="1">"#"</definedName>
    <definedName name="FDC_64_53" hidden="1">"#"</definedName>
    <definedName name="FDC_64_54" hidden="1">"#"</definedName>
    <definedName name="FDC_64_55" hidden="1">"#"</definedName>
    <definedName name="FDC_64_56" hidden="1">"#"</definedName>
    <definedName name="FDC_64_57" hidden="1">"#"</definedName>
    <definedName name="FDC_64_58" hidden="1">"#"</definedName>
    <definedName name="FDC_64_59" hidden="1">"#"</definedName>
    <definedName name="FDC_64_6" hidden="1">"#"</definedName>
    <definedName name="FDC_64_60" hidden="1">"#"</definedName>
    <definedName name="FDC_64_61" hidden="1">"#"</definedName>
    <definedName name="FDC_64_62" hidden="1">"#"</definedName>
    <definedName name="FDC_64_63" hidden="1">"#"</definedName>
    <definedName name="FDC_64_64" hidden="1">"#"</definedName>
    <definedName name="FDC_64_65" hidden="1">"#"</definedName>
    <definedName name="FDC_64_66" hidden="1">"#"</definedName>
    <definedName name="FDC_64_67" hidden="1">"#"</definedName>
    <definedName name="FDC_64_68" hidden="1">"#"</definedName>
    <definedName name="FDC_64_69" hidden="1">"#"</definedName>
    <definedName name="FDC_64_7" hidden="1">"#"</definedName>
    <definedName name="FDC_64_70" hidden="1">"#"</definedName>
    <definedName name="FDC_64_71" hidden="1">"#"</definedName>
    <definedName name="FDC_64_72" hidden="1">"#"</definedName>
    <definedName name="FDC_64_73" hidden="1">"#"</definedName>
    <definedName name="FDC_64_74" hidden="1">"#"</definedName>
    <definedName name="FDC_64_75" hidden="1">"#"</definedName>
    <definedName name="FDC_64_76" hidden="1">"#"</definedName>
    <definedName name="FDC_64_77" hidden="1">"#"</definedName>
    <definedName name="FDC_64_78" hidden="1">"#"</definedName>
    <definedName name="FDC_64_79" hidden="1">"#"</definedName>
    <definedName name="FDC_64_8" hidden="1">"#"</definedName>
    <definedName name="FDC_64_80" hidden="1">"#"</definedName>
    <definedName name="FDC_64_81" hidden="1">"#"</definedName>
    <definedName name="FDC_64_82" hidden="1">"#"</definedName>
    <definedName name="FDC_64_83" hidden="1">"#"</definedName>
    <definedName name="FDC_64_84" hidden="1">"#"</definedName>
    <definedName name="FDC_64_85" hidden="1">"#"</definedName>
    <definedName name="FDC_64_86" hidden="1">"#"</definedName>
    <definedName name="FDC_64_87" hidden="1">"#"</definedName>
    <definedName name="FDC_64_88" hidden="1">"#"</definedName>
    <definedName name="FDC_64_89" hidden="1">"#"</definedName>
    <definedName name="FDC_64_9" hidden="1">"#"</definedName>
    <definedName name="FDC_64_90" hidden="1">"#"</definedName>
    <definedName name="FDC_64_91" hidden="1">"#"</definedName>
    <definedName name="FDC_64_92" hidden="1">"#"</definedName>
    <definedName name="FDC_64_93" hidden="1">"#"</definedName>
    <definedName name="FDC_64_94" hidden="1">"#"</definedName>
    <definedName name="FDC_64_95" hidden="1">"#"</definedName>
    <definedName name="FDC_64_96" hidden="1">"#"</definedName>
    <definedName name="FDC_64_97" hidden="1">"#"</definedName>
    <definedName name="FDC_64_98" hidden="1">"#"</definedName>
    <definedName name="FDC_64_99" hidden="1">"#"</definedName>
    <definedName name="FDC_65_0" hidden="1">"#"</definedName>
    <definedName name="FDC_7_0" hidden="1">"#"</definedName>
    <definedName name="FDC_7_1" hidden="1">"#"</definedName>
    <definedName name="FDC_7_2" hidden="1">"#"</definedName>
    <definedName name="FDC_7_3" hidden="1">"#"</definedName>
    <definedName name="FDC_8_0" hidden="1">"#"</definedName>
    <definedName name="FDC_8_1" hidden="1">"#"</definedName>
    <definedName name="FDC_8_2" hidden="1">"#"</definedName>
    <definedName name="FDC_8_3" hidden="1">"#"</definedName>
    <definedName name="FDC_9_0" hidden="1">"#"</definedName>
    <definedName name="FDC_9_1" hidden="1">"#"</definedName>
    <definedName name="FDC_9_2" hidden="1">"#"</definedName>
    <definedName name="FDC_9_3" hidden="1">"#"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_1" hidden="1">"A35795"</definedName>
    <definedName name="FDD_10_2" hidden="1">"A36160"</definedName>
    <definedName name="FDD_10_3" hidden="1">"E36525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_1" hidden="1">"E35795"</definedName>
    <definedName name="FDD_11_2" hidden="1">"E36160"</definedName>
    <definedName name="FDD_11_3" hidden="1">"E36525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_1" hidden="1">"E35795"</definedName>
    <definedName name="FDD_12_2" hidden="1">"E36160"</definedName>
    <definedName name="FDD_12_3" hidden="1">"E36525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_1" hidden="1">"A35795"</definedName>
    <definedName name="FDD_19_2" hidden="1">"E36160"</definedName>
    <definedName name="FDD_19_3" hidden="1">"E36525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_1" hidden="1">"U35795"</definedName>
    <definedName name="FDD_25_2" hidden="1">"U36160"</definedName>
    <definedName name="FDD_25_3" hidden="1">"U36525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1_1" hidden="1">"A35795"</definedName>
    <definedName name="FDD_41_2" hidden="1">"E36160"</definedName>
    <definedName name="FDD_41_3" hidden="1">"E36525"</definedName>
    <definedName name="FDD_42_0" hidden="1">"U25569"</definedName>
    <definedName name="FDD_42_1" hidden="1">"U35795"</definedName>
    <definedName name="FDD_42_2" hidden="1">"U36160"</definedName>
    <definedName name="FDD_42_3" hidden="1">"U36525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_1" hidden="1">"E35795"</definedName>
    <definedName name="FDD_5_2" hidden="1">"E36160"</definedName>
    <definedName name="FDD_5_3" hidden="1">"E36525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00" hidden="1">"A35044"</definedName>
    <definedName name="FDD_58_101" hidden="1">"A35051"</definedName>
    <definedName name="FDD_58_102" hidden="1">"A35058"</definedName>
    <definedName name="FDD_58_103" hidden="1">"A35065"</definedName>
    <definedName name="FDD_58_104" hidden="1">"A35072"</definedName>
    <definedName name="FDD_58_105" hidden="1">"A35079"</definedName>
    <definedName name="FDD_58_106" hidden="1">"A35086"</definedName>
    <definedName name="FDD_58_107" hidden="1">"A35093"</definedName>
    <definedName name="FDD_58_108" hidden="1">"A35100"</definedName>
    <definedName name="FDD_58_109" hidden="1">"A35107"</definedName>
    <definedName name="FDD_58_11" hidden="1">"A34699"</definedName>
    <definedName name="FDD_58_110" hidden="1">"A35114"</definedName>
    <definedName name="FDD_58_111" hidden="1">"A35121"</definedName>
    <definedName name="FDD_58_112" hidden="1">"A35128"</definedName>
    <definedName name="FDD_58_113" hidden="1">"A35135"</definedName>
    <definedName name="FDD_58_114" hidden="1">"A35142"</definedName>
    <definedName name="FDD_58_115" hidden="1">"A35149"</definedName>
    <definedName name="FDD_58_116" hidden="1">"A35156"</definedName>
    <definedName name="FDD_58_117" hidden="1">"A35162"</definedName>
    <definedName name="FDD_58_118" hidden="1">"A35170"</definedName>
    <definedName name="FDD_58_119" hidden="1">"A35177"</definedName>
    <definedName name="FDD_58_12" hidden="1">"A35064"</definedName>
    <definedName name="FDD_58_120" hidden="1">"A35184"</definedName>
    <definedName name="FDD_58_121" hidden="1">"A35191"</definedName>
    <definedName name="FDD_58_122" hidden="1">"A35198"</definedName>
    <definedName name="FDD_58_123" hidden="1">"A35205"</definedName>
    <definedName name="FDD_58_124" hidden="1">"A35212"</definedName>
    <definedName name="FDD_58_125" hidden="1">"A35219"</definedName>
    <definedName name="FDD_58_126" hidden="1">"A35226"</definedName>
    <definedName name="FDD_58_127" hidden="1">"A35233"</definedName>
    <definedName name="FDD_58_128" hidden="1">"A35240"</definedName>
    <definedName name="FDD_58_129" hidden="1">"A35247"</definedName>
    <definedName name="FDD_58_13" hidden="1">"A35430"</definedName>
    <definedName name="FDD_58_130" hidden="1">"A35254"</definedName>
    <definedName name="FDD_58_131" hidden="1">"A35261"</definedName>
    <definedName name="FDD_58_132" hidden="1">"A35268"</definedName>
    <definedName name="FDD_58_133" hidden="1">"A35275"</definedName>
    <definedName name="FDD_58_134" hidden="1">"A35282"</definedName>
    <definedName name="FDD_58_135" hidden="1">"A35289"</definedName>
    <definedName name="FDD_58_136" hidden="1">"A35296"</definedName>
    <definedName name="FDD_58_137" hidden="1">"A35303"</definedName>
    <definedName name="FDD_58_138" hidden="1">"A35310"</definedName>
    <definedName name="FDD_58_139" hidden="1">"A35317"</definedName>
    <definedName name="FDD_58_14" hidden="1">"A35795"</definedName>
    <definedName name="FDD_58_140" hidden="1">"A35324"</definedName>
    <definedName name="FDD_58_141" hidden="1">"A35331"</definedName>
    <definedName name="FDD_58_142" hidden="1">"A35338"</definedName>
    <definedName name="FDD_58_143" hidden="1">"A35345"</definedName>
    <definedName name="FDD_58_144" hidden="1">"A35352"</definedName>
    <definedName name="FDD_58_145" hidden="1">"A35359"</definedName>
    <definedName name="FDD_58_146" hidden="1">"A35366"</definedName>
    <definedName name="FDD_58_147" hidden="1">"A35373"</definedName>
    <definedName name="FDD_58_148" hidden="1">"A35380"</definedName>
    <definedName name="FDD_58_149" hidden="1">"A35387"</definedName>
    <definedName name="FDD_58_15" hidden="1">"A34449"</definedName>
    <definedName name="FDD_58_150" hidden="1">"A35394"</definedName>
    <definedName name="FDD_58_151" hidden="1">"A35401"</definedName>
    <definedName name="FDD_58_152" hidden="1">"A35408"</definedName>
    <definedName name="FDD_58_153" hidden="1">"A35415"</definedName>
    <definedName name="FDD_58_154" hidden="1">"A35422"</definedName>
    <definedName name="FDD_58_155" hidden="1">"A35429"</definedName>
    <definedName name="FDD_58_156" hidden="1">"A35436"</definedName>
    <definedName name="FDD_58_157" hidden="1">"A35443"</definedName>
    <definedName name="FDD_58_158" hidden="1">"A35450"</definedName>
    <definedName name="FDD_58_159" hidden="1">"A35457"</definedName>
    <definedName name="FDD_58_16" hidden="1">"A34456"</definedName>
    <definedName name="FDD_58_160" hidden="1">"A35464"</definedName>
    <definedName name="FDD_58_161" hidden="1">"A35471"</definedName>
    <definedName name="FDD_58_162" hidden="1">"A35478"</definedName>
    <definedName name="FDD_58_163" hidden="1">"A35485"</definedName>
    <definedName name="FDD_58_164" hidden="1">"A35492"</definedName>
    <definedName name="FDD_58_165" hidden="1">"A35499"</definedName>
    <definedName name="FDD_58_166" hidden="1">"A35506"</definedName>
    <definedName name="FDD_58_167" hidden="1">"A35513"</definedName>
    <definedName name="FDD_58_168" hidden="1">"A35520"</definedName>
    <definedName name="FDD_58_169" hidden="1">"A35527"</definedName>
    <definedName name="FDD_58_17" hidden="1">"A34463"</definedName>
    <definedName name="FDD_58_170" hidden="1">"A35534"</definedName>
    <definedName name="FDD_58_171" hidden="1">"A35541"</definedName>
    <definedName name="FDD_58_172" hidden="1">"A35548"</definedName>
    <definedName name="FDD_58_173" hidden="1">"A35555"</definedName>
    <definedName name="FDD_58_174" hidden="1">"A35562"</definedName>
    <definedName name="FDD_58_175" hidden="1">"A35569"</definedName>
    <definedName name="FDD_58_176" hidden="1">"A35576"</definedName>
    <definedName name="FDD_58_177" hidden="1">"A35583"</definedName>
    <definedName name="FDD_58_178" hidden="1">"A35590"</definedName>
    <definedName name="FDD_58_179" hidden="1">"A35597"</definedName>
    <definedName name="FDD_58_18" hidden="1">"A34470"</definedName>
    <definedName name="FDD_58_180" hidden="1">"A35604"</definedName>
    <definedName name="FDD_58_181" hidden="1">"A35611"</definedName>
    <definedName name="FDD_58_182" hidden="1">"A35618"</definedName>
    <definedName name="FDD_58_183" hidden="1">"A35625"</definedName>
    <definedName name="FDD_58_184" hidden="1">"A35632"</definedName>
    <definedName name="FDD_58_185" hidden="1">"A35639"</definedName>
    <definedName name="FDD_58_186" hidden="1">"A35646"</definedName>
    <definedName name="FDD_58_187" hidden="1">"A35653"</definedName>
    <definedName name="FDD_58_188" hidden="1">"A35660"</definedName>
    <definedName name="FDD_58_189" hidden="1">"A35667"</definedName>
    <definedName name="FDD_58_19" hidden="1">"A34477"</definedName>
    <definedName name="FDD_58_190" hidden="1">"A35674"</definedName>
    <definedName name="FDD_58_191" hidden="1">"A35681"</definedName>
    <definedName name="FDD_58_192" hidden="1">"A35688"</definedName>
    <definedName name="FDD_58_193" hidden="1">"A35695"</definedName>
    <definedName name="FDD_58_194" hidden="1">"A35702"</definedName>
    <definedName name="FDD_58_195" hidden="1">"A35709"</definedName>
    <definedName name="FDD_58_196" hidden="1">"A35716"</definedName>
    <definedName name="FDD_58_197" hidden="1">"A35723"</definedName>
    <definedName name="FDD_58_198" hidden="1">"A35730"</definedName>
    <definedName name="FDD_58_199" hidden="1">"A35737"</definedName>
    <definedName name="FDD_58_2" hidden="1">"A31412"</definedName>
    <definedName name="FDD_58_20" hidden="1">"A34484"</definedName>
    <definedName name="FDD_58_200" hidden="1">"A35744"</definedName>
    <definedName name="FDD_58_201" hidden="1">"A35751"</definedName>
    <definedName name="FDD_58_202" hidden="1">"A35758"</definedName>
    <definedName name="FDD_58_203" hidden="1">"A35765"</definedName>
    <definedName name="FDD_58_204" hidden="1">"A35772"</definedName>
    <definedName name="FDD_58_205" hidden="1">"A35779"</definedName>
    <definedName name="FDD_58_206" hidden="1">"A35786"</definedName>
    <definedName name="FDD_58_207" hidden="1">"A35793"</definedName>
    <definedName name="FDD_58_208" hidden="1">"A35800"</definedName>
    <definedName name="FDD_58_209" hidden="1">"A35807"</definedName>
    <definedName name="FDD_58_21" hidden="1">"A34491"</definedName>
    <definedName name="FDD_58_210" hidden="1">"A35814"</definedName>
    <definedName name="FDD_58_211" hidden="1">"A35821"</definedName>
    <definedName name="FDD_58_212" hidden="1">"A35828"</definedName>
    <definedName name="FDD_58_213" hidden="1">"A35835"</definedName>
    <definedName name="FDD_58_214" hidden="1">"A35842"</definedName>
    <definedName name="FDD_58_215" hidden="1">"A35849"</definedName>
    <definedName name="FDD_58_216" hidden="1">"A35856"</definedName>
    <definedName name="FDD_58_217" hidden="1">"A35863"</definedName>
    <definedName name="FDD_58_218" hidden="1">"A35870"</definedName>
    <definedName name="FDD_58_219" hidden="1">"A35877"</definedName>
    <definedName name="FDD_58_22" hidden="1">"A34498"</definedName>
    <definedName name="FDD_58_220" hidden="1">"A35884"</definedName>
    <definedName name="FDD_58_221" hidden="1">"A35891"</definedName>
    <definedName name="FDD_58_222" hidden="1">"A35898"</definedName>
    <definedName name="FDD_58_223" hidden="1">"A35905"</definedName>
    <definedName name="FDD_58_224" hidden="1">"A35912"</definedName>
    <definedName name="FDD_58_225" hidden="1">"A35919"</definedName>
    <definedName name="FDD_58_226" hidden="1">"A35926"</definedName>
    <definedName name="FDD_58_227" hidden="1">"A35933"</definedName>
    <definedName name="FDD_58_228" hidden="1">"A35940"</definedName>
    <definedName name="FDD_58_229" hidden="1">"A35947"</definedName>
    <definedName name="FDD_58_23" hidden="1">"A34505"</definedName>
    <definedName name="FDD_58_230" hidden="1">"A35954"</definedName>
    <definedName name="FDD_58_231" hidden="1">"A35961"</definedName>
    <definedName name="FDD_58_232" hidden="1">"A35968"</definedName>
    <definedName name="FDD_58_233" hidden="1">"A35975"</definedName>
    <definedName name="FDD_58_234" hidden="1">"A35982"</definedName>
    <definedName name="FDD_58_235" hidden="1">"A35989"</definedName>
    <definedName name="FDD_58_236" hidden="1">"A35996"</definedName>
    <definedName name="FDD_58_237" hidden="1">"A36003"</definedName>
    <definedName name="FDD_58_238" hidden="1">"A36010"</definedName>
    <definedName name="FDD_58_239" hidden="1">"A36017"</definedName>
    <definedName name="FDD_58_24" hidden="1">"A34512"</definedName>
    <definedName name="FDD_58_240" hidden="1">"A36024"</definedName>
    <definedName name="FDD_58_241" hidden="1">"A36031"</definedName>
    <definedName name="FDD_58_242" hidden="1">"A36038"</definedName>
    <definedName name="FDD_58_243" hidden="1">"A36045"</definedName>
    <definedName name="FDD_58_244" hidden="1">"A36052"</definedName>
    <definedName name="FDD_58_245" hidden="1">"A36059"</definedName>
    <definedName name="FDD_58_246" hidden="1">"A36066"</definedName>
    <definedName name="FDD_58_247" hidden="1">"A36073"</definedName>
    <definedName name="FDD_58_248" hidden="1">"A36080"</definedName>
    <definedName name="FDD_58_249" hidden="1">"A36087"</definedName>
    <definedName name="FDD_58_25" hidden="1">"A34519"</definedName>
    <definedName name="FDD_58_250" hidden="1">"A36094"</definedName>
    <definedName name="FDD_58_251" hidden="1">"A36101"</definedName>
    <definedName name="FDD_58_252" hidden="1">"A36108"</definedName>
    <definedName name="FDD_58_253" hidden="1">"A36115"</definedName>
    <definedName name="FDD_58_254" hidden="1">"A36122"</definedName>
    <definedName name="FDD_58_255" hidden="1">"A36129"</definedName>
    <definedName name="FDD_58_256" hidden="1">"A36136"</definedName>
    <definedName name="FDD_58_257" hidden="1">"A36143"</definedName>
    <definedName name="FDD_58_258" hidden="1">"A36150"</definedName>
    <definedName name="FDD_58_259" hidden="1">"A36157"</definedName>
    <definedName name="FDD_58_26" hidden="1">"A34526"</definedName>
    <definedName name="FDD_58_260" hidden="1">"A36164"</definedName>
    <definedName name="FDD_58_27" hidden="1">"A34533"</definedName>
    <definedName name="FDD_58_28" hidden="1">"A34540"</definedName>
    <definedName name="FDD_58_29" hidden="1">"A34547"</definedName>
    <definedName name="FDD_58_3" hidden="1">"A31777"</definedName>
    <definedName name="FDD_58_30" hidden="1">"A34554"</definedName>
    <definedName name="FDD_58_31" hidden="1">"A34561"</definedName>
    <definedName name="FDD_58_32" hidden="1">"A34568"</definedName>
    <definedName name="FDD_58_33" hidden="1">"A34575"</definedName>
    <definedName name="FDD_58_34" hidden="1">"A34582"</definedName>
    <definedName name="FDD_58_35" hidden="1">"A34589"</definedName>
    <definedName name="FDD_58_36" hidden="1">"A34596"</definedName>
    <definedName name="FDD_58_37" hidden="1">"A34603"</definedName>
    <definedName name="FDD_58_38" hidden="1">"A34610"</definedName>
    <definedName name="FDD_58_39" hidden="1">"A34617"</definedName>
    <definedName name="FDD_58_4" hidden="1">"A32142"</definedName>
    <definedName name="FDD_58_40" hidden="1">"A34624"</definedName>
    <definedName name="FDD_58_41" hidden="1">"A34631"</definedName>
    <definedName name="FDD_58_42" hidden="1">"A34638"</definedName>
    <definedName name="FDD_58_43" hidden="1">"A34645"</definedName>
    <definedName name="FDD_58_44" hidden="1">"A34652"</definedName>
    <definedName name="FDD_58_45" hidden="1">"A34659"</definedName>
    <definedName name="FDD_58_46" hidden="1">"A34666"</definedName>
    <definedName name="FDD_58_47" hidden="1">"A34673"</definedName>
    <definedName name="FDD_58_48" hidden="1">"A34680"</definedName>
    <definedName name="FDD_58_49" hidden="1">"A34687"</definedName>
    <definedName name="FDD_58_5" hidden="1">"A32508"</definedName>
    <definedName name="FDD_58_50" hidden="1">"A34694"</definedName>
    <definedName name="FDD_58_51" hidden="1">"A34701"</definedName>
    <definedName name="FDD_58_52" hidden="1">"A34708"</definedName>
    <definedName name="FDD_58_53" hidden="1">"A34715"</definedName>
    <definedName name="FDD_58_54" hidden="1">"A34722"</definedName>
    <definedName name="FDD_58_55" hidden="1">"A34729"</definedName>
    <definedName name="FDD_58_56" hidden="1">"A34736"</definedName>
    <definedName name="FDD_58_57" hidden="1">"A34743"</definedName>
    <definedName name="FDD_58_58" hidden="1">"A34750"</definedName>
    <definedName name="FDD_58_59" hidden="1">"A34757"</definedName>
    <definedName name="FDD_58_6" hidden="1">"A32873"</definedName>
    <definedName name="FDD_58_60" hidden="1">"A34764"</definedName>
    <definedName name="FDD_58_61" hidden="1">"A34771"</definedName>
    <definedName name="FDD_58_62" hidden="1">"A34778"</definedName>
    <definedName name="FDD_58_63" hidden="1">"A34785"</definedName>
    <definedName name="FDD_58_64" hidden="1">"A34792"</definedName>
    <definedName name="FDD_58_65" hidden="1">"A34799"</definedName>
    <definedName name="FDD_58_66" hidden="1">"A34806"</definedName>
    <definedName name="FDD_58_67" hidden="1">"A34813"</definedName>
    <definedName name="FDD_58_68" hidden="1">"A34820"</definedName>
    <definedName name="FDD_58_69" hidden="1">"A34827"</definedName>
    <definedName name="FDD_58_7" hidden="1">"A33238"</definedName>
    <definedName name="FDD_58_70" hidden="1">"A34834"</definedName>
    <definedName name="FDD_58_71" hidden="1">"A34841"</definedName>
    <definedName name="FDD_58_72" hidden="1">"A34848"</definedName>
    <definedName name="FDD_58_73" hidden="1">"A34855"</definedName>
    <definedName name="FDD_58_74" hidden="1">"A34862"</definedName>
    <definedName name="FDD_58_75" hidden="1">"A34869"</definedName>
    <definedName name="FDD_58_76" hidden="1">"A34876"</definedName>
    <definedName name="FDD_58_77" hidden="1">"A34883"</definedName>
    <definedName name="FDD_58_78" hidden="1">"A34890"</definedName>
    <definedName name="FDD_58_79" hidden="1">"A34897"</definedName>
    <definedName name="FDD_58_8" hidden="1">"A33603"</definedName>
    <definedName name="FDD_58_80" hidden="1">"A34904"</definedName>
    <definedName name="FDD_58_81" hidden="1">"A34911"</definedName>
    <definedName name="FDD_58_82" hidden="1">"A34918"</definedName>
    <definedName name="FDD_58_83" hidden="1">"A34925"</definedName>
    <definedName name="FDD_58_84" hidden="1">"A34932"</definedName>
    <definedName name="FDD_58_85" hidden="1">"A34939"</definedName>
    <definedName name="FDD_58_86" hidden="1">"A34946"</definedName>
    <definedName name="FDD_58_87" hidden="1">"A34953"</definedName>
    <definedName name="FDD_58_88" hidden="1">"A34960"</definedName>
    <definedName name="FDD_58_89" hidden="1">"A34967"</definedName>
    <definedName name="FDD_58_9" hidden="1">"A33969"</definedName>
    <definedName name="FDD_58_90" hidden="1">"A34974"</definedName>
    <definedName name="FDD_58_91" hidden="1">"A34981"</definedName>
    <definedName name="FDD_58_92" hidden="1">"A34988"</definedName>
    <definedName name="FDD_58_93" hidden="1">"A34995"</definedName>
    <definedName name="FDD_58_94" hidden="1">"A35002"</definedName>
    <definedName name="FDD_58_95" hidden="1">"A35009"</definedName>
    <definedName name="FDD_58_96" hidden="1">"A35016"</definedName>
    <definedName name="FDD_58_97" hidden="1">"A35023"</definedName>
    <definedName name="FDD_58_98" hidden="1">"A35030"</definedName>
    <definedName name="FDD_58_99" hidden="1">"A35037"</definedName>
    <definedName name="FDD_59_0" hidden="1">"A30681"</definedName>
    <definedName name="FDD_59_1" hidden="1">"A31047"</definedName>
    <definedName name="FDD_59_10" hidden="1">"A34334"</definedName>
    <definedName name="FDD_59_100" hidden="1">"A35044"</definedName>
    <definedName name="FDD_59_101" hidden="1">"A35051"</definedName>
    <definedName name="FDD_59_102" hidden="1">"A35059"</definedName>
    <definedName name="FDD_59_103" hidden="1">"A35065"</definedName>
    <definedName name="FDD_59_104" hidden="1">"A35072"</definedName>
    <definedName name="FDD_59_105" hidden="1">"A35079"</definedName>
    <definedName name="FDD_59_106" hidden="1">"A35086"</definedName>
    <definedName name="FDD_59_107" hidden="1">"A35093"</definedName>
    <definedName name="FDD_59_108" hidden="1">"A35100"</definedName>
    <definedName name="FDD_59_109" hidden="1">"A35107"</definedName>
    <definedName name="FDD_59_11" hidden="1">"A34699"</definedName>
    <definedName name="FDD_59_110" hidden="1">"A35114"</definedName>
    <definedName name="FDD_59_111" hidden="1">"A35121"</definedName>
    <definedName name="FDD_59_112" hidden="1">"A35128"</definedName>
    <definedName name="FDD_59_113" hidden="1">"A35135"</definedName>
    <definedName name="FDD_59_114" hidden="1">"A35141"</definedName>
    <definedName name="FDD_59_115" hidden="1">"A35149"</definedName>
    <definedName name="FDD_59_116" hidden="1">"A35156"</definedName>
    <definedName name="FDD_59_117" hidden="1">"A35163"</definedName>
    <definedName name="FDD_59_118" hidden="1">"A35170"</definedName>
    <definedName name="FDD_59_119" hidden="1">"A35177"</definedName>
    <definedName name="FDD_59_12" hidden="1">"A35064"</definedName>
    <definedName name="FDD_59_120" hidden="1">"A35184"</definedName>
    <definedName name="FDD_59_121" hidden="1">"A35192"</definedName>
    <definedName name="FDD_59_122" hidden="1">"A35198"</definedName>
    <definedName name="FDD_59_123" hidden="1">"A35205"</definedName>
    <definedName name="FDD_59_124" hidden="1">"A35213"</definedName>
    <definedName name="FDD_59_125" hidden="1">"A35219"</definedName>
    <definedName name="FDD_59_126" hidden="1">"A35226"</definedName>
    <definedName name="FDD_59_127" hidden="1">"A35233"</definedName>
    <definedName name="FDD_59_128" hidden="1">"A35240"</definedName>
    <definedName name="FDD_59_129" hidden="1">"A35247"</definedName>
    <definedName name="FDD_59_13" hidden="1">"A35430"</definedName>
    <definedName name="FDD_59_130" hidden="1">"A35254"</definedName>
    <definedName name="FDD_59_131" hidden="1">"A35261"</definedName>
    <definedName name="FDD_59_132" hidden="1">"A35268"</definedName>
    <definedName name="FDD_59_133" hidden="1">"A35275"</definedName>
    <definedName name="FDD_59_134" hidden="1">"A35282"</definedName>
    <definedName name="FDD_59_135" hidden="1">"A35289"</definedName>
    <definedName name="FDD_59_136" hidden="1">"A35296"</definedName>
    <definedName name="FDD_59_137" hidden="1">"A35303"</definedName>
    <definedName name="FDD_59_138" hidden="1">"A35310"</definedName>
    <definedName name="FDD_59_139" hidden="1">"A35317"</definedName>
    <definedName name="FDD_59_14" hidden="1">"A35795"</definedName>
    <definedName name="FDD_59_140" hidden="1">"A35324"</definedName>
    <definedName name="FDD_59_141" hidden="1">"A35331"</definedName>
    <definedName name="FDD_59_142" hidden="1">"A35338"</definedName>
    <definedName name="FDD_59_143" hidden="1">"A35345"</definedName>
    <definedName name="FDD_59_144" hidden="1">"A35352"</definedName>
    <definedName name="FDD_59_145" hidden="1">"A35359"</definedName>
    <definedName name="FDD_59_146" hidden="1">"A35366"</definedName>
    <definedName name="FDD_59_147" hidden="1">"A35373"</definedName>
    <definedName name="FDD_59_148" hidden="1">"A35380"</definedName>
    <definedName name="FDD_59_149" hidden="1">"A35387"</definedName>
    <definedName name="FDD_59_15" hidden="1">"A34449"</definedName>
    <definedName name="FDD_59_150" hidden="1">"A35394"</definedName>
    <definedName name="FDD_59_151" hidden="1">"A35401"</definedName>
    <definedName name="FDD_59_152" hidden="1">"A35408"</definedName>
    <definedName name="FDD_59_153" hidden="1">"A35415"</definedName>
    <definedName name="FDD_59_154" hidden="1">"A35422"</definedName>
    <definedName name="FDD_59_155" hidden="1">"A35429"</definedName>
    <definedName name="FDD_59_156" hidden="1">"A35436"</definedName>
    <definedName name="FDD_59_157" hidden="1">"A35443"</definedName>
    <definedName name="FDD_59_158" hidden="1">"A35450"</definedName>
    <definedName name="FDD_59_159" hidden="1">"A35457"</definedName>
    <definedName name="FDD_59_16" hidden="1">"A34457"</definedName>
    <definedName name="FDD_59_160" hidden="1">"A35464"</definedName>
    <definedName name="FDD_59_161" hidden="1">"A35471"</definedName>
    <definedName name="FDD_59_162" hidden="1">"A35478"</definedName>
    <definedName name="FDD_59_163" hidden="1">"A35485"</definedName>
    <definedName name="FDD_59_164" hidden="1">"A35492"</definedName>
    <definedName name="FDD_59_165" hidden="1">"A35499"</definedName>
    <definedName name="FDD_59_166" hidden="1">"A35506"</definedName>
    <definedName name="FDD_59_167" hidden="1">"A35513"</definedName>
    <definedName name="FDD_59_168" hidden="1">"A35521"</definedName>
    <definedName name="FDD_59_169" hidden="1">"A35527"</definedName>
    <definedName name="FDD_59_17" hidden="1">"A34463"</definedName>
    <definedName name="FDD_59_170" hidden="1">"A35534"</definedName>
    <definedName name="FDD_59_171" hidden="1">"A35541"</definedName>
    <definedName name="FDD_59_172" hidden="1">"A35548"</definedName>
    <definedName name="FDD_59_173" hidden="1">"A35556"</definedName>
    <definedName name="FDD_59_174" hidden="1">"A35562"</definedName>
    <definedName name="FDD_59_175" hidden="1">"A35569"</definedName>
    <definedName name="FDD_59_176" hidden="1">"A35577"</definedName>
    <definedName name="FDD_59_177" hidden="1">"A35583"</definedName>
    <definedName name="FDD_59_178" hidden="1">"A35590"</definedName>
    <definedName name="FDD_59_179" hidden="1">"A35597"</definedName>
    <definedName name="FDD_59_18" hidden="1">"A34470"</definedName>
    <definedName name="FDD_59_180" hidden="1">"A35604"</definedName>
    <definedName name="FDD_59_181" hidden="1">"A35611"</definedName>
    <definedName name="FDD_59_182" hidden="1">"A35618"</definedName>
    <definedName name="FDD_59_183" hidden="1">"A35625"</definedName>
    <definedName name="FDD_59_184" hidden="1">"A35632"</definedName>
    <definedName name="FDD_59_185" hidden="1">"A35639"</definedName>
    <definedName name="FDD_59_186" hidden="1">"A35646"</definedName>
    <definedName name="FDD_59_187" hidden="1">"A35653"</definedName>
    <definedName name="FDD_59_188" hidden="1">"A35660"</definedName>
    <definedName name="FDD_59_189" hidden="1">"A35668"</definedName>
    <definedName name="FDD_59_19" hidden="1">"A34477"</definedName>
    <definedName name="FDD_59_190" hidden="1">"A35674"</definedName>
    <definedName name="FDD_59_191" hidden="1">"A35681"</definedName>
    <definedName name="FDD_59_192" hidden="1">"A35688"</definedName>
    <definedName name="FDD_59_193" hidden="1">"A35695"</definedName>
    <definedName name="FDD_59_194" hidden="1">"A35702"</definedName>
    <definedName name="FDD_59_195" hidden="1">"A35709"</definedName>
    <definedName name="FDD_59_196" hidden="1">"A35716"</definedName>
    <definedName name="FDD_59_197" hidden="1">"A35723"</definedName>
    <definedName name="FDD_59_198" hidden="1">"A35730"</definedName>
    <definedName name="FDD_59_199" hidden="1">"A35737"</definedName>
    <definedName name="FDD_59_2" hidden="1">"A31412"</definedName>
    <definedName name="FDD_59_20" hidden="1">"A34485"</definedName>
    <definedName name="FDD_59_200" hidden="1">"A35744"</definedName>
    <definedName name="FDD_59_201" hidden="1">"A35751"</definedName>
    <definedName name="FDD_59_202" hidden="1">"A35758"</definedName>
    <definedName name="FDD_59_203" hidden="1">"A35765"</definedName>
    <definedName name="FDD_59_204" hidden="1">"A35772"</definedName>
    <definedName name="FDD_59_205" hidden="1">"A35779"</definedName>
    <definedName name="FDD_59_206" hidden="1">"A35786"</definedName>
    <definedName name="FDD_59_207" hidden="1">"A35793"</definedName>
    <definedName name="FDD_59_208" hidden="1">"A35800"</definedName>
    <definedName name="FDD_59_209" hidden="1">"A35807"</definedName>
    <definedName name="FDD_59_21" hidden="1">"A34491"</definedName>
    <definedName name="FDD_59_210" hidden="1">"A35814"</definedName>
    <definedName name="FDD_59_211" hidden="1">"A35821"</definedName>
    <definedName name="FDD_59_212" hidden="1">"A35828"</definedName>
    <definedName name="FDD_59_213" hidden="1">"A35835"</definedName>
    <definedName name="FDD_59_214" hidden="1">"A35842"</definedName>
    <definedName name="FDD_59_215" hidden="1">"A35849"</definedName>
    <definedName name="FDD_59_216" hidden="1">"A35856"</definedName>
    <definedName name="FDD_59_217" hidden="1">"A35863"</definedName>
    <definedName name="FDD_59_218" hidden="1">"A35870"</definedName>
    <definedName name="FDD_59_219" hidden="1">"A35877"</definedName>
    <definedName name="FDD_59_22" hidden="1">"A34498"</definedName>
    <definedName name="FDD_59_220" hidden="1">"A35884"</definedName>
    <definedName name="FDD_59_221" hidden="1">"A35891"</definedName>
    <definedName name="FDD_59_222" hidden="1">"A35899"</definedName>
    <definedName name="FDD_59_223" hidden="1">"A35905"</definedName>
    <definedName name="FDD_59_224" hidden="1">"A35912"</definedName>
    <definedName name="FDD_59_225" hidden="1">"A35919"</definedName>
    <definedName name="FDD_59_226" hidden="1">"A35926"</definedName>
    <definedName name="FDD_59_227" hidden="1">"A35933"</definedName>
    <definedName name="FDD_59_228" hidden="1">"A35941"</definedName>
    <definedName name="FDD_59_229" hidden="1">"A35947"</definedName>
    <definedName name="FDD_59_23" hidden="1">"A34505"</definedName>
    <definedName name="FDD_59_230" hidden="1">"A35954"</definedName>
    <definedName name="FDD_59_231" hidden="1">"A35961"</definedName>
    <definedName name="FDD_59_232" hidden="1">"A35968"</definedName>
    <definedName name="FDD_59_233" hidden="1">"A35975"</definedName>
    <definedName name="FDD_59_234" hidden="1">"A35982"</definedName>
    <definedName name="FDD_59_235" hidden="1">"A35989"</definedName>
    <definedName name="FDD_59_236" hidden="1">"A35996"</definedName>
    <definedName name="FDD_59_237" hidden="1">"A36003"</definedName>
    <definedName name="FDD_59_238" hidden="1">"A36010"</definedName>
    <definedName name="FDD_59_239" hidden="1">"A36017"</definedName>
    <definedName name="FDD_59_24" hidden="1">"A34512"</definedName>
    <definedName name="FDD_59_240" hidden="1">"A36024"</definedName>
    <definedName name="FDD_59_241" hidden="1">"A36031"</definedName>
    <definedName name="FDD_59_242" hidden="1">"A36039"</definedName>
    <definedName name="FDD_59_243" hidden="1">"A36045"</definedName>
    <definedName name="FDD_59_244" hidden="1">"A36052"</definedName>
    <definedName name="FDD_59_245" hidden="1">"A36059"</definedName>
    <definedName name="FDD_59_246" hidden="1">"A36066"</definedName>
    <definedName name="FDD_59_247" hidden="1">"A36073"</definedName>
    <definedName name="FDD_59_248" hidden="1">"A36080"</definedName>
    <definedName name="FDD_59_249" hidden="1">"A36087"</definedName>
    <definedName name="FDD_59_25" hidden="1">"A34519"</definedName>
    <definedName name="FDD_59_250" hidden="1">"A36094"</definedName>
    <definedName name="FDD_59_251" hidden="1">"A36101"</definedName>
    <definedName name="FDD_59_252" hidden="1">"A36108"</definedName>
    <definedName name="FDD_59_253" hidden="1">"A36116"</definedName>
    <definedName name="FDD_59_254" hidden="1">"A36122"</definedName>
    <definedName name="FDD_59_255" hidden="1">"A36129"</definedName>
    <definedName name="FDD_59_256" hidden="1">"A36136"</definedName>
    <definedName name="FDD_59_257" hidden="1">"A36143"</definedName>
    <definedName name="FDD_59_258" hidden="1">"A36150"</definedName>
    <definedName name="FDD_59_259" hidden="1">"A36157"</definedName>
    <definedName name="FDD_59_26" hidden="1">"A34526"</definedName>
    <definedName name="FDD_59_260" hidden="1">"A36164"</definedName>
    <definedName name="FDD_59_27" hidden="1">"A34533"</definedName>
    <definedName name="FDD_59_28" hidden="1">"A34540"</definedName>
    <definedName name="FDD_59_29" hidden="1">"A34547"</definedName>
    <definedName name="FDD_59_3" hidden="1">"A31777"</definedName>
    <definedName name="FDD_59_30" hidden="1">"A34554"</definedName>
    <definedName name="FDD_59_31" hidden="1">"A34561"</definedName>
    <definedName name="FDD_59_32" hidden="1">"A34568"</definedName>
    <definedName name="FDD_59_33" hidden="1">"A34576"</definedName>
    <definedName name="FDD_59_34" hidden="1">"A34582"</definedName>
    <definedName name="FDD_59_35" hidden="1">"A34589"</definedName>
    <definedName name="FDD_59_36" hidden="1">"A34596"</definedName>
    <definedName name="FDD_59_37" hidden="1">"A34603"</definedName>
    <definedName name="FDD_59_38" hidden="1">"A34610"</definedName>
    <definedName name="FDD_59_39" hidden="1">"A34617"</definedName>
    <definedName name="FDD_59_4" hidden="1">"A32142"</definedName>
    <definedName name="FDD_59_40" hidden="1">"A34624"</definedName>
    <definedName name="FDD_59_41" hidden="1">"A34631"</definedName>
    <definedName name="FDD_59_42" hidden="1">"A34638"</definedName>
    <definedName name="FDD_59_43" hidden="1">"A34645"</definedName>
    <definedName name="FDD_59_44" hidden="1">"A34652"</definedName>
    <definedName name="FDD_59_45" hidden="1">"A34659"</definedName>
    <definedName name="FDD_59_46" hidden="1">"A34666"</definedName>
    <definedName name="FDD_59_47" hidden="1">"A34673"</definedName>
    <definedName name="FDD_59_48" hidden="1">"A34680"</definedName>
    <definedName name="FDD_59_49" hidden="1">"A34687"</definedName>
    <definedName name="FDD_59_5" hidden="1">"A32508"</definedName>
    <definedName name="FDD_59_50" hidden="1">"A34696"</definedName>
    <definedName name="FDD_59_51" hidden="1">"A34702"</definedName>
    <definedName name="FDD_59_52" hidden="1">"A34708"</definedName>
    <definedName name="FDD_59_53" hidden="1">"A34715"</definedName>
    <definedName name="FDD_59_54" hidden="1">"A34722"</definedName>
    <definedName name="FDD_59_55" hidden="1">"A34729"</definedName>
    <definedName name="FDD_59_56" hidden="1">"A34736"</definedName>
    <definedName name="FDD_59_57" hidden="1">"A34743"</definedName>
    <definedName name="FDD_59_58" hidden="1">"A34750"</definedName>
    <definedName name="FDD_59_59" hidden="1">"A34757"</definedName>
    <definedName name="FDD_59_6" hidden="1">"A32873"</definedName>
    <definedName name="FDD_59_60" hidden="1">"A34764"</definedName>
    <definedName name="FDD_59_61" hidden="1">"A34771"</definedName>
    <definedName name="FDD_59_62" hidden="1">"A34778"</definedName>
    <definedName name="FDD_59_63" hidden="1">"A34785"</definedName>
    <definedName name="FDD_59_64" hidden="1">"A34792"</definedName>
    <definedName name="FDD_59_65" hidden="1">"A34799"</definedName>
    <definedName name="FDD_59_66" hidden="1">"A34807"</definedName>
    <definedName name="FDD_59_67" hidden="1">"A34813"</definedName>
    <definedName name="FDD_59_68" hidden="1">"A34820"</definedName>
    <definedName name="FDD_59_69" hidden="1">"A34828"</definedName>
    <definedName name="FDD_59_7" hidden="1">"A33238"</definedName>
    <definedName name="FDD_59_70" hidden="1">"A34834"</definedName>
    <definedName name="FDD_59_71" hidden="1">"A34841"</definedName>
    <definedName name="FDD_59_72" hidden="1">"A34848"</definedName>
    <definedName name="FDD_59_73" hidden="1">"A34855"</definedName>
    <definedName name="FDD_59_74" hidden="1">"A34862"</definedName>
    <definedName name="FDD_59_75" hidden="1">"A34870"</definedName>
    <definedName name="FDD_59_76" hidden="1">"A34876"</definedName>
    <definedName name="FDD_59_77" hidden="1">"A34883"</definedName>
    <definedName name="FDD_59_78" hidden="1">"A34891"</definedName>
    <definedName name="FDD_59_79" hidden="1">"A34897"</definedName>
    <definedName name="FDD_59_8" hidden="1">"A33603"</definedName>
    <definedName name="FDD_59_80" hidden="1">"A34904"</definedName>
    <definedName name="FDD_59_81" hidden="1">"A34911"</definedName>
    <definedName name="FDD_59_82" hidden="1">"A34918"</definedName>
    <definedName name="FDD_59_83" hidden="1">"A34925"</definedName>
    <definedName name="FDD_59_84" hidden="1">"A34932"</definedName>
    <definedName name="FDD_59_85" hidden="1">"A34940"</definedName>
    <definedName name="FDD_59_86" hidden="1">"A34946"</definedName>
    <definedName name="FDD_59_87" hidden="1">"A34953"</definedName>
    <definedName name="FDD_59_88" hidden="1">"A34960"</definedName>
    <definedName name="FDD_59_89" hidden="1">"A34967"</definedName>
    <definedName name="FDD_59_9" hidden="1">"A33969"</definedName>
    <definedName name="FDD_59_90" hidden="1">"A34974"</definedName>
    <definedName name="FDD_59_91" hidden="1">"A34981"</definedName>
    <definedName name="FDD_59_92" hidden="1">"A34988"</definedName>
    <definedName name="FDD_59_93" hidden="1">"A34995"</definedName>
    <definedName name="FDD_59_94" hidden="1">"A35002"</definedName>
    <definedName name="FDD_59_95" hidden="1">"A35009"</definedName>
    <definedName name="FDD_59_96" hidden="1">"A35016"</definedName>
    <definedName name="FDD_59_97" hidden="1">"A35023"</definedName>
    <definedName name="FDD_59_98" hidden="1">"A35030"</definedName>
    <definedName name="FDD_59_99" hidden="1">"A35037"</definedName>
    <definedName name="FDD_6_0" hidden="1">"A25569"</definedName>
    <definedName name="FDD_6_1" hidden="1">"A35795"</definedName>
    <definedName name="FDD_6_2" hidden="1">"E36160"</definedName>
    <definedName name="FDD_6_3" hidden="1">"E36525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_1" hidden="1">"E35795"</definedName>
    <definedName name="FDD_7_2" hidden="1">"E36160"</definedName>
    <definedName name="FDD_7_3" hidden="1">"E36525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_1" hidden="1">"E35795"</definedName>
    <definedName name="FDD_8_2" hidden="1">"E36160"</definedName>
    <definedName name="FDD_8_3" hidden="1">"E36525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_1" hidden="1">"E35795"</definedName>
    <definedName name="FDD_9_2" hidden="1">"E36160"</definedName>
    <definedName name="FDD_9_3" hidden="1">"E36525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f" hidden="1">[54]EcoGraph!$Q$10:$S$10</definedName>
    <definedName name="fdfs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f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f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f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fs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f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f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f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fsd" hidden="1">[11]TASSI2!$AG$7:$AG$19</definedName>
    <definedName name="fdgfh" localSheetId="1" hidden="1">#REF!</definedName>
    <definedName name="fdgfh" hidden="1">#REF!</definedName>
    <definedName name="fdgsgs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gsgs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gsgs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gsgs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gsgs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gsgs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gsgs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gsgs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hrthfg" localSheetId="1" hidden="1">{#N/A,#N/A,TRUE,"Historicals";#N/A,#N/A,TRUE,"Charts";#N/A,#N/A,TRUE,"Forecasts"}</definedName>
    <definedName name="fdhrthfg" localSheetId="2" hidden="1">{#N/A,#N/A,TRUE,"Historicals";#N/A,#N/A,TRUE,"Charts";#N/A,#N/A,TRUE,"Forecasts"}</definedName>
    <definedName name="fdhrthfg" localSheetId="0" hidden="1">{#N/A,#N/A,TRUE,"Historicals";#N/A,#N/A,TRUE,"Charts";#N/A,#N/A,TRUE,"Forecasts"}</definedName>
    <definedName name="fdhrthfg" hidden="1">{#N/A,#N/A,TRUE,"Historicals";#N/A,#N/A,TRUE,"Charts";#N/A,#N/A,TRUE,"Forecasts"}</definedName>
    <definedName name="fdhz" localSheetId="1" hidden="1">{0}</definedName>
    <definedName name="fdhz" localSheetId="2" hidden="1">{0}</definedName>
    <definedName name="fdhz" localSheetId="0" hidden="1">{0}</definedName>
    <definedName name="fdhz" hidden="1">{0}</definedName>
    <definedName name="fdhz_1" localSheetId="1" hidden="1">{0}</definedName>
    <definedName name="fdhz_1" localSheetId="2" hidden="1">{0}</definedName>
    <definedName name="fdhz_1" localSheetId="0" hidden="1">{0}</definedName>
    <definedName name="fdhz_1" hidden="1">{0}</definedName>
    <definedName name="FDP_0_1_aUrv" hidden="1">#REF!</definedName>
    <definedName name="FDP_1_1_aUrv" hidden="1">#REF!</definedName>
    <definedName name="FDP_10_1_aDrv" hidden="1">#REF!</definedName>
    <definedName name="FDP_100_1_aUrv" hidden="1">#REF!</definedName>
    <definedName name="FDP_101_1_aUrv" hidden="1">#REF!</definedName>
    <definedName name="FDP_102_1_aUrv" hidden="1">#REF!</definedName>
    <definedName name="FDP_103_1_aUrv" hidden="1">#REF!</definedName>
    <definedName name="FDP_104_1_aUrv" hidden="1">#REF!</definedName>
    <definedName name="FDP_105_1_aUrv" hidden="1">#REF!</definedName>
    <definedName name="FDP_106_1_aUrv" hidden="1">#REF!</definedName>
    <definedName name="FDP_107_1_aUrv" hidden="1">#REF!</definedName>
    <definedName name="FDP_108_1_aUrv" hidden="1">#REF!</definedName>
    <definedName name="FDP_109_1_aUrv" hidden="1">#REF!</definedName>
    <definedName name="FDP_11_1_aDrv" hidden="1">#REF!</definedName>
    <definedName name="FDP_110_1_aUrv" hidden="1">#REF!</definedName>
    <definedName name="FDP_111_1_aUrv" hidden="1">#REF!</definedName>
    <definedName name="FDP_112_1_aUrv" hidden="1">#REF!</definedName>
    <definedName name="FDP_113_1_aUrv" hidden="1">#REF!</definedName>
    <definedName name="FDP_114_1_aUrv" hidden="1">#REF!</definedName>
    <definedName name="FDP_115_1_aUrv" hidden="1">#REF!</definedName>
    <definedName name="FDP_116_1_aUrv" hidden="1">#REF!</definedName>
    <definedName name="FDP_117_1_aUrv" hidden="1">#REF!</definedName>
    <definedName name="FDP_118_1_aUrv" hidden="1">#REF!</definedName>
    <definedName name="FDP_119_1_aUrv" hidden="1">#REF!</definedName>
    <definedName name="FDP_12_1_aDrv" hidden="1">#REF!</definedName>
    <definedName name="FDP_120_1_aUrv" hidden="1">#REF!</definedName>
    <definedName name="FDP_121_1_aUrv" hidden="1">#REF!</definedName>
    <definedName name="FDP_122_1_aUrv" hidden="1">#REF!</definedName>
    <definedName name="FDP_123_1_aUrv" hidden="1">#REF!</definedName>
    <definedName name="FDP_124_1_aUrv" hidden="1">#REF!</definedName>
    <definedName name="FDP_125_1_aUrv" hidden="1">#REF!</definedName>
    <definedName name="FDP_126_1_aUrv" hidden="1">#REF!</definedName>
    <definedName name="FDP_127_1_aUrv" hidden="1">#REF!</definedName>
    <definedName name="FDP_128_1_aUrv" hidden="1">#REF!</definedName>
    <definedName name="FDP_129_1_aUrv" hidden="1">#REF!</definedName>
    <definedName name="FDP_13_1_aUrv" hidden="1">#REF!</definedName>
    <definedName name="FDP_130_1_aUrv" hidden="1">#REF!</definedName>
    <definedName name="FDP_131_1_aSrv" hidden="1">#REF!</definedName>
    <definedName name="FDP_132_1_aUrv" hidden="1">#REF!</definedName>
    <definedName name="FDP_133_1_aUrv" hidden="1">#REF!</definedName>
    <definedName name="FDP_134_1_aUrv" hidden="1">#REF!</definedName>
    <definedName name="FDP_135_1_aUrv" hidden="1">#REF!</definedName>
    <definedName name="FDP_136_1_aSrv" hidden="1">#REF!</definedName>
    <definedName name="FDP_137_1_aUrv" hidden="1">#REF!</definedName>
    <definedName name="FDP_138_1_aUrv" hidden="1">#REF!</definedName>
    <definedName name="FDP_139_1_aUrv" hidden="1">#REF!</definedName>
    <definedName name="FDP_14_1_aUrv" hidden="1">#REF!</definedName>
    <definedName name="FDP_140_1_aUrv" hidden="1">#REF!</definedName>
    <definedName name="FDP_141_1_aUrv" hidden="1">#REF!</definedName>
    <definedName name="FDP_142_1_aUrv" hidden="1">#REF!</definedName>
    <definedName name="FDP_143_1_aUrv" hidden="1">#REF!</definedName>
    <definedName name="FDP_144_1_aUrv" hidden="1">#REF!</definedName>
    <definedName name="FDP_145_1_aUrv" hidden="1">#REF!</definedName>
    <definedName name="FDP_146_1_aUrv" hidden="1">#REF!</definedName>
    <definedName name="FDP_147_1_aUrv" hidden="1">#REF!</definedName>
    <definedName name="FDP_148_1_aUrv" hidden="1">#REF!</definedName>
    <definedName name="FDP_149_1_aUrv" hidden="1">#REF!</definedName>
    <definedName name="FDP_15_1_aUrv" hidden="1">#REF!</definedName>
    <definedName name="FDP_150_1_aSrv" hidden="1">#REF!</definedName>
    <definedName name="FDP_151_1_aUrv" hidden="1">#REF!</definedName>
    <definedName name="FDP_152_1_aSrv" hidden="1">#REF!</definedName>
    <definedName name="FDP_153_1_aUrv" hidden="1">#REF!</definedName>
    <definedName name="FDP_154_1_aSrv" hidden="1">#REF!</definedName>
    <definedName name="FDP_155_1_aUrv" hidden="1">#REF!</definedName>
    <definedName name="FDP_156_1_aSrv" hidden="1">#REF!</definedName>
    <definedName name="FDP_157_1_aUrv" hidden="1">#REF!</definedName>
    <definedName name="FDP_158_1_aSrv" hidden="1">#REF!</definedName>
    <definedName name="FDP_159_1_aUrv" hidden="1">#REF!</definedName>
    <definedName name="FDP_16_1_aUrv" hidden="1">#REF!</definedName>
    <definedName name="FDP_160_1_aSrv" hidden="1">#REF!</definedName>
    <definedName name="FDP_161_1_aDrv" hidden="1">#REF!</definedName>
    <definedName name="FDP_162_1_aDrv" hidden="1">#REF!</definedName>
    <definedName name="FDP_163_1_aDrv" hidden="1">#REF!</definedName>
    <definedName name="FDP_164_1_aDrv" hidden="1">#REF!</definedName>
    <definedName name="FDP_165_1_aDrv" hidden="1">#REF!</definedName>
    <definedName name="FDP_165_1_aUrv" hidden="1">#REF!</definedName>
    <definedName name="FDP_166_1_aDrv" hidden="1">#REF!</definedName>
    <definedName name="FDP_166_1_aUrv" hidden="1">#REF!</definedName>
    <definedName name="FDP_167_1_aDrv" hidden="1">#REF!</definedName>
    <definedName name="FDP_167_1_aUrv" hidden="1">#REF!</definedName>
    <definedName name="FDP_168_1_aDrv" hidden="1">#REF!</definedName>
    <definedName name="FDP_168_1_aSrv" hidden="1">#REF!</definedName>
    <definedName name="FDP_169_1_aDrv" hidden="1">#REF!</definedName>
    <definedName name="FDP_169_1_aUrv" hidden="1">#REF!</definedName>
    <definedName name="FDP_17_1_aUrv" hidden="1">#REF!</definedName>
    <definedName name="FDP_170_1_aDrv" hidden="1">#REF!</definedName>
    <definedName name="FDP_170_1_aSrv" hidden="1">#REF!</definedName>
    <definedName name="FDP_171_1_aDrv" hidden="1">#REF!</definedName>
    <definedName name="FDP_171_1_aUrv" hidden="1">#REF!</definedName>
    <definedName name="FDP_172_1_aDrv" hidden="1">#REF!</definedName>
    <definedName name="FDP_172_1_aUrv" hidden="1">#REF!</definedName>
    <definedName name="FDP_173_1_aDrv" hidden="1">#REF!</definedName>
    <definedName name="FDP_173_1_aUrv" hidden="1">#REF!</definedName>
    <definedName name="FDP_174_1_aSrv" hidden="1">#REF!</definedName>
    <definedName name="FDP_174_1_aUrv" hidden="1">#REF!</definedName>
    <definedName name="FDP_175_1_aUrv" hidden="1">#REF!</definedName>
    <definedName name="FDP_176_1_aUrv" hidden="1">#REF!</definedName>
    <definedName name="FDP_177_1_aSrv" hidden="1">#REF!</definedName>
    <definedName name="FDP_177_1_aUrv" hidden="1">#REF!</definedName>
    <definedName name="FDP_178_1_aSrv" hidden="1">#REF!</definedName>
    <definedName name="FDP_178_1_aUrv" hidden="1">#REF!</definedName>
    <definedName name="FDP_179_1_aSrv" hidden="1">#REF!</definedName>
    <definedName name="FDP_179_1_aUrv" hidden="1">#REF!</definedName>
    <definedName name="FDP_18_1_aUrv" hidden="1">#REF!</definedName>
    <definedName name="FDP_180_1_aSrv" hidden="1">#REF!</definedName>
    <definedName name="FDP_180_1_aUdv" hidden="1">#REF!</definedName>
    <definedName name="FDP_181_1_aUdv" hidden="1">#REF!</definedName>
    <definedName name="FDP_181_1_aUrv" hidden="1">#REF!</definedName>
    <definedName name="FDP_182_1_aSrv" hidden="1">#REF!</definedName>
    <definedName name="FDP_182_1_aUdv" hidden="1">#REF!</definedName>
    <definedName name="FDP_183_1_aSrv" hidden="1">#REF!</definedName>
    <definedName name="FDP_183_1_aUdv" hidden="1">#REF!</definedName>
    <definedName name="FDP_184_1_aUdv" hidden="1">#REF!</definedName>
    <definedName name="FDP_184_1_aUrv" hidden="1">#REF!</definedName>
    <definedName name="FDP_185_1_aSrv" hidden="1">#REF!</definedName>
    <definedName name="FDP_185_1_aUdv" hidden="1">#REF!</definedName>
    <definedName name="FDP_186_1_aUdv" hidden="1">#REF!</definedName>
    <definedName name="FDP_186_1_aUrv" hidden="1">#REF!</definedName>
    <definedName name="FDP_187_1_aSrv" hidden="1">#REF!</definedName>
    <definedName name="FDP_187_1_aUdv" hidden="1">#REF!</definedName>
    <definedName name="FDP_188_1_aUdv" hidden="1">#REF!</definedName>
    <definedName name="FDP_188_1_aUrv" hidden="1">#REF!</definedName>
    <definedName name="FDP_189_1_aUdv" hidden="1">#REF!</definedName>
    <definedName name="FDP_189_1_aUrv" hidden="1">#REF!</definedName>
    <definedName name="FDP_19_1_aUrv" hidden="1">#REF!</definedName>
    <definedName name="FDP_190_1_aUdv" hidden="1">#REF!</definedName>
    <definedName name="FDP_190_1_aUrv" hidden="1">#REF!</definedName>
    <definedName name="FDP_191_1_aUdv" hidden="1">#REF!</definedName>
    <definedName name="FDP_191_1_aUrv" hidden="1">#REF!</definedName>
    <definedName name="FDP_192_1_aSrv" hidden="1">#REF!</definedName>
    <definedName name="FDP_192_1_aUdv" hidden="1">#REF!</definedName>
    <definedName name="FDP_193_1_aUdv" hidden="1">#REF!</definedName>
    <definedName name="FDP_193_1_aUrv" hidden="1">#REF!</definedName>
    <definedName name="FDP_194_1_aUdv" hidden="1">#REF!</definedName>
    <definedName name="FDP_194_1_aUrv" hidden="1">#REF!</definedName>
    <definedName name="FDP_195_1_aUdv" hidden="1">#REF!</definedName>
    <definedName name="FDP_195_1_aUrv" hidden="1">#REF!</definedName>
    <definedName name="FDP_196_1_aSrv" hidden="1">#REF!</definedName>
    <definedName name="FDP_196_1_aUdv" hidden="1">#REF!</definedName>
    <definedName name="FDP_196_1aUdv1" hidden="1">#REF!</definedName>
    <definedName name="FDP_197_1_aUdv" hidden="1">#REF!</definedName>
    <definedName name="FDP_197_1_aUrv" hidden="1">#REF!</definedName>
    <definedName name="FDP_198_1_aSrv" hidden="1">#REF!</definedName>
    <definedName name="FDP_198_1_aUdv" hidden="1">#REF!</definedName>
    <definedName name="FDP_199_1_aUdv" hidden="1">#REF!</definedName>
    <definedName name="FDP_199_1_aUrv" hidden="1">#REF!</definedName>
    <definedName name="FDP_2_1_aUrv" hidden="1">#REF!</definedName>
    <definedName name="FDP_20_1_aUrv" hidden="1">#REF!</definedName>
    <definedName name="FDP_200_1_aUrv" hidden="1">#REF!</definedName>
    <definedName name="FDP_201_1_aUrv" hidden="1">#REF!</definedName>
    <definedName name="FDP_202_1_aUrv" hidden="1">#REF!</definedName>
    <definedName name="FDP_203_1_aSrv" hidden="1">#REF!</definedName>
    <definedName name="FDP_204_1_aUrv" hidden="1">#REF!</definedName>
    <definedName name="FDP_205_1_aUrv" hidden="1">#REF!</definedName>
    <definedName name="FDP_206_1_aUrv" hidden="1">#REF!</definedName>
    <definedName name="FDP_207_1_aUrv" hidden="1">#REF!</definedName>
    <definedName name="FDP_208_1_aSrv" hidden="1">#REF!</definedName>
    <definedName name="FDP_209_1_aUrv" hidden="1">#REF!</definedName>
    <definedName name="FDP_21_1_aUrv" hidden="1">#REF!</definedName>
    <definedName name="FDP_210_1_aUrv" hidden="1">#REF!</definedName>
    <definedName name="FDP_211_1_aUrv" hidden="1">#REF!</definedName>
    <definedName name="FDP_212_1_aUrv" hidden="1">#REF!</definedName>
    <definedName name="FDP_213_1_aSrv" hidden="1">#REF!</definedName>
    <definedName name="FDP_214_1_aUrv" hidden="1">#REF!</definedName>
    <definedName name="FDP_215_1_aUrv" hidden="1">#REF!</definedName>
    <definedName name="FDP_216_1_aUrv" hidden="1">#REF!</definedName>
    <definedName name="FDP_217_1_aUrv" hidden="1">#REF!</definedName>
    <definedName name="FDP_218_1_aSrv" hidden="1">#REF!</definedName>
    <definedName name="FDP_219_1_aSrv" hidden="1">#REF!</definedName>
    <definedName name="FDP_22_1_aUrv" hidden="1">#REF!</definedName>
    <definedName name="FDP_220_1_aSrv" hidden="1">#REF!</definedName>
    <definedName name="FDP_221_1_aSrv" hidden="1">#REF!</definedName>
    <definedName name="FDP_222_1_aSrv" hidden="1">#REF!</definedName>
    <definedName name="FDP_223_1_aSrv" hidden="1">#REF!</definedName>
    <definedName name="FDP_224_1_aUrv" hidden="1">#REF!</definedName>
    <definedName name="FDP_225_1_aUrv" hidden="1">#REF!</definedName>
    <definedName name="FDP_226_1_aUrv" hidden="1">#REF!</definedName>
    <definedName name="FDP_227_1_aUrv" hidden="1">#REF!</definedName>
    <definedName name="FDP_228_1_aSrv" hidden="1">'[59]P&amp;L'!#REF!</definedName>
    <definedName name="FDP_229_1_aSrv" hidden="1">'[59]P&amp;L'!#REF!</definedName>
    <definedName name="FDP_23_1_aDrv" localSheetId="1" hidden="1">#REF!</definedName>
    <definedName name="FDP_23_1_aDrv" hidden="1">#REF!</definedName>
    <definedName name="FDP_230_1_aSrv" hidden="1">'[59]P&amp;L'!#REF!</definedName>
    <definedName name="FDP_231_1_aSrv" hidden="1">'[59]P&amp;L'!#REF!</definedName>
    <definedName name="FDP_232_1_aSrv" hidden="1">'[59]P&amp;L'!#REF!</definedName>
    <definedName name="FDP_233_1_aSrv" hidden="1">'[59]P&amp;L'!#REF!</definedName>
    <definedName name="FDP_234_1_aUrv" hidden="1">'[59]P&amp;L'!#REF!</definedName>
    <definedName name="FDP_235_1_aUrv" hidden="1">'[59]P&amp;L'!#REF!</definedName>
    <definedName name="FDP_236_1_aUrv" hidden="1">'[59]P&amp;L'!#REF!</definedName>
    <definedName name="FDP_237_1_aUrv" hidden="1">'[59]P&amp;L'!#REF!</definedName>
    <definedName name="FDP_238_1_aSrv" hidden="1">'[59]P&amp;L'!#REF!</definedName>
    <definedName name="FDP_24_1_aUrv" localSheetId="1" hidden="1">#REF!</definedName>
    <definedName name="FDP_24_1_aUrv" hidden="1">#REF!</definedName>
    <definedName name="FDP_243_1_aSrv" localSheetId="1" hidden="1">#REF!</definedName>
    <definedName name="FDP_243_1_aSrv" hidden="1">#REF!</definedName>
    <definedName name="FDP_244_1_aSrv" localSheetId="1" hidden="1">#REF!</definedName>
    <definedName name="FDP_244_1_aSrv" hidden="1">#REF!</definedName>
    <definedName name="FDP_245_1_aSrv" hidden="1">#REF!</definedName>
    <definedName name="FDP_246_1_aSrv" hidden="1">#REF!</definedName>
    <definedName name="FDP_247_1_aSrv" hidden="1">#REF!</definedName>
    <definedName name="FDP_248_1_aSrv" hidden="1">#REF!</definedName>
    <definedName name="FDP_249_1_aSrv" hidden="1">#REF!</definedName>
    <definedName name="FDP_25_1_aUrv" hidden="1">#REF!</definedName>
    <definedName name="FDP_250_1_aSrv" hidden="1">#REF!</definedName>
    <definedName name="FDP_251_1_aSrv" hidden="1">#REF!</definedName>
    <definedName name="FDP_252_1_aSrv" hidden="1">#REF!</definedName>
    <definedName name="FDP_253_1_aSrv" hidden="1">#REF!</definedName>
    <definedName name="FDP_254_1_aSrv" hidden="1">#REF!</definedName>
    <definedName name="FDP_255_1_aSrv" hidden="1">#REF!</definedName>
    <definedName name="FDP_256_1_aSrv" hidden="1">#REF!</definedName>
    <definedName name="FDP_257_1_aSrv" hidden="1">#REF!</definedName>
    <definedName name="FDP_258_1_aSrv" hidden="1">#REF!</definedName>
    <definedName name="FDP_259_1_aSrv" hidden="1">#REF!</definedName>
    <definedName name="FDP_26_1_aUrv" hidden="1">#REF!</definedName>
    <definedName name="FDP_260_1_aSrv" hidden="1">#REF!</definedName>
    <definedName name="FDP_261_1_aSrv" hidden="1">#REF!</definedName>
    <definedName name="FDP_264_1_aUrv" hidden="1">#REF!</definedName>
    <definedName name="FDP_265_1_aUrv" hidden="1">#REF!</definedName>
    <definedName name="FDP_266_1_aUrv" hidden="1">#REF!</definedName>
    <definedName name="FDP_267_1_aUrv" hidden="1">#REF!</definedName>
    <definedName name="FDP_268_1_aUrv" hidden="1">#REF!</definedName>
    <definedName name="FDP_269_1_aUrv" hidden="1">#REF!</definedName>
    <definedName name="FDP_27_1_aUrv" hidden="1">#REF!</definedName>
    <definedName name="FDP_270_1_aUrv" hidden="1">#REF!</definedName>
    <definedName name="FDP_271_1_aUrv" hidden="1">#REF!</definedName>
    <definedName name="FDP_272_1_aUrv" hidden="1">#REF!</definedName>
    <definedName name="FDP_273_1_aUrv" hidden="1">#REF!</definedName>
    <definedName name="FDP_274_1_aUrv" hidden="1">#REF!</definedName>
    <definedName name="FDP_275_1_aUrv" hidden="1">#REF!</definedName>
    <definedName name="FDP_276_1_aUrv" hidden="1">#REF!</definedName>
    <definedName name="FDP_277_1_aUrv" hidden="1">#REF!</definedName>
    <definedName name="FDP_278_1_aUrv" hidden="1">#REF!</definedName>
    <definedName name="FDP_279_1_aSrv" hidden="1">#REF!</definedName>
    <definedName name="FDP_28_1_aUrv" hidden="1">#REF!</definedName>
    <definedName name="FDP_280_1_aSrv" hidden="1">'[59]P&amp;L'!#REF!</definedName>
    <definedName name="FDP_281_1_aSrv" hidden="1">'[59]P&amp;L'!#REF!</definedName>
    <definedName name="FDP_282_1_aSrv" hidden="1">'[59]P&amp;L'!#REF!</definedName>
    <definedName name="FDP_283_1_aSrv" hidden="1">'[59]P&amp;L'!#REF!</definedName>
    <definedName name="FDP_29_1_aDrv" localSheetId="1" hidden="1">#REF!</definedName>
    <definedName name="FDP_29_1_aDrv" hidden="1">#REF!</definedName>
    <definedName name="FDP_3_1_aUrv" localSheetId="1" hidden="1">#REF!</definedName>
    <definedName name="FDP_3_1_aUrv" hidden="1">#REF!</definedName>
    <definedName name="FDP_30_1_aUrv" localSheetId="1" hidden="1">#REF!</definedName>
    <definedName name="FDP_30_1_aUrv" hidden="1">#REF!</definedName>
    <definedName name="FDP_31_1_aUrv" hidden="1">#REF!</definedName>
    <definedName name="FDP_32_1_aUrv" hidden="1">#REF!</definedName>
    <definedName name="FDP_33_1_aUrv" hidden="1">#REF!</definedName>
    <definedName name="FDP_34_1_aUrv" hidden="1">#REF!</definedName>
    <definedName name="FDP_35_1_aSrv" hidden="1">#REF!</definedName>
    <definedName name="FDP_36_1_aUrv" hidden="1">#REF!</definedName>
    <definedName name="FDP_37_1_aUrv" hidden="1">#REF!</definedName>
    <definedName name="FDP_38_1_aUrv" hidden="1">#REF!</definedName>
    <definedName name="FDP_39_1_aUrv" hidden="1">#REF!</definedName>
    <definedName name="FDP_4_1_aUrv" hidden="1">#REF!</definedName>
    <definedName name="FDP_40_1_aUrv" hidden="1">#REF!</definedName>
    <definedName name="FDP_41_1_aSrv" hidden="1">#REF!</definedName>
    <definedName name="FDP_42_1_aSrv" hidden="1">#REF!</definedName>
    <definedName name="FDP_43_1_aUrv" hidden="1">#REF!</definedName>
    <definedName name="FDP_44_1_aUrv" hidden="1">#REF!</definedName>
    <definedName name="FDP_45_1_aUrv" hidden="1">#REF!</definedName>
    <definedName name="FDP_46_1_aUrv" hidden="1">#REF!</definedName>
    <definedName name="FDP_47_1_aUrv" hidden="1">#REF!</definedName>
    <definedName name="FDP_48_1_aSrv" hidden="1">#REF!</definedName>
    <definedName name="FDP_49_1_aUrv" hidden="1">#REF!</definedName>
    <definedName name="FDP_5_1_aUrv" hidden="1">#REF!</definedName>
    <definedName name="FDP_50_1_aUrv" hidden="1">#REF!</definedName>
    <definedName name="FDP_51_1_aUrv" hidden="1">#REF!</definedName>
    <definedName name="FDP_52_1_aUrv" hidden="1">#REF!</definedName>
    <definedName name="FDP_53_1_aUrv" hidden="1">#REF!</definedName>
    <definedName name="FDP_54_1_aUrv" hidden="1">#REF!</definedName>
    <definedName name="FDP_55_1_aUrv" hidden="1">#REF!</definedName>
    <definedName name="FDP_56_1_aUrv" hidden="1">#REF!</definedName>
    <definedName name="FDP_57_1_aUrv" hidden="1">#REF!</definedName>
    <definedName name="FDP_58_1_aUrv" hidden="1">#REF!</definedName>
    <definedName name="FDP_59_1_aUrv" hidden="1">#REF!</definedName>
    <definedName name="FDP_6_1_aUrv" hidden="1">#REF!</definedName>
    <definedName name="FDP_60_1_aUrv" hidden="1">#REF!</definedName>
    <definedName name="FDP_61_1_aSrv" hidden="1">#REF!</definedName>
    <definedName name="FDP_62_1_aSrv" hidden="1">#REF!</definedName>
    <definedName name="FDP_63_1_aUrv" hidden="1">#REF!</definedName>
    <definedName name="FDP_64_1_aSrv" hidden="1">#REF!</definedName>
    <definedName name="FDP_65_1_aSrv" hidden="1">#REF!</definedName>
    <definedName name="FDP_66_1_aUrv" hidden="1">#REF!</definedName>
    <definedName name="FDP_67_1_aUrv" hidden="1">#REF!</definedName>
    <definedName name="FDP_68_1_aUrv" hidden="1">#REF!</definedName>
    <definedName name="FDP_69_1_aUrv" hidden="1">#REF!</definedName>
    <definedName name="FDP_7_1_aUrv" hidden="1">#REF!</definedName>
    <definedName name="FDP_70_1_aDrv" hidden="1">#REF!</definedName>
    <definedName name="FDP_71_1_aUrv" hidden="1">#REF!</definedName>
    <definedName name="FDP_72_1_aDrv" hidden="1">#REF!</definedName>
    <definedName name="FDP_73_1_aUrv" hidden="1">#REF!</definedName>
    <definedName name="FDP_74_1_aUrv" hidden="1">#REF!</definedName>
    <definedName name="FDP_75_1_aSrv" hidden="1">#REF!</definedName>
    <definedName name="FDP_76_1_aUrv" hidden="1">#REF!</definedName>
    <definedName name="FDP_77_1_aUrv" hidden="1">#REF!</definedName>
    <definedName name="FDP_78_1_aUrv" hidden="1">#REF!</definedName>
    <definedName name="FDP_79_1_aUrv" hidden="1">#REF!</definedName>
    <definedName name="FDP_8_1_aDrv" hidden="1">#REF!</definedName>
    <definedName name="FDP_80_1_aUrv" hidden="1">#REF!</definedName>
    <definedName name="FDP_81_1_aSrv" hidden="1">#REF!</definedName>
    <definedName name="FDP_82_1_aUrv" hidden="1">#REF!</definedName>
    <definedName name="FDP_83_1_aSrv" hidden="1">#REF!</definedName>
    <definedName name="FDP_84_1_aUrv" hidden="1">#REF!</definedName>
    <definedName name="FDP_85_1_aUrv" hidden="1">#REF!</definedName>
    <definedName name="FDP_86_1_aUrv" hidden="1">#REF!</definedName>
    <definedName name="FDP_87_1_aSrv" hidden="1">#REF!</definedName>
    <definedName name="FDP_88_1_aUrv" hidden="1">#REF!</definedName>
    <definedName name="FDP_89_1_aSrv" hidden="1">#REF!</definedName>
    <definedName name="FDP_9_1_aDrv" hidden="1">#REF!</definedName>
    <definedName name="FDP_90_1_aUrv" hidden="1">#REF!</definedName>
    <definedName name="FDP_91_1_aUrv" hidden="1">#REF!</definedName>
    <definedName name="FDP_92_1_aSrv" hidden="1">#REF!</definedName>
    <definedName name="FDP_93_1_aDrv" hidden="1">#REF!</definedName>
    <definedName name="FDP_94_1_aUrv" hidden="1">#REF!</definedName>
    <definedName name="FDP_95_1_aUrv" hidden="1">#REF!</definedName>
    <definedName name="FDP_96_1_aUrv" hidden="1">#REF!</definedName>
    <definedName name="FDP_97_1_aUrv" hidden="1">#REF!</definedName>
    <definedName name="FDP_98_1_aUrv" hidden="1">#REF!</definedName>
    <definedName name="FDP_99_1_aUrv" hidden="1">#REF!</definedName>
    <definedName name="fdsa" localSheetId="1" hidden="1">{#N/A,#N/A,TRUE,"Historicals";#N/A,#N/A,TRUE,"Charts";#N/A,#N/A,TRUE,"Forecasts"}</definedName>
    <definedName name="fdsa" localSheetId="2" hidden="1">{#N/A,#N/A,TRUE,"Historicals";#N/A,#N/A,TRUE,"Charts";#N/A,#N/A,TRUE,"Forecasts"}</definedName>
    <definedName name="fdsa" localSheetId="0" hidden="1">{#N/A,#N/A,TRUE,"Historicals";#N/A,#N/A,TRUE,"Charts";#N/A,#N/A,TRUE,"Forecasts"}</definedName>
    <definedName name="fdsa" hidden="1">{#N/A,#N/A,TRUE,"Historicals";#N/A,#N/A,TRUE,"Charts";#N/A,#N/A,TRUE,"Forecasts"}</definedName>
    <definedName name="fdsafdasdsf" hidden="1">#REF!</definedName>
    <definedName name="fdsafdf" localSheetId="1" hidden="1">{#N/A,#N/A,TRUE,"Historicals";#N/A,#N/A,TRUE,"Charts";#N/A,#N/A,TRUE,"Forecasts"}</definedName>
    <definedName name="fdsafdf" localSheetId="2" hidden="1">{#N/A,#N/A,TRUE,"Historicals";#N/A,#N/A,TRUE,"Charts";#N/A,#N/A,TRUE,"Forecasts"}</definedName>
    <definedName name="fdsafdf" localSheetId="0" hidden="1">{#N/A,#N/A,TRUE,"Historicals";#N/A,#N/A,TRUE,"Charts";#N/A,#N/A,TRUE,"Forecasts"}</definedName>
    <definedName name="fdsafdf" hidden="1">{#N/A,#N/A,TRUE,"Historicals";#N/A,#N/A,TRUE,"Charts";#N/A,#N/A,TRUE,"Forecasts"}</definedName>
    <definedName name="fdsafrwefreg" localSheetId="1" hidden="1">{#N/A,#N/A,TRUE,"Historicals";#N/A,#N/A,TRUE,"Charts";#N/A,#N/A,TRUE,"Forecasts"}</definedName>
    <definedName name="fdsafrwefreg" localSheetId="2" hidden="1">{#N/A,#N/A,TRUE,"Historicals";#N/A,#N/A,TRUE,"Charts";#N/A,#N/A,TRUE,"Forecasts"}</definedName>
    <definedName name="fdsafrwefreg" localSheetId="0" hidden="1">{#N/A,#N/A,TRUE,"Historicals";#N/A,#N/A,TRUE,"Charts";#N/A,#N/A,TRUE,"Forecasts"}</definedName>
    <definedName name="fdsafrwefreg" hidden="1">{#N/A,#N/A,TRUE,"Historicals";#N/A,#N/A,TRUE,"Charts";#N/A,#N/A,TRUE,"Forecasts"}</definedName>
    <definedName name="fdsaregh" localSheetId="1" hidden="1">{#N/A,#N/A,TRUE,"Historicals";#N/A,#N/A,TRUE,"Charts";#N/A,#N/A,TRUE,"Forecasts"}</definedName>
    <definedName name="fdsaregh" localSheetId="2" hidden="1">{#N/A,#N/A,TRUE,"Historicals";#N/A,#N/A,TRUE,"Charts";#N/A,#N/A,TRUE,"Forecasts"}</definedName>
    <definedName name="fdsaregh" localSheetId="0" hidden="1">{#N/A,#N/A,TRUE,"Historicals";#N/A,#N/A,TRUE,"Charts";#N/A,#N/A,TRUE,"Forecasts"}</definedName>
    <definedName name="fdsaregh" hidden="1">{#N/A,#N/A,TRUE,"Historicals";#N/A,#N/A,TRUE,"Charts";#N/A,#N/A,TRUE,"Forecasts"}</definedName>
    <definedName name="fdsf" localSheetId="1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fdsf" localSheetId="2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fdsf" localSheetId="0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fdsf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fdsfs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fsd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fsd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fsd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fsd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fsd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fsd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fsd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fsd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gafgrt" localSheetId="1" hidden="1">{#N/A,#N/A,TRUE,"Historicals";#N/A,#N/A,TRUE,"Charts";#N/A,#N/A,TRUE,"Forecasts"}</definedName>
    <definedName name="fdsgafgrt" localSheetId="2" hidden="1">{#N/A,#N/A,TRUE,"Historicals";#N/A,#N/A,TRUE,"Charts";#N/A,#N/A,TRUE,"Forecasts"}</definedName>
    <definedName name="fdsgafgrt" localSheetId="0" hidden="1">{#N/A,#N/A,TRUE,"Historicals";#N/A,#N/A,TRUE,"Charts";#N/A,#N/A,TRUE,"Forecasts"}</definedName>
    <definedName name="fdsgafgrt" hidden="1">{#N/A,#N/A,TRUE,"Historicals";#N/A,#N/A,TRUE,"Charts";#N/A,#N/A,TRUE,"Forecasts"}</definedName>
    <definedName name="fdsgfsrt" localSheetId="1" hidden="1">{#N/A,#N/A,TRUE,"Historicals";#N/A,#N/A,TRUE,"Charts";#N/A,#N/A,TRUE,"Forecasts"}</definedName>
    <definedName name="fdsgfsrt" localSheetId="2" hidden="1">{#N/A,#N/A,TRUE,"Historicals";#N/A,#N/A,TRUE,"Charts";#N/A,#N/A,TRUE,"Forecasts"}</definedName>
    <definedName name="fdsgfsrt" localSheetId="0" hidden="1">{#N/A,#N/A,TRUE,"Historicals";#N/A,#N/A,TRUE,"Charts";#N/A,#N/A,TRUE,"Forecasts"}</definedName>
    <definedName name="fdsgfsrt" hidden="1">{#N/A,#N/A,TRUE,"Historicals";#N/A,#N/A,TRUE,"Charts";#N/A,#N/A,TRUE,"Forecasts"}</definedName>
    <definedName name="fdswerewrw" hidden="1">#REF!</definedName>
    <definedName name="fedfwefw" localSheetId="1" hidden="1">Main.SAPF4Help()</definedName>
    <definedName name="fedfwefw" localSheetId="2" hidden="1">Main.SAPF4Help()</definedName>
    <definedName name="fedfwefw" localSheetId="0" hidden="1">Main.SAPF4Help()</definedName>
    <definedName name="fedfwefw" hidden="1">Main.SAPF4Help()</definedName>
    <definedName name="fefffffff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efffffff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efffffff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efffffff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efffffff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efffffff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efffffff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efffffff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esfsssss" hidden="1">#REF!</definedName>
    <definedName name="festraerfko" hidden="1">[54]EcoGraph!$J$28:$M$28</definedName>
    <definedName name="fewf" localSheetId="1" hidden="1">{#N/A,#N/A,TRUE,"Historicals";#N/A,#N/A,TRUE,"Charts";#N/A,#N/A,TRUE,"Forecasts"}</definedName>
    <definedName name="fewf" localSheetId="2" hidden="1">{#N/A,#N/A,TRUE,"Historicals";#N/A,#N/A,TRUE,"Charts";#N/A,#N/A,TRUE,"Forecasts"}</definedName>
    <definedName name="fewf" localSheetId="0" hidden="1">{#N/A,#N/A,TRUE,"Historicals";#N/A,#N/A,TRUE,"Charts";#N/A,#N/A,TRUE,"Forecasts"}</definedName>
    <definedName name="fewf" hidden="1">{#N/A,#N/A,TRUE,"Historicals";#N/A,#N/A,TRUE,"Charts";#N/A,#N/A,TRUE,"Forecasts"}</definedName>
    <definedName name="fewfsdf" localSheetId="1" hidden="1">{#N/A,#N/A,TRUE,"Historicals";#N/A,#N/A,TRUE,"Charts";#N/A,#N/A,TRUE,"Forecasts"}</definedName>
    <definedName name="fewfsdf" localSheetId="2" hidden="1">{#N/A,#N/A,TRUE,"Historicals";#N/A,#N/A,TRUE,"Charts";#N/A,#N/A,TRUE,"Forecasts"}</definedName>
    <definedName name="fewfsdf" localSheetId="0" hidden="1">{#N/A,#N/A,TRUE,"Historicals";#N/A,#N/A,TRUE,"Charts";#N/A,#N/A,TRUE,"Forecasts"}</definedName>
    <definedName name="fewfsdf" hidden="1">{#N/A,#N/A,TRUE,"Historicals";#N/A,#N/A,TRUE,"Charts";#N/A,#N/A,TRUE,"Forecasts"}</definedName>
    <definedName name="ff" localSheetId="1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ff" localSheetId="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ff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ff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f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" localSheetId="1" hidden="1">{#N/A,#N/A,FALSE,"PRESENT";#N/A,#N/A,FALSE,"INDICE";#N/A,#N/A,FALSE,"DIV_CONS";#N/A,#N/A,FALSE,"DIV_GRUP";#N/A,#N/A,FALSE,"DIV_BIM";#N/A,#N/A,FALSE,"DIV_UMPL";#N/A,#N/A,FALSE,"DIV_BDBAS"}</definedName>
    <definedName name="FFF" localSheetId="2" hidden="1">{#N/A,#N/A,FALSE,"PRESENT";#N/A,#N/A,FALSE,"INDICE";#N/A,#N/A,FALSE,"DIV_CONS";#N/A,#N/A,FALSE,"DIV_GRUP";#N/A,#N/A,FALSE,"DIV_BIM";#N/A,#N/A,FALSE,"DIV_UMPL";#N/A,#N/A,FALSE,"DIV_BDBAS"}</definedName>
    <definedName name="FFF" localSheetId="0" hidden="1">{#N/A,#N/A,FALSE,"PRESENT";#N/A,#N/A,FALSE,"INDICE";#N/A,#N/A,FALSE,"DIV_CONS";#N/A,#N/A,FALSE,"DIV_GRUP";#N/A,#N/A,FALSE,"DIV_BIM";#N/A,#N/A,FALSE,"DIV_UMPL";#N/A,#N/A,FALSE,"DIV_BDBAS"}</definedName>
    <definedName name="FFF" hidden="1">{#N/A,#N/A,FALSE,"PRESENT";#N/A,#N/A,FALSE,"INDICE";#N/A,#N/A,FALSE,"DIV_CONS";#N/A,#N/A,FALSE,"DIV_GRUP";#N/A,#N/A,FALSE,"DIV_BIM";#N/A,#N/A,FALSE,"DIV_UMPL";#N/A,#N/A,FALSE,"DIV_BDBAS"}</definedName>
    <definedName name="FFFF" localSheetId="1" hidden="1">{#N/A,#N/A,FALSE,"bs_cons";#N/A,#N/A,FALSE,"bs_grup";#N/A,#N/A,FALSE,"bs_umpl";#N/A,#N/A,FALSE,"bs_bim";#N/A,#N/A,FALSE,"bs_bdb";#N/A,#N/A,FALSE,"bs_mq32";#N/A,#N/A,FALSE,"bs_bsrl"}</definedName>
    <definedName name="FFFF" localSheetId="2" hidden="1">{#N/A,#N/A,FALSE,"bs_cons";#N/A,#N/A,FALSE,"bs_grup";#N/A,#N/A,FALSE,"bs_umpl";#N/A,#N/A,FALSE,"bs_bim";#N/A,#N/A,FALSE,"bs_bdb";#N/A,#N/A,FALSE,"bs_mq32";#N/A,#N/A,FALSE,"bs_bsrl"}</definedName>
    <definedName name="FFFF" localSheetId="0" hidden="1">{#N/A,#N/A,FALSE,"bs_cons";#N/A,#N/A,FALSE,"bs_grup";#N/A,#N/A,FALSE,"bs_umpl";#N/A,#N/A,FALSE,"bs_bim";#N/A,#N/A,FALSE,"bs_bdb";#N/A,#N/A,FALSE,"bs_mq32";#N/A,#N/A,FALSE,"bs_bsrl"}</definedName>
    <definedName name="FFFF" hidden="1">{#N/A,#N/A,FALSE,"bs_cons";#N/A,#N/A,FALSE,"bs_grup";#N/A,#N/A,FALSE,"bs_umpl";#N/A,#N/A,FALSE,"bs_bim";#N/A,#N/A,FALSE,"bs_bdb";#N/A,#N/A,FALSE,"bs_mq32";#N/A,#N/A,FALSE,"bs_bsrl"}</definedName>
    <definedName name="fffff" localSheetId="1" hidden="1">{#N/A,#N/A,FALSE,"MONTHDET";#N/A,#N/A,FALSE,"ACTUAL"}</definedName>
    <definedName name="fffff" localSheetId="2" hidden="1">{#N/A,#N/A,FALSE,"MONTHDET";#N/A,#N/A,FALSE,"ACTUAL"}</definedName>
    <definedName name="fffff" localSheetId="0" hidden="1">{#N/A,#N/A,FALSE,"MONTHDET";#N/A,#N/A,FALSE,"ACTUAL"}</definedName>
    <definedName name="fffff" hidden="1">{#N/A,#N/A,FALSE,"MONTHDET";#N/A,#N/A,FALSE,"ACTUAL"}</definedName>
    <definedName name="FFFFFF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FFFFF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FFFFF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FFFF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fffff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f" localSheetId="1" hidden="1">{#N/A,#N/A,FALSE,"MONTHDET";#N/A,#N/A,FALSE,"ACTUAL"}</definedName>
    <definedName name="ffffffff" localSheetId="2" hidden="1">{#N/A,#N/A,FALSE,"MONTHDET";#N/A,#N/A,FALSE,"ACTUAL"}</definedName>
    <definedName name="ffffffff" localSheetId="0" hidden="1">{#N/A,#N/A,FALSE,"MONTHDET";#N/A,#N/A,FALSE,"ACTUAL"}</definedName>
    <definedName name="ffffffff" hidden="1">{#N/A,#N/A,FALSE,"MONTHDET";#N/A,#N/A,FALSE,"ACTUAL"}</definedName>
    <definedName name="fffffffff" localSheetId="1" hidden="1">{#N/A,#N/A,FALSE,"Find_duplicates_for_Feb_online_"}</definedName>
    <definedName name="fffffffff" localSheetId="2" hidden="1">{#N/A,#N/A,FALSE,"Find_duplicates_for_Feb_online_"}</definedName>
    <definedName name="fffffffff" localSheetId="0" hidden="1">{#N/A,#N/A,FALSE,"Find_duplicates_for_Feb_online_"}</definedName>
    <definedName name="fffffffff" hidden="1">{#N/A,#N/A,FALSE,"Find_duplicates_for_Feb_online_"}</definedName>
    <definedName name="fffffffff_1" localSheetId="1" hidden="1">{#N/A,#N/A,FALSE,"Find_duplicates_for_Feb_online_"}</definedName>
    <definedName name="fffffffff_1" localSheetId="2" hidden="1">{#N/A,#N/A,FALSE,"Find_duplicates_for_Feb_online_"}</definedName>
    <definedName name="fffffffff_1" localSheetId="0" hidden="1">{#N/A,#N/A,FALSE,"Find_duplicates_for_Feb_online_"}</definedName>
    <definedName name="fffffffff_1" hidden="1">{#N/A,#N/A,FALSE,"Find_duplicates_for_Feb_online_"}</definedName>
    <definedName name="fffffffff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ff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ff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ff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ff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ff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ff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ff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ffff" localSheetId="1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fffffffffff" localSheetId="2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fffffffffff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fffffffffff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FFFFFFFFFFFFFF" localSheetId="1" hidden="1">{#N/A,#N/A,FALSE,"pl_cons";#N/A,#N/A,FALSE,"pl_grup";#N/A,#N/A,FALSE,"pl_umpl";#N/A,#N/A,FALSE,"pl_bim";#N/A,#N/A,FALSE,"pl_bdb";#N/A,#N/A,FALSE,"pl_mq32";#N/A,#N/A,FALSE,"pl_bsrl"}</definedName>
    <definedName name="FFFFFFFFFFFFFF" localSheetId="2" hidden="1">{#N/A,#N/A,FALSE,"pl_cons";#N/A,#N/A,FALSE,"pl_grup";#N/A,#N/A,FALSE,"pl_umpl";#N/A,#N/A,FALSE,"pl_bim";#N/A,#N/A,FALSE,"pl_bdb";#N/A,#N/A,FALSE,"pl_mq32";#N/A,#N/A,FALSE,"pl_bsrl"}</definedName>
    <definedName name="FFFFFFFFFFFFFF" localSheetId="0" hidden="1">{#N/A,#N/A,FALSE,"pl_cons";#N/A,#N/A,FALSE,"pl_grup";#N/A,#N/A,FALSE,"pl_umpl";#N/A,#N/A,FALSE,"pl_bim";#N/A,#N/A,FALSE,"pl_bdb";#N/A,#N/A,FALSE,"pl_mq32";#N/A,#N/A,FALSE,"pl_bsrl"}</definedName>
    <definedName name="FFFFFFFFFFFFFF" hidden="1">{#N/A,#N/A,FALSE,"pl_cons";#N/A,#N/A,FALSE,"pl_grup";#N/A,#N/A,FALSE,"pl_umpl";#N/A,#N/A,FALSE,"pl_bim";#N/A,#N/A,FALSE,"pl_bdb";#N/A,#N/A,FALSE,"pl_mq32";#N/A,#N/A,FALSE,"pl_bsrl"}</definedName>
    <definedName name="ffffffffggggggggggggg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fffffffggggggggggggg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fffffffggggggggggggg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fffffffggggggggggggg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ffgggg" localSheetId="1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fffgggg" localSheetId="2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fffgggg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fffgggg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ffgg" localSheetId="1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ffgg" localSheetId="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ffgg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ffgg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ffwefw" localSheetId="1" hidden="1">{#N/A,#N/A,FALSE,"Find_duplicates_for_Feb_online_"}</definedName>
    <definedName name="ffwefw" localSheetId="2" hidden="1">{#N/A,#N/A,FALSE,"Find_duplicates_for_Feb_online_"}</definedName>
    <definedName name="ffwefw" localSheetId="0" hidden="1">{#N/A,#N/A,FALSE,"Find_duplicates_for_Feb_online_"}</definedName>
    <definedName name="ffwefw" hidden="1">{#N/A,#N/A,FALSE,"Find_duplicates_for_Feb_online_"}</definedName>
    <definedName name="ffwefw_1" localSheetId="1" hidden="1">{#N/A,#N/A,FALSE,"Find_duplicates_for_Feb_online_"}</definedName>
    <definedName name="ffwefw_1" localSheetId="2" hidden="1">{#N/A,#N/A,FALSE,"Find_duplicates_for_Feb_online_"}</definedName>
    <definedName name="ffwefw_1" localSheetId="0" hidden="1">{#N/A,#N/A,FALSE,"Find_duplicates_for_Feb_online_"}</definedName>
    <definedName name="ffwefw_1" hidden="1">{#N/A,#N/A,FALSE,"Find_duplicates_for_Feb_online_"}</definedName>
    <definedName name="fgbdbb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gbdbb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gbdb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gbdb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gbdbb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gbdbb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gbdbb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gbdbb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gcvfhg" localSheetId="1" hidden="1">{#N/A,#N/A,TRUE,"Historicals";#N/A,#N/A,TRUE,"Charts";#N/A,#N/A,TRUE,"Forecasts"}</definedName>
    <definedName name="fgcvfhg" localSheetId="2" hidden="1">{#N/A,#N/A,TRUE,"Historicals";#N/A,#N/A,TRUE,"Charts";#N/A,#N/A,TRUE,"Forecasts"}</definedName>
    <definedName name="fgcvfhg" localSheetId="0" hidden="1">{#N/A,#N/A,TRUE,"Historicals";#N/A,#N/A,TRUE,"Charts";#N/A,#N/A,TRUE,"Forecasts"}</definedName>
    <definedName name="fgcvfhg" hidden="1">{#N/A,#N/A,TRUE,"Historicals";#N/A,#N/A,TRUE,"Charts";#N/A,#N/A,TRUE,"Forecasts"}</definedName>
    <definedName name="FGFGF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GFGF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GFGF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GFG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ggggggggg" hidden="1">#REF!</definedName>
    <definedName name="fghdrth" localSheetId="1" hidden="1">{#N/A,#N/A,TRUE,"Historicals";#N/A,#N/A,TRUE,"Charts";#N/A,#N/A,TRUE,"Forecasts"}</definedName>
    <definedName name="fghdrth" localSheetId="2" hidden="1">{#N/A,#N/A,TRUE,"Historicals";#N/A,#N/A,TRUE,"Charts";#N/A,#N/A,TRUE,"Forecasts"}</definedName>
    <definedName name="fghdrth" localSheetId="0" hidden="1">{#N/A,#N/A,TRUE,"Historicals";#N/A,#N/A,TRUE,"Charts";#N/A,#N/A,TRUE,"Forecasts"}</definedName>
    <definedName name="fghdrth" hidden="1">{#N/A,#N/A,TRUE,"Historicals";#N/A,#N/A,TRUE,"Charts";#N/A,#N/A,TRUE,"Forecasts"}</definedName>
    <definedName name="fghrthyuj" localSheetId="1" hidden="1">{#N/A,#N/A,TRUE,"Historicals";#N/A,#N/A,TRUE,"Charts";#N/A,#N/A,TRUE,"Forecasts"}</definedName>
    <definedName name="fghrthyuj" localSheetId="2" hidden="1">{#N/A,#N/A,TRUE,"Historicals";#N/A,#N/A,TRUE,"Charts";#N/A,#N/A,TRUE,"Forecasts"}</definedName>
    <definedName name="fghrthyuj" localSheetId="0" hidden="1">{#N/A,#N/A,TRUE,"Historicals";#N/A,#N/A,TRUE,"Charts";#N/A,#N/A,TRUE,"Forecasts"}</definedName>
    <definedName name="fghrthyuj" hidden="1">{#N/A,#N/A,TRUE,"Historicals";#N/A,#N/A,TRUE,"Charts";#N/A,#N/A,TRUE,"Forecasts"}</definedName>
    <definedName name="fghsert" localSheetId="1" hidden="1">{#N/A,#N/A,TRUE,"Historicals";#N/A,#N/A,TRUE,"Charts";#N/A,#N/A,TRUE,"Forecasts"}</definedName>
    <definedName name="fghsert" localSheetId="2" hidden="1">{#N/A,#N/A,TRUE,"Historicals";#N/A,#N/A,TRUE,"Charts";#N/A,#N/A,TRUE,"Forecasts"}</definedName>
    <definedName name="fghsert" localSheetId="0" hidden="1">{#N/A,#N/A,TRUE,"Historicals";#N/A,#N/A,TRUE,"Charts";#N/A,#N/A,TRUE,"Forecasts"}</definedName>
    <definedName name="fghsert" hidden="1">{#N/A,#N/A,TRUE,"Historicals";#N/A,#N/A,TRUE,"Charts";#N/A,#N/A,TRUE,"Forecasts"}</definedName>
    <definedName name="fgndh" localSheetId="1" hidden="1">{#N/A,#N/A,TRUE,"Historicals";#N/A,#N/A,TRUE,"Charts";#N/A,#N/A,TRUE,"Forecasts"}</definedName>
    <definedName name="fgndh" localSheetId="2" hidden="1">{#N/A,#N/A,TRUE,"Historicals";#N/A,#N/A,TRUE,"Charts";#N/A,#N/A,TRUE,"Forecasts"}</definedName>
    <definedName name="fgndh" localSheetId="0" hidden="1">{#N/A,#N/A,TRUE,"Historicals";#N/A,#N/A,TRUE,"Charts";#N/A,#N/A,TRUE,"Forecasts"}</definedName>
    <definedName name="fgndh" hidden="1">{#N/A,#N/A,TRUE,"Historicals";#N/A,#N/A,TRUE,"Charts";#N/A,#N/A,TRUE,"Forecasts"}</definedName>
    <definedName name="fgrhgdf" hidden="1">#REF!</definedName>
    <definedName name="fhtzft" hidden="1">#REF!</definedName>
    <definedName name="Financial_Year" localSheetId="1">[47]Input!$C$21</definedName>
    <definedName name="Financial_Year">[48]Input!$C$21</definedName>
    <definedName name="firewall1" localSheetId="1">#REF!</definedName>
    <definedName name="firewall1">#REF!</definedName>
    <definedName name="fjtjtfjtftjh" localSheetId="1" hidden="1">#REF!</definedName>
    <definedName name="fjtjtfjtftjh" hidden="1">#REF!</definedName>
    <definedName name="fjyfyd" localSheetId="1" hidden="1">{#N/A,#N/A,TRUE,"Historicals";#N/A,#N/A,TRUE,"Charts";#N/A,#N/A,TRUE,"Forecasts"}</definedName>
    <definedName name="fjyfyd" localSheetId="2" hidden="1">{#N/A,#N/A,TRUE,"Historicals";#N/A,#N/A,TRUE,"Charts";#N/A,#N/A,TRUE,"Forecasts"}</definedName>
    <definedName name="fjyfyd" localSheetId="0" hidden="1">{#N/A,#N/A,TRUE,"Historicals";#N/A,#N/A,TRUE,"Charts";#N/A,#N/A,TRUE,"Forecasts"}</definedName>
    <definedName name="fjyfyd" hidden="1">{#N/A,#N/A,TRUE,"Historicals";#N/A,#N/A,TRUE,"Charts";#N/A,#N/A,TRUE,"Forecasts"}</definedName>
    <definedName name="fklfkjk" localSheetId="1" hidden="1">{"'TG'!$A$1:$L$37"}</definedName>
    <definedName name="fklfkjk" localSheetId="2" hidden="1">{"'TG'!$A$1:$L$37"}</definedName>
    <definedName name="fklfkjk" localSheetId="0" hidden="1">{"'TG'!$A$1:$L$37"}</definedName>
    <definedName name="fklfkjk" hidden="1">{"'TG'!$A$1:$L$37"}</definedName>
    <definedName name="fnfgngfn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fgngfn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fgngfn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fgngf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fgngfn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fgngfn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fgngfn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fgngfn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nfgnf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nfgnf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nfgnf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nfgnf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nfgnf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nfgnf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nfgnf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nfgnf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ONDI" localSheetId="1" hidden="1">{#N/A,#N/A,FALSE,"bs_cons";#N/A,#N/A,FALSE,"bs_grup";#N/A,#N/A,FALSE,"bs_umpl";#N/A,#N/A,FALSE,"bs_bim";#N/A,#N/A,FALSE,"bs_bdb";#N/A,#N/A,FALSE,"bs_mq32";#N/A,#N/A,FALSE,"bs_bsrl"}</definedName>
    <definedName name="fONDI" localSheetId="2" hidden="1">{#N/A,#N/A,FALSE,"bs_cons";#N/A,#N/A,FALSE,"bs_grup";#N/A,#N/A,FALSE,"bs_umpl";#N/A,#N/A,FALSE,"bs_bim";#N/A,#N/A,FALSE,"bs_bdb";#N/A,#N/A,FALSE,"bs_mq32";#N/A,#N/A,FALSE,"bs_bsrl"}</definedName>
    <definedName name="fONDI" localSheetId="0" hidden="1">{#N/A,#N/A,FALSE,"bs_cons";#N/A,#N/A,FALSE,"bs_grup";#N/A,#N/A,FALSE,"bs_umpl";#N/A,#N/A,FALSE,"bs_bim";#N/A,#N/A,FALSE,"bs_bdb";#N/A,#N/A,FALSE,"bs_mq32";#N/A,#N/A,FALSE,"bs_bsrl"}</definedName>
    <definedName name="fONDI" hidden="1">{#N/A,#N/A,FALSE,"bs_cons";#N/A,#N/A,FALSE,"bs_grup";#N/A,#N/A,FALSE,"bs_umpl";#N/A,#N/A,FALSE,"bs_bim";#N/A,#N/A,FALSE,"bs_bdb";#N/A,#N/A,FALSE,"bs_mq32";#N/A,#N/A,FALSE,"bs_bsrl"}</definedName>
    <definedName name="FONTE__file_Piagnani_che_alimenta_il_TDB">"STAMPA % ON_LINE"</definedName>
    <definedName name="forecast">#REF!</definedName>
    <definedName name="Forecast_2001">#REF!</definedName>
    <definedName name="forget" localSheetId="1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forget" localSheetId="2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forget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forget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Format">#REF!</definedName>
    <definedName name="four" hidden="1">'[19]chart-sales'!$1:$1048576</definedName>
    <definedName name="FQEFQWDQWD" localSheetId="1" hidden="1">{"'Set-Out'!$A$1:$H$30"}</definedName>
    <definedName name="FQEFQWDQWD" localSheetId="2" hidden="1">{"'Set-Out'!$A$1:$H$30"}</definedName>
    <definedName name="FQEFQWDQWD" localSheetId="0" hidden="1">{"'Set-Out'!$A$1:$H$30"}</definedName>
    <definedName name="FQEFQWDQWD" hidden="1">{"'Set-Out'!$A$1:$H$30"}</definedName>
    <definedName name="fqwe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qwe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qwe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qwe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qwe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qwe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qwe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qwe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r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fr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fr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fr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Frank" localSheetId="1" hidden="1">{#N/A,#N/A,TRUE,"Cover sheet";#N/A,#N/A,TRUE,"DCF analysis";#N/A,#N/A,TRUE,"WACC calculation"}</definedName>
    <definedName name="Frank" localSheetId="2" hidden="1">{#N/A,#N/A,TRUE,"Cover sheet";#N/A,#N/A,TRUE,"DCF analysis";#N/A,#N/A,TRUE,"WACC calculation"}</definedName>
    <definedName name="Frank" localSheetId="0" hidden="1">{#N/A,#N/A,TRUE,"Cover sheet";#N/A,#N/A,TRUE,"DCF analysis";#N/A,#N/A,TRUE,"WACC calculation"}</definedName>
    <definedName name="Frank" hidden="1">{#N/A,#N/A,TRUE,"Cover sheet";#N/A,#N/A,TRUE,"DCF analysis";#N/A,#N/A,TRUE,"WACC calculation"}</definedName>
    <definedName name="fred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2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2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3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3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3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3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4" localSheetId="1" hidden="1">{"PA1",#N/A,FALSE,"BORDMW";"pa2",#N/A,FALSE,"BORDMW";"PA3",#N/A,FALSE,"BORDMW";"PA4",#N/A,FALSE,"BORDMW"}</definedName>
    <definedName name="fred4" localSheetId="2" hidden="1">{"PA1",#N/A,FALSE,"BORDMW";"pa2",#N/A,FALSE,"BORDMW";"PA3",#N/A,FALSE,"BORDMW";"PA4",#N/A,FALSE,"BORDMW"}</definedName>
    <definedName name="fred4" localSheetId="0" hidden="1">{"PA1",#N/A,FALSE,"BORDMW";"pa2",#N/A,FALSE,"BORDMW";"PA3",#N/A,FALSE,"BORDMW";"PA4",#N/A,FALSE,"BORDMW"}</definedName>
    <definedName name="fred4" hidden="1">{"PA1",#N/A,FALSE,"BORDMW";"pa2",#N/A,FALSE,"BORDMW";"PA3",#N/A,FALSE,"BORDMW";"PA4",#N/A,FALSE,"BORDMW"}</definedName>
    <definedName name="fred5" localSheetId="1" hidden="1">{"PA1",#N/A,FALSE,"BORDMW";"pa2",#N/A,FALSE,"BORDMW";"PA3",#N/A,FALSE,"BORDMW";"PA4",#N/A,FALSE,"BORDMW"}</definedName>
    <definedName name="fred5" localSheetId="2" hidden="1">{"PA1",#N/A,FALSE,"BORDMW";"pa2",#N/A,FALSE,"BORDMW";"PA3",#N/A,FALSE,"BORDMW";"PA4",#N/A,FALSE,"BORDMW"}</definedName>
    <definedName name="fred5" localSheetId="0" hidden="1">{"PA1",#N/A,FALSE,"BORDMW";"pa2",#N/A,FALSE,"BORDMW";"PA3",#N/A,FALSE,"BORDMW";"PA4",#N/A,FALSE,"BORDMW"}</definedName>
    <definedName name="fred5" hidden="1">{"PA1",#N/A,FALSE,"BORDMW";"pa2",#N/A,FALSE,"BORDMW";"PA3",#N/A,FALSE,"BORDMW";"PA4",#N/A,FALSE,"BORDMW"}</definedName>
    <definedName name="FromISYDE">#REF!</definedName>
    <definedName name="FromISYDE_Forecast">#REF!</definedName>
    <definedName name="FromISYDE_FullYear">#REF!</definedName>
    <definedName name="FromISYDE_YTD">#REF!</definedName>
    <definedName name="frsaf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rsaf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rsaf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rsaf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rsaf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rsaf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rsaf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rsaf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" hidden="1">#REF!</definedName>
    <definedName name="fsafad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afad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afad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afad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afad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afad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afad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afad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cscna" hidden="1">[11]TASSI2!$AQ$5:$AQ$5</definedName>
    <definedName name="fsdafscsl" hidden="1">[54]EcoGraph!$Q$8:$S$8</definedName>
    <definedName name="fsdafwe" localSheetId="1" hidden="1">#REF!</definedName>
    <definedName name="fsdafwe" hidden="1">#REF!</definedName>
    <definedName name="fsda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da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da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da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da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da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da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da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df" hidden="1">255</definedName>
    <definedName name="fsdfe" hidden="1">[11]TASSI2!$AQ$7:$AQ$19</definedName>
    <definedName name="fsdfsdfsfsf" localSheetId="1" hidden="1">{#N/A,#N/A,FALSE,"Staffnos &amp; cost"}</definedName>
    <definedName name="fsdfsdfsfsf" localSheetId="2" hidden="1">{#N/A,#N/A,FALSE,"Staffnos &amp; cost"}</definedName>
    <definedName name="fsdfsdfsfsf" localSheetId="0" hidden="1">{#N/A,#N/A,FALSE,"Staffnos &amp; cost"}</definedName>
    <definedName name="fsdfsdfsfsf" hidden="1">{#N/A,#N/A,FALSE,"Staffnos &amp; cost"}</definedName>
    <definedName name="fsdssfd" hidden="1">[11]TASSI2!$AI$7:$AI$19</definedName>
    <definedName name="fsdvfstthp" hidden="1">[11]TASSI2!$AG$6:$AG$6</definedName>
    <definedName name="fserwefsd" localSheetId="1" hidden="1">#REF!</definedName>
    <definedName name="fserwefsd" hidden="1">#REF!</definedName>
    <definedName name="fsffss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ffs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ffs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ffs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ffss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ffs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ffs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ffs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ssssserwe" hidden="1">[11]TASSI2!$AP$7:$AP$19</definedName>
    <definedName name="fthfftf" localSheetId="1" hidden="1">{#N/A,#N/A,TRUE,"Historicals";#N/A,#N/A,TRUE,"Charts";#N/A,#N/A,TRUE,"Forecasts"}</definedName>
    <definedName name="fthfftf" localSheetId="2" hidden="1">{#N/A,#N/A,TRUE,"Historicals";#N/A,#N/A,TRUE,"Charts";#N/A,#N/A,TRUE,"Forecasts"}</definedName>
    <definedName name="fthfftf" localSheetId="0" hidden="1">{#N/A,#N/A,TRUE,"Historicals";#N/A,#N/A,TRUE,"Charts";#N/A,#N/A,TRUE,"Forecasts"}</definedName>
    <definedName name="fthfftf" hidden="1">{#N/A,#N/A,TRUE,"Historicals";#N/A,#N/A,TRUE,"Charts";#N/A,#N/A,TRUE,"Forecasts"}</definedName>
    <definedName name="fthfhftft" localSheetId="1" hidden="1">{#N/A,#N/A,TRUE,"Historicals";#N/A,#N/A,TRUE,"Charts";#N/A,#N/A,TRUE,"Forecasts"}</definedName>
    <definedName name="fthfhftft" localSheetId="2" hidden="1">{#N/A,#N/A,TRUE,"Historicals";#N/A,#N/A,TRUE,"Charts";#N/A,#N/A,TRUE,"Forecasts"}</definedName>
    <definedName name="fthfhftft" localSheetId="0" hidden="1">{#N/A,#N/A,TRUE,"Historicals";#N/A,#N/A,TRUE,"Charts";#N/A,#N/A,TRUE,"Forecasts"}</definedName>
    <definedName name="fthfhftft" hidden="1">{#N/A,#N/A,TRUE,"Historicals";#N/A,#N/A,TRUE,"Charts";#N/A,#N/A,TRUE,"Forecasts"}</definedName>
    <definedName name="fthfthrs" localSheetId="1" hidden="1">{#N/A,#N/A,TRUE,"Historicals";#N/A,#N/A,TRUE,"Charts";#N/A,#N/A,TRUE,"Forecasts"}</definedName>
    <definedName name="fthfthrs" localSheetId="2" hidden="1">{#N/A,#N/A,TRUE,"Historicals";#N/A,#N/A,TRUE,"Charts";#N/A,#N/A,TRUE,"Forecasts"}</definedName>
    <definedName name="fthfthrs" localSheetId="0" hidden="1">{#N/A,#N/A,TRUE,"Historicals";#N/A,#N/A,TRUE,"Charts";#N/A,#N/A,TRUE,"Forecasts"}</definedName>
    <definedName name="fthfthrs" hidden="1">{#N/A,#N/A,TRUE,"Historicals";#N/A,#N/A,TRUE,"Charts";#N/A,#N/A,TRUE,"Forecasts"}</definedName>
    <definedName name="fthftthfhf" localSheetId="1" hidden="1">{#N/A,#N/A,TRUE,"Historicals";#N/A,#N/A,TRUE,"Charts";#N/A,#N/A,TRUE,"Forecasts"}</definedName>
    <definedName name="fthftthfhf" localSheetId="2" hidden="1">{#N/A,#N/A,TRUE,"Historicals";#N/A,#N/A,TRUE,"Charts";#N/A,#N/A,TRUE,"Forecasts"}</definedName>
    <definedName name="fthftthfhf" localSheetId="0" hidden="1">{#N/A,#N/A,TRUE,"Historicals";#N/A,#N/A,TRUE,"Charts";#N/A,#N/A,TRUE,"Forecasts"}</definedName>
    <definedName name="fthftthfhf" hidden="1">{#N/A,#N/A,TRUE,"Historicals";#N/A,#N/A,TRUE,"Charts";#N/A,#N/A,TRUE,"Forecasts"}</definedName>
    <definedName name="ftp">#REF!</definedName>
    <definedName name="FTP_Table">#REF!</definedName>
    <definedName name="fu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u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u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u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vhvhdf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vhvhdf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vhvhdf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vhvhd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W1_table">#REF!</definedName>
    <definedName name="fwefwef" localSheetId="1" hidden="1">{"'Scheda bianca'!$A$1:$L$42"}</definedName>
    <definedName name="fwefwef" localSheetId="2" hidden="1">{"'Scheda bianca'!$A$1:$L$42"}</definedName>
    <definedName name="fwefwef" localSheetId="0" hidden="1">{"'Scheda bianca'!$A$1:$L$42"}</definedName>
    <definedName name="fwefwef" hidden="1">{"'Scheda bianca'!$A$1:$L$42"}</definedName>
    <definedName name="fxfh" localSheetId="1" hidden="1">{#N/A,#N/A,TRUE,"Main Issues";#N/A,#N/A,TRUE,"Income statement ($)"}</definedName>
    <definedName name="fxfh" localSheetId="2" hidden="1">{#N/A,#N/A,TRUE,"Main Issues";#N/A,#N/A,TRUE,"Income statement ($)"}</definedName>
    <definedName name="fxfh" localSheetId="0" hidden="1">{#N/A,#N/A,TRUE,"Main Issues";#N/A,#N/A,TRUE,"Income statement ($)"}</definedName>
    <definedName name="fxfh" hidden="1">{#N/A,#N/A,TRUE,"Main Issues";#N/A,#N/A,TRUE,"Income statement ($)"}</definedName>
    <definedName name="g" localSheetId="1" hidden="1">{#N/A,#N/A,TRUE,"Main Issues";#N/A,#N/A,TRUE,"Income statement ($)"}</definedName>
    <definedName name="g" localSheetId="2" hidden="1">{#N/A,#N/A,TRUE,"Main Issues";#N/A,#N/A,TRUE,"Income statement ($)"}</definedName>
    <definedName name="g" localSheetId="0" hidden="1">{#N/A,#N/A,TRUE,"Main Issues";#N/A,#N/A,TRUE,"Income statement ($)"}</definedName>
    <definedName name="g" hidden="1">{#N/A,#N/A,TRUE,"Main Issues";#N/A,#N/A,TRUE,"Income statement ($)"}</definedName>
    <definedName name="G_00">#REF!</definedName>
    <definedName name="G_00_ter">#REF!</definedName>
    <definedName name="G_02">#REF!</definedName>
    <definedName name="G_02_ter">#REF!</definedName>
    <definedName name="G_04">#REF!</definedName>
    <definedName name="G_04_ter">#REF!</definedName>
    <definedName name="G_06">#REF!</definedName>
    <definedName name="G_08">#REF!</definedName>
    <definedName name="G_10">#REF!</definedName>
    <definedName name="G_100">#REF!</definedName>
    <definedName name="G_102">#REF!</definedName>
    <definedName name="G_104">#REF!</definedName>
    <definedName name="G_12">#REF!</definedName>
    <definedName name="G_14">#REF!</definedName>
    <definedName name="G_16">#REF!</definedName>
    <definedName name="G_18">#REF!</definedName>
    <definedName name="G_20">#REF!</definedName>
    <definedName name="G_22">#REF!</definedName>
    <definedName name="G_24">#REF!</definedName>
    <definedName name="G_26">#REF!</definedName>
    <definedName name="G_28">#REF!</definedName>
    <definedName name="G_30">#REF!</definedName>
    <definedName name="G_32">#REF!</definedName>
    <definedName name="G_34">#REF!</definedName>
    <definedName name="G_36">#REF!</definedName>
    <definedName name="G_38">#REF!</definedName>
    <definedName name="G_40">#REF!</definedName>
    <definedName name="G_42">#REF!</definedName>
    <definedName name="G_44">#REF!</definedName>
    <definedName name="G_46">#REF!</definedName>
    <definedName name="G_48">#REF!</definedName>
    <definedName name="G_50">#REF!</definedName>
    <definedName name="G_52">#REF!</definedName>
    <definedName name="G_54">#REF!</definedName>
    <definedName name="G_56">#REF!</definedName>
    <definedName name="G_58">#REF!</definedName>
    <definedName name="G_60">#REF!</definedName>
    <definedName name="G_62">#REF!</definedName>
    <definedName name="G_64">#REF!</definedName>
    <definedName name="G_66">#REF!</definedName>
    <definedName name="G_68">#REF!</definedName>
    <definedName name="G_70">#REF!</definedName>
    <definedName name="G_72">#REF!</definedName>
    <definedName name="G_74">#REF!</definedName>
    <definedName name="G_76">#REF!</definedName>
    <definedName name="G_78">#REF!</definedName>
    <definedName name="G_80">#REF!</definedName>
    <definedName name="G_80_bis">#REF!</definedName>
    <definedName name="G_82">#REF!</definedName>
    <definedName name="G_84">#REF!</definedName>
    <definedName name="G_86">#REF!</definedName>
    <definedName name="G_88">#REF!</definedName>
    <definedName name="G_90">#REF!</definedName>
    <definedName name="G_92">#REF!</definedName>
    <definedName name="G_94">#REF!</definedName>
    <definedName name="G_96">#REF!</definedName>
    <definedName name="G_98">#REF!</definedName>
    <definedName name="gaehtrj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htrj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htrj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htrj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htrj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htrj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htrj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htrj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r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r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r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r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r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r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r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r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cfk" localSheetId="1" hidden="1">{#N/A,#N/A,TRUE,"Main Issues";#N/A,#N/A,TRUE,"Income statement ($)"}</definedName>
    <definedName name="gcfk" localSheetId="2" hidden="1">{#N/A,#N/A,TRUE,"Main Issues";#N/A,#N/A,TRUE,"Income statement ($)"}</definedName>
    <definedName name="gcfk" localSheetId="0" hidden="1">{#N/A,#N/A,TRUE,"Main Issues";#N/A,#N/A,TRUE,"Income statement ($)"}</definedName>
    <definedName name="gcfk" hidden="1">{#N/A,#N/A,TRUE,"Main Issues";#N/A,#N/A,TRUE,"Income statement ($)"}</definedName>
    <definedName name="gchfc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chfc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chfc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chfc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d" localSheetId="1" hidden="1">Main.SAPF4Help()</definedName>
    <definedName name="gd" localSheetId="2" hidden="1">Main.SAPF4Help()</definedName>
    <definedName name="gd" localSheetId="0" hidden="1">Main.SAPF4Help()</definedName>
    <definedName name="gd" hidden="1">Main.SAPF4Help()</definedName>
    <definedName name="gdfavad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avad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avad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avad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avad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avad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avad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avad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dfg" hidden="1">#REF!</definedName>
    <definedName name="gdfdrtre" hidden="1">[54]EcoGraph!$Q$11:$S$11</definedName>
    <definedName name="gdfgvsdvs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gvsdv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gvsdv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gvsdv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gvsdvs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gvsdv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gvsdv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gvsdv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rtd" hidden="1">[11]TASSI2!$AH$7:$AH$19</definedName>
    <definedName name="gdftregdbcv" localSheetId="1" hidden="1">#REF!</definedName>
    <definedName name="gdftregdbcv" hidden="1">#REF!</definedName>
    <definedName name="gdfzh" localSheetId="1" hidden="1">#REF!</definedName>
    <definedName name="gdfzh" hidden="1">#REF!</definedName>
    <definedName name="gdgd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gd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gd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gd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gd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gd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gd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gd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r" hidden="1">#REF!</definedName>
    <definedName name="gdsfgrgthsdf" hidden="1">#REF!</definedName>
    <definedName name="gennaio_mensile" localSheetId="1">#REF!,#REF!,#REF!,#REF!</definedName>
    <definedName name="gennaio_mensile">#REF!,#REF!,#REF!,#REF!</definedName>
    <definedName name="gera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era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era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era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era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era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era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era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erager" localSheetId="1" hidden="1">{#N/A,#N/A,FALSE,"Find_duplicates_for_Feb_online_"}</definedName>
    <definedName name="gerager" localSheetId="2" hidden="1">{#N/A,#N/A,FALSE,"Find_duplicates_for_Feb_online_"}</definedName>
    <definedName name="gerager" localSheetId="0" hidden="1">{#N/A,#N/A,FALSE,"Find_duplicates_for_Feb_online_"}</definedName>
    <definedName name="gerager" hidden="1">{#N/A,#N/A,FALSE,"Find_duplicates_for_Feb_online_"}</definedName>
    <definedName name="gerager_1" localSheetId="1" hidden="1">{#N/A,#N/A,FALSE,"Find_duplicates_for_Feb_online_"}</definedName>
    <definedName name="gerager_1" localSheetId="2" hidden="1">{#N/A,#N/A,FALSE,"Find_duplicates_for_Feb_online_"}</definedName>
    <definedName name="gerager_1" localSheetId="0" hidden="1">{#N/A,#N/A,FALSE,"Find_duplicates_for_Feb_online_"}</definedName>
    <definedName name="gerager_1" hidden="1">{#N/A,#N/A,FALSE,"Find_duplicates_for_Feb_online_"}</definedName>
    <definedName name="gesamt" localSheetId="1" hidden="1">{"AuM_Aggr._Ytd_Mngmt_Format",#N/A,FALSE,"AggregationYtd";"AuM_Aggr_Ytd_dtEinh",#N/A,FALSE,"AggregationYtd";"AuM_Aggr_Ytd_englEinh_Format",#N/A,FALSE,"AggregationYtd";"AuM_Aggr_Ytd_ZKE_Format",#N/A,FALSE,"AggregationYtd"}</definedName>
    <definedName name="gesamt" localSheetId="2" hidden="1">{"AuM_Aggr._Ytd_Mngmt_Format",#N/A,FALSE,"AggregationYtd";"AuM_Aggr_Ytd_dtEinh",#N/A,FALSE,"AggregationYtd";"AuM_Aggr_Ytd_englEinh_Format",#N/A,FALSE,"AggregationYtd";"AuM_Aggr_Ytd_ZKE_Format",#N/A,FALSE,"AggregationYtd"}</definedName>
    <definedName name="gesamt" localSheetId="0" hidden="1">{"AuM_Aggr._Ytd_Mngmt_Format",#N/A,FALSE,"AggregationYtd";"AuM_Aggr_Ytd_dtEinh",#N/A,FALSE,"AggregationYtd";"AuM_Aggr_Ytd_englEinh_Format",#N/A,FALSE,"AggregationYtd";"AuM_Aggr_Ytd_ZKE_Format",#N/A,FALSE,"AggregationYtd"}</definedName>
    <definedName name="gesamt" hidden="1">{"AuM_Aggr._Ytd_Mngmt_Format",#N/A,FALSE,"AggregationYtd";"AuM_Aggr_Ytd_dtEinh",#N/A,FALSE,"AggregationYtd";"AuM_Aggr_Ytd_englEinh_Format",#N/A,FALSE,"AggregationYtd";"AuM_Aggr_Ytd_ZKE_Format",#N/A,FALSE,"AggregationYtd"}</definedName>
    <definedName name="Gesamt_Anrufe">#REF!</definedName>
    <definedName name="gf" localSheetId="1" hidden="1">Main.SAPF4Help()</definedName>
    <definedName name="gf" localSheetId="2" hidden="1">Main.SAPF4Help()</definedName>
    <definedName name="gf" localSheetId="0" hidden="1">Main.SAPF4Help()</definedName>
    <definedName name="gf" hidden="1">Main.SAPF4Help()</definedName>
    <definedName name="gfdgdgfd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dgfd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dgfd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dgfd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dgfd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dgfd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dgfd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dgfd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s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s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s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s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s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s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s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s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sge" localSheetId="1" hidden="1">{#N/A,#N/A,TRUE,"Historicals";#N/A,#N/A,TRUE,"Charts";#N/A,#N/A,TRUE,"Forecasts"}</definedName>
    <definedName name="gfdsge" localSheetId="2" hidden="1">{#N/A,#N/A,TRUE,"Historicals";#N/A,#N/A,TRUE,"Charts";#N/A,#N/A,TRUE,"Forecasts"}</definedName>
    <definedName name="gfdsge" localSheetId="0" hidden="1">{#N/A,#N/A,TRUE,"Historicals";#N/A,#N/A,TRUE,"Charts";#N/A,#N/A,TRUE,"Forecasts"}</definedName>
    <definedName name="gfdsge" hidden="1">{#N/A,#N/A,TRUE,"Historicals";#N/A,#N/A,TRUE,"Charts";#N/A,#N/A,TRUE,"Forecasts"}</definedName>
    <definedName name="gfdsgfdvsdfv" hidden="1">#REF!</definedName>
    <definedName name="gfdsgsfdy" localSheetId="1" hidden="1">{#N/A,#N/A,TRUE,"Historicals";#N/A,#N/A,TRUE,"Charts";#N/A,#N/A,TRUE,"Forecasts"}</definedName>
    <definedName name="gfdsgsfdy" localSheetId="2" hidden="1">{#N/A,#N/A,TRUE,"Historicals";#N/A,#N/A,TRUE,"Charts";#N/A,#N/A,TRUE,"Forecasts"}</definedName>
    <definedName name="gfdsgsfdy" localSheetId="0" hidden="1">{#N/A,#N/A,TRUE,"Historicals";#N/A,#N/A,TRUE,"Charts";#N/A,#N/A,TRUE,"Forecasts"}</definedName>
    <definedName name="gfdsgsfdy" hidden="1">{#N/A,#N/A,TRUE,"Historicals";#N/A,#N/A,TRUE,"Charts";#N/A,#N/A,TRUE,"Forecasts"}</definedName>
    <definedName name="gfdsgw" localSheetId="1" hidden="1">{#N/A,#N/A,TRUE,"Historicals";#N/A,#N/A,TRUE,"Charts";#N/A,#N/A,TRUE,"Forecasts"}</definedName>
    <definedName name="gfdsgw" localSheetId="2" hidden="1">{#N/A,#N/A,TRUE,"Historicals";#N/A,#N/A,TRUE,"Charts";#N/A,#N/A,TRUE,"Forecasts"}</definedName>
    <definedName name="gfdsgw" localSheetId="0" hidden="1">{#N/A,#N/A,TRUE,"Historicals";#N/A,#N/A,TRUE,"Charts";#N/A,#N/A,TRUE,"Forecasts"}</definedName>
    <definedName name="gfdsgw" hidden="1">{#N/A,#N/A,TRUE,"Historicals";#N/A,#N/A,TRUE,"Charts";#N/A,#N/A,TRUE,"Forecasts"}</definedName>
    <definedName name="gfdztdrgf" hidden="1">#REF!</definedName>
    <definedName name="gfefe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efe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efe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efe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efe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efe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efe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efe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fffffff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fffffff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fffffff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fffffff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fffffff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fffffff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fffffff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fffffff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gdf" hidden="1">'[11]Tav.22 Rischio di Credito'!$AK$7:$AK$29</definedName>
    <definedName name="gfgfdgfggggg" localSheetId="1" hidden="1">#REF!</definedName>
    <definedName name="gfgfdgfggggg" hidden="1">#REF!</definedName>
    <definedName name="gfhfgh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fgh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fgh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fgh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fgh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fgh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fgh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fgh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gfhf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gfhf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gfhf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gfhf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gfhf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gfhf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gfhf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gfhf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ngng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ngng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ngng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ngng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ngng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ngng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ngng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ngng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rewrg" localSheetId="1" hidden="1">{0}</definedName>
    <definedName name="gfrewrg" localSheetId="2" hidden="1">{0}</definedName>
    <definedName name="gfrewrg" localSheetId="0" hidden="1">{0}</definedName>
    <definedName name="gfrewrg" hidden="1">{0}</definedName>
    <definedName name="gfrewrg_1" localSheetId="1" hidden="1">{0}</definedName>
    <definedName name="gfrewrg_1" localSheetId="2" hidden="1">{0}</definedName>
    <definedName name="gfrewrg_1" localSheetId="0" hidden="1">{0}</definedName>
    <definedName name="gfrewrg_1" hidden="1">{0}</definedName>
    <definedName name="gfsdag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sdag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sdag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sdag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sdag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sdag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sdag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sdag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sdgsdgf" localSheetId="1" hidden="1">{#N/A,#N/A,TRUE,"Historicals";#N/A,#N/A,TRUE,"Charts";#N/A,#N/A,TRUE,"Forecasts"}</definedName>
    <definedName name="gfsdgsdgf" localSheetId="2" hidden="1">{#N/A,#N/A,TRUE,"Historicals";#N/A,#N/A,TRUE,"Charts";#N/A,#N/A,TRUE,"Forecasts"}</definedName>
    <definedName name="gfsdgsdgf" localSheetId="0" hidden="1">{#N/A,#N/A,TRUE,"Historicals";#N/A,#N/A,TRUE,"Charts";#N/A,#N/A,TRUE,"Forecasts"}</definedName>
    <definedName name="gfsdgsdgf" hidden="1">{#N/A,#N/A,TRUE,"Historicals";#N/A,#N/A,TRUE,"Charts";#N/A,#N/A,TRUE,"Forecasts"}</definedName>
    <definedName name="gg" localSheetId="1" hidden="1">{#N/A,#N/A,FALSE,"MONTHDET";#N/A,#N/A,FALSE,"ACTUAL"}</definedName>
    <definedName name="gg" localSheetId="2" hidden="1">{#N/A,#N/A,FALSE,"MONTHDET";#N/A,#N/A,FALSE,"ACTUAL"}</definedName>
    <definedName name="gg" localSheetId="0" hidden="1">{#N/A,#N/A,FALSE,"MONTHDET";#N/A,#N/A,FALSE,"ACTUAL"}</definedName>
    <definedName name="gg" hidden="1">{#N/A,#N/A,FALSE,"MONTHDET";#N/A,#N/A,FALSE,"ACTUAL"}</definedName>
    <definedName name="ggfff" hidden="1">#REF!</definedName>
    <definedName name="ggg" localSheetId="1" hidden="1">{#N/A,#N/A,FALSE,"PRESENT";#N/A,#N/A,FALSE,"INDICE";#N/A,#N/A,FALSE,"DIV_CONS";#N/A,#N/A,FALSE,"DIV_GRUP";#N/A,#N/A,FALSE,"DIV_BIM";#N/A,#N/A,FALSE,"DIV_UMPL";#N/A,#N/A,FALSE,"DIV_BDBAS"}</definedName>
    <definedName name="ggg" localSheetId="2" hidden="1">{#N/A,#N/A,FALSE,"PRESENT";#N/A,#N/A,FALSE,"INDICE";#N/A,#N/A,FALSE,"DIV_CONS";#N/A,#N/A,FALSE,"DIV_GRUP";#N/A,#N/A,FALSE,"DIV_BIM";#N/A,#N/A,FALSE,"DIV_UMPL";#N/A,#N/A,FALSE,"DIV_BDBAS"}</definedName>
    <definedName name="ggg" localSheetId="0" hidden="1">{#N/A,#N/A,FALSE,"PRESENT";#N/A,#N/A,FALSE,"INDICE";#N/A,#N/A,FALSE,"DIV_CONS";#N/A,#N/A,FALSE,"DIV_GRUP";#N/A,#N/A,FALSE,"DIV_BIM";#N/A,#N/A,FALSE,"DIV_UMPL";#N/A,#N/A,FALSE,"DIV_BDBAS"}</definedName>
    <definedName name="ggg" hidden="1">{#N/A,#N/A,FALSE,"PRESENT";#N/A,#N/A,FALSE,"INDICE";#N/A,#N/A,FALSE,"DIV_CONS";#N/A,#N/A,FALSE,"DIV_GRUP";#N/A,#N/A,FALSE,"DIV_BIM";#N/A,#N/A,FALSE,"DIV_UMPL";#N/A,#N/A,FALSE,"DIV_BDBAS"}</definedName>
    <definedName name="gggf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ggf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ggf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gg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gg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ggggggggg" localSheetId="1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gggggggggggggggggg" localSheetId="2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gggggggggggggggggg" localSheetId="0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gggggggggggggggggg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gggggggggggggggggggg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ggggggggggg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ggggggggggg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ggggggggggg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ggggggggggg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ggggggggggg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ggggggggggg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ggggggggggg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re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r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r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r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re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r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r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r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rgrege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rgreg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rgreg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rgreg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rgrege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rgreg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rgreg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rgreg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" localSheetId="1" hidden="1">{#N/A,#N/A,FALSE,"MONTHDET";#N/A,#N/A,FALSE,"ACTUAL"}</definedName>
    <definedName name="GH" localSheetId="2" hidden="1">{#N/A,#N/A,FALSE,"MONTHDET";#N/A,#N/A,FALSE,"ACTUAL"}</definedName>
    <definedName name="GH" localSheetId="0" hidden="1">{#N/A,#N/A,FALSE,"MONTHDET";#N/A,#N/A,FALSE,"ACTUAL"}</definedName>
    <definedName name="GH" hidden="1">{#N/A,#N/A,FALSE,"MONTHDET";#N/A,#N/A,FALSE,"ACTUAL"}</definedName>
    <definedName name="gh_1" localSheetId="1" hidden="1">{"'100'!$A$1:$M$83"}</definedName>
    <definedName name="gh_1" localSheetId="2" hidden="1">{"'100'!$A$1:$M$83"}</definedName>
    <definedName name="gh_1" localSheetId="0" hidden="1">{"'100'!$A$1:$M$83"}</definedName>
    <definedName name="gh_1" hidden="1">{"'100'!$A$1:$M$83"}</definedName>
    <definedName name="gh1v1" localSheetId="1" hidden="1">{"'100'!$A$1:$M$83"}</definedName>
    <definedName name="gh1v1" localSheetId="2" hidden="1">{"'100'!$A$1:$M$83"}</definedName>
    <definedName name="gh1v1" localSheetId="0" hidden="1">{"'100'!$A$1:$M$83"}</definedName>
    <definedName name="gh1v1" hidden="1">{"'100'!$A$1:$M$83"}</definedName>
    <definedName name="gh1v1_1" localSheetId="1" hidden="1">{"'100'!$A$1:$M$83"}</definedName>
    <definedName name="gh1v1_1" localSheetId="2" hidden="1">{"'100'!$A$1:$M$83"}</definedName>
    <definedName name="gh1v1_1" localSheetId="0" hidden="1">{"'100'!$A$1:$M$83"}</definedName>
    <definedName name="gh1v1_1" hidden="1">{"'100'!$A$1:$M$83"}</definedName>
    <definedName name="gh2v1" localSheetId="1" hidden="1">{"'100'!$A$1:$M$83"}</definedName>
    <definedName name="gh2v1" localSheetId="2" hidden="1">{"'100'!$A$1:$M$83"}</definedName>
    <definedName name="gh2v1" localSheetId="0" hidden="1">{"'100'!$A$1:$M$83"}</definedName>
    <definedName name="gh2v1" hidden="1">{"'100'!$A$1:$M$83"}</definedName>
    <definedName name="gh2v1_1" localSheetId="1" hidden="1">{"'100'!$A$1:$M$83"}</definedName>
    <definedName name="gh2v1_1" localSheetId="2" hidden="1">{"'100'!$A$1:$M$83"}</definedName>
    <definedName name="gh2v1_1" localSheetId="0" hidden="1">{"'100'!$A$1:$M$83"}</definedName>
    <definedName name="gh2v1_1" hidden="1">{"'100'!$A$1:$M$83"}</definedName>
    <definedName name="ghd" localSheetId="1" hidden="1">{#N/A,#N/A,FALSE,"Aging Summary";#N/A,#N/A,FALSE,"Ratio Analysis";#N/A,#N/A,FALSE,"Test 120 Day Accts";#N/A,#N/A,FALSE,"Tickmarks"}</definedName>
    <definedName name="ghd" localSheetId="2" hidden="1">{#N/A,#N/A,FALSE,"Aging Summary";#N/A,#N/A,FALSE,"Ratio Analysis";#N/A,#N/A,FALSE,"Test 120 Day Accts";#N/A,#N/A,FALSE,"Tickmarks"}</definedName>
    <definedName name="ghd" localSheetId="0" hidden="1">{#N/A,#N/A,FALSE,"Aging Summary";#N/A,#N/A,FALSE,"Ratio Analysis";#N/A,#N/A,FALSE,"Test 120 Day Accts";#N/A,#N/A,FALSE,"Tickmarks"}</definedName>
    <definedName name="ghd" hidden="1">{#N/A,#N/A,FALSE,"Aging Summary";#N/A,#N/A,FALSE,"Ratio Analysis";#N/A,#N/A,FALSE,"Test 120 Day Accts";#N/A,#N/A,FALSE,"Tickmarks"}</definedName>
    <definedName name="ghdf" localSheetId="1" hidden="1">{"'100'!$A$1:$M$83"}</definedName>
    <definedName name="ghdf" localSheetId="2" hidden="1">{"'100'!$A$1:$M$83"}</definedName>
    <definedName name="ghdf" localSheetId="0" hidden="1">{"'100'!$A$1:$M$83"}</definedName>
    <definedName name="ghdf" hidden="1">{"'100'!$A$1:$M$83"}</definedName>
    <definedName name="ghdf_1" localSheetId="1" hidden="1">{"'100'!$A$1:$M$83"}</definedName>
    <definedName name="ghdf_1" localSheetId="2" hidden="1">{"'100'!$A$1:$M$83"}</definedName>
    <definedName name="ghdf_1" localSheetId="0" hidden="1">{"'100'!$A$1:$M$83"}</definedName>
    <definedName name="ghdf_1" hidden="1">{"'100'!$A$1:$M$83"}</definedName>
    <definedName name="ghfs" localSheetId="1" hidden="1">{#N/A,#N/A,TRUE,"Historicals";#N/A,#N/A,TRUE,"Charts";#N/A,#N/A,TRUE,"Forecasts"}</definedName>
    <definedName name="ghfs" localSheetId="2" hidden="1">{#N/A,#N/A,TRUE,"Historicals";#N/A,#N/A,TRUE,"Charts";#N/A,#N/A,TRUE,"Forecasts"}</definedName>
    <definedName name="ghfs" localSheetId="0" hidden="1">{#N/A,#N/A,TRUE,"Historicals";#N/A,#N/A,TRUE,"Charts";#N/A,#N/A,TRUE,"Forecasts"}</definedName>
    <definedName name="ghfs" hidden="1">{#N/A,#N/A,TRUE,"Historicals";#N/A,#N/A,TRUE,"Charts";#N/A,#N/A,TRUE,"Forecasts"}</definedName>
    <definedName name="ghghdrtd" localSheetId="1" hidden="1">{#N/A,#N/A,TRUE,"Historicals";#N/A,#N/A,TRUE,"Charts";#N/A,#N/A,TRUE,"Forecasts"}</definedName>
    <definedName name="ghghdrtd" localSheetId="2" hidden="1">{#N/A,#N/A,TRUE,"Historicals";#N/A,#N/A,TRUE,"Charts";#N/A,#N/A,TRUE,"Forecasts"}</definedName>
    <definedName name="ghghdrtd" localSheetId="0" hidden="1">{#N/A,#N/A,TRUE,"Historicals";#N/A,#N/A,TRUE,"Charts";#N/A,#N/A,TRUE,"Forecasts"}</definedName>
    <definedName name="ghghdrtd" hidden="1">{#N/A,#N/A,TRUE,"Historicals";#N/A,#N/A,TRUE,"Charts";#N/A,#N/A,TRUE,"Forecasts"}</definedName>
    <definedName name="ghrgre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rgre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rgre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rgre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rgre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rgre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rgre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rgre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teas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teas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teas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teas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teas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teas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teas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teas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lideChartMarker" hidden="1">"Chart!A1"</definedName>
    <definedName name="GlideDataMarker" hidden="1">"Data!A1"</definedName>
    <definedName name="GlideHiddenMarker" hidden="1">"Costcurvedata!A1"</definedName>
    <definedName name="GlideMaxCharts" hidden="1">7</definedName>
    <definedName name="gndnd" localSheetId="1" hidden="1">{#N/A,#N/A,TRUE,"Historicals";#N/A,#N/A,TRUE,"Charts";#N/A,#N/A,TRUE,"Forecasts"}</definedName>
    <definedName name="gndnd" localSheetId="2" hidden="1">{#N/A,#N/A,TRUE,"Historicals";#N/A,#N/A,TRUE,"Charts";#N/A,#N/A,TRUE,"Forecasts"}</definedName>
    <definedName name="gndnd" localSheetId="0" hidden="1">{#N/A,#N/A,TRUE,"Historicals";#N/A,#N/A,TRUE,"Charts";#N/A,#N/A,TRUE,"Forecasts"}</definedName>
    <definedName name="gndnd" hidden="1">{#N/A,#N/A,TRUE,"Historicals";#N/A,#N/A,TRUE,"Charts";#N/A,#N/A,TRUE,"Forecasts"}</definedName>
    <definedName name="gnfd" localSheetId="1" hidden="1">{#N/A,#N/A,TRUE,"Historicals";#N/A,#N/A,TRUE,"Charts";#N/A,#N/A,TRUE,"Forecasts"}</definedName>
    <definedName name="gnfd" localSheetId="2" hidden="1">{#N/A,#N/A,TRUE,"Historicals";#N/A,#N/A,TRUE,"Charts";#N/A,#N/A,TRUE,"Forecasts"}</definedName>
    <definedName name="gnfd" localSheetId="0" hidden="1">{#N/A,#N/A,TRUE,"Historicals";#N/A,#N/A,TRUE,"Charts";#N/A,#N/A,TRUE,"Forecasts"}</definedName>
    <definedName name="gnfd" hidden="1">{#N/A,#N/A,TRUE,"Historicals";#N/A,#N/A,TRUE,"Charts";#N/A,#N/A,TRUE,"Forecasts"}</definedName>
    <definedName name="gngfdn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ngfdn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ngfdn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ngfd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ngfdn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ngfdn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ngfdn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ngfdn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ogo" localSheetId="1" hidden="1">{#N/A,#N/A,TRUE,"Cover sheet";#N/A,#N/A,TRUE,"INPUTS";#N/A,#N/A,TRUE,"OUTPUTS";#N/A,#N/A,TRUE,"VALUATION"}</definedName>
    <definedName name="gogo" localSheetId="2" hidden="1">{#N/A,#N/A,TRUE,"Cover sheet";#N/A,#N/A,TRUE,"INPUTS";#N/A,#N/A,TRUE,"OUTPUTS";#N/A,#N/A,TRUE,"VALUATION"}</definedName>
    <definedName name="gogo" localSheetId="0" hidden="1">{#N/A,#N/A,TRUE,"Cover sheet";#N/A,#N/A,TRUE,"INPUTS";#N/A,#N/A,TRUE,"OUTPUTS";#N/A,#N/A,TRUE,"VALUATION"}</definedName>
    <definedName name="gogo" hidden="1">{#N/A,#N/A,TRUE,"Cover sheet";#N/A,#N/A,TRUE,"INPUTS";#N/A,#N/A,TRUE,"OUTPUTS";#N/A,#N/A,TRUE,"VALUATION"}</definedName>
    <definedName name="grafico1">#N/A</definedName>
    <definedName name="grafico2">#N/A</definedName>
    <definedName name="grafico3">#N/A</definedName>
    <definedName name="grafico4">#N/A</definedName>
    <definedName name="grafico5">#N/A</definedName>
    <definedName name="grafico6">#N/A</definedName>
    <definedName name="grafico7">#N/A</definedName>
    <definedName name="GrafRisul">#N/A</definedName>
    <definedName name="GraphB" hidden="1">'[60]1985'!#REF!</definedName>
    <definedName name="grea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a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a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a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a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a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a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a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a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a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a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a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a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a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a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a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r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r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r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r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r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r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r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r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oriopapadia">#N/A</definedName>
    <definedName name="grerewg" localSheetId="1" hidden="1">{#N/A,#N/A,TRUE,"Historicals";#N/A,#N/A,TRUE,"Charts";#N/A,#N/A,TRUE,"Forecasts"}</definedName>
    <definedName name="grerewg" localSheetId="2" hidden="1">{#N/A,#N/A,TRUE,"Historicals";#N/A,#N/A,TRUE,"Charts";#N/A,#N/A,TRUE,"Forecasts"}</definedName>
    <definedName name="grerewg" localSheetId="0" hidden="1">{#N/A,#N/A,TRUE,"Historicals";#N/A,#N/A,TRUE,"Charts";#N/A,#N/A,TRUE,"Forecasts"}</definedName>
    <definedName name="grerewg" hidden="1">{#N/A,#N/A,TRUE,"Historicals";#N/A,#N/A,TRUE,"Charts";#N/A,#N/A,TRUE,"Forecasts"}</definedName>
    <definedName name="grewgfd" localSheetId="1" hidden="1">{#N/A,#N/A,TRUE,"Historicals";#N/A,#N/A,TRUE,"Charts";#N/A,#N/A,TRUE,"Forecasts"}</definedName>
    <definedName name="grewgfd" localSheetId="2" hidden="1">{#N/A,#N/A,TRUE,"Historicals";#N/A,#N/A,TRUE,"Charts";#N/A,#N/A,TRUE,"Forecasts"}</definedName>
    <definedName name="grewgfd" localSheetId="0" hidden="1">{#N/A,#N/A,TRUE,"Historicals";#N/A,#N/A,TRUE,"Charts";#N/A,#N/A,TRUE,"Forecasts"}</definedName>
    <definedName name="grewgfd" hidden="1">{#N/A,#N/A,TRUE,"Historicals";#N/A,#N/A,TRUE,"Charts";#N/A,#N/A,TRUE,"Forecasts"}</definedName>
    <definedName name="grewghythyt" localSheetId="1" hidden="1">{#N/A,#N/A,TRUE,"Historicals";#N/A,#N/A,TRUE,"Charts";#N/A,#N/A,TRUE,"Forecasts"}</definedName>
    <definedName name="grewghythyt" localSheetId="2" hidden="1">{#N/A,#N/A,TRUE,"Historicals";#N/A,#N/A,TRUE,"Charts";#N/A,#N/A,TRUE,"Forecasts"}</definedName>
    <definedName name="grewghythyt" localSheetId="0" hidden="1">{#N/A,#N/A,TRUE,"Historicals";#N/A,#N/A,TRUE,"Charts";#N/A,#N/A,TRUE,"Forecasts"}</definedName>
    <definedName name="grewghythyt" hidden="1">{#N/A,#N/A,TRUE,"Historicals";#N/A,#N/A,TRUE,"Charts";#N/A,#N/A,TRUE,"Forecasts"}</definedName>
    <definedName name="grewgregs" localSheetId="1" hidden="1">{#N/A,#N/A,TRUE,"Historicals";#N/A,#N/A,TRUE,"Charts";#N/A,#N/A,TRUE,"Forecasts"}</definedName>
    <definedName name="grewgregs" localSheetId="2" hidden="1">{#N/A,#N/A,TRUE,"Historicals";#N/A,#N/A,TRUE,"Charts";#N/A,#N/A,TRUE,"Forecasts"}</definedName>
    <definedName name="grewgregs" localSheetId="0" hidden="1">{#N/A,#N/A,TRUE,"Historicals";#N/A,#N/A,TRUE,"Charts";#N/A,#N/A,TRUE,"Forecasts"}</definedName>
    <definedName name="grewgregs" hidden="1">{#N/A,#N/A,TRUE,"Historicals";#N/A,#N/A,TRUE,"Charts";#N/A,#N/A,TRUE,"Forecasts"}</definedName>
    <definedName name="grewgres" localSheetId="1" hidden="1">{#N/A,#N/A,TRUE,"Historicals";#N/A,#N/A,TRUE,"Charts";#N/A,#N/A,TRUE,"Forecasts"}</definedName>
    <definedName name="grewgres" localSheetId="2" hidden="1">{#N/A,#N/A,TRUE,"Historicals";#N/A,#N/A,TRUE,"Charts";#N/A,#N/A,TRUE,"Forecasts"}</definedName>
    <definedName name="grewgres" localSheetId="0" hidden="1">{#N/A,#N/A,TRUE,"Historicals";#N/A,#N/A,TRUE,"Charts";#N/A,#N/A,TRUE,"Forecasts"}</definedName>
    <definedName name="grewgres" hidden="1">{#N/A,#N/A,TRUE,"Historicals";#N/A,#N/A,TRUE,"Charts";#N/A,#N/A,TRUE,"Forecasts"}</definedName>
    <definedName name="grewgrewg" localSheetId="1" hidden="1">{#N/A,#N/A,TRUE,"Historicals";#N/A,#N/A,TRUE,"Charts";#N/A,#N/A,TRUE,"Forecasts"}</definedName>
    <definedName name="grewgrewg" localSheetId="2" hidden="1">{#N/A,#N/A,TRUE,"Historicals";#N/A,#N/A,TRUE,"Charts";#N/A,#N/A,TRUE,"Forecasts"}</definedName>
    <definedName name="grewgrewg" localSheetId="0" hidden="1">{#N/A,#N/A,TRUE,"Historicals";#N/A,#N/A,TRUE,"Charts";#N/A,#N/A,TRUE,"Forecasts"}</definedName>
    <definedName name="grewgrewg" hidden="1">{#N/A,#N/A,TRUE,"Historicals";#N/A,#N/A,TRUE,"Charts";#N/A,#N/A,TRUE,"Forecasts"}</definedName>
    <definedName name="grgggs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ggg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ggg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ggg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gggs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ggg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ggg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ggg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greg" localSheetId="1" hidden="1">{#N/A,#N/A,FALSE,"Find_duplicates_for_Feb_online_"}</definedName>
    <definedName name="grgreg" localSheetId="2" hidden="1">{#N/A,#N/A,FALSE,"Find_duplicates_for_Feb_online_"}</definedName>
    <definedName name="grgreg" localSheetId="0" hidden="1">{#N/A,#N/A,FALSE,"Find_duplicates_for_Feb_online_"}</definedName>
    <definedName name="grgreg" hidden="1">{#N/A,#N/A,FALSE,"Find_duplicates_for_Feb_online_"}</definedName>
    <definedName name="grgreg_1" localSheetId="1" hidden="1">{#N/A,#N/A,FALSE,"Find_duplicates_for_Feb_online_"}</definedName>
    <definedName name="grgreg_1" localSheetId="2" hidden="1">{#N/A,#N/A,FALSE,"Find_duplicates_for_Feb_online_"}</definedName>
    <definedName name="grgreg_1" localSheetId="0" hidden="1">{#N/A,#N/A,FALSE,"Find_duplicates_for_Feb_online_"}</definedName>
    <definedName name="grgreg_1" hidden="1">{#N/A,#N/A,FALSE,"Find_duplicates_for_Feb_online_"}</definedName>
    <definedName name="gsarase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arase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arase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arase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arase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arase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arase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arase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dfgsdf" hidden="1">#REF!</definedName>
    <definedName name="gsdfressgfe" hidden="1">#REF!</definedName>
    <definedName name="gsergf" localSheetId="1" hidden="1">{#N/A,#N/A,TRUE,"Historicals";#N/A,#N/A,TRUE,"Charts";#N/A,#N/A,TRUE,"Forecasts"}</definedName>
    <definedName name="gsergf" localSheetId="2" hidden="1">{#N/A,#N/A,TRUE,"Historicals";#N/A,#N/A,TRUE,"Charts";#N/A,#N/A,TRUE,"Forecasts"}</definedName>
    <definedName name="gsergf" localSheetId="0" hidden="1">{#N/A,#N/A,TRUE,"Historicals";#N/A,#N/A,TRUE,"Charts";#N/A,#N/A,TRUE,"Forecasts"}</definedName>
    <definedName name="gsergf" hidden="1">{#N/A,#N/A,TRUE,"Historicals";#N/A,#N/A,TRUE,"Charts";#N/A,#N/A,TRUE,"Forecasts"}</definedName>
    <definedName name="gsgdsgs" localSheetId="1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gsgdsgs" localSheetId="2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gsgdsgs" localSheetId="0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gsgdsgs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gsgs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s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s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s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s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s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s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s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w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w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w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w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w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w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w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w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tr" localSheetId="1" hidden="1">{#N/A,#N/A,FALSE,"Aging Summary";#N/A,#N/A,FALSE,"Ratio Analysis";#N/A,#N/A,FALSE,"Test 120 Day Accts";#N/A,#N/A,FALSE,"Tickmarks"}</definedName>
    <definedName name="gtr" localSheetId="2" hidden="1">{#N/A,#N/A,FALSE,"Aging Summary";#N/A,#N/A,FALSE,"Ratio Analysis";#N/A,#N/A,FALSE,"Test 120 Day Accts";#N/A,#N/A,FALSE,"Tickmarks"}</definedName>
    <definedName name="gtr" localSheetId="0" hidden="1">{#N/A,#N/A,FALSE,"Aging Summary";#N/A,#N/A,FALSE,"Ratio Analysis";#N/A,#N/A,FALSE,"Test 120 Day Accts";#N/A,#N/A,FALSE,"Tickmarks"}</definedName>
    <definedName name="gtr" hidden="1">{#N/A,#N/A,FALSE,"Aging Summary";#N/A,#N/A,FALSE,"Ratio Analysis";#N/A,#N/A,FALSE,"Test 120 Day Accts";#N/A,#N/A,FALSE,"Tickmarks"}</definedName>
    <definedName name="gtvf" localSheetId="1" hidden="1">{#N/A,#N/A,FALSE,"Aging Summary";#N/A,#N/A,FALSE,"Ratio Analysis";#N/A,#N/A,FALSE,"Test 120 Day Accts";#N/A,#N/A,FALSE,"Tickmarks"}</definedName>
    <definedName name="gtvf" localSheetId="2" hidden="1">{#N/A,#N/A,FALSE,"Aging Summary";#N/A,#N/A,FALSE,"Ratio Analysis";#N/A,#N/A,FALSE,"Test 120 Day Accts";#N/A,#N/A,FALSE,"Tickmarks"}</definedName>
    <definedName name="gtvf" localSheetId="0" hidden="1">{#N/A,#N/A,FALSE,"Aging Summary";#N/A,#N/A,FALSE,"Ratio Analysis";#N/A,#N/A,FALSE,"Test 120 Day Accts";#N/A,#N/A,FALSE,"Tickmarks"}</definedName>
    <definedName name="gtvf" hidden="1">{#N/A,#N/A,FALSE,"Aging Summary";#N/A,#N/A,FALSE,"Ratio Analysis";#N/A,#N/A,FALSE,"Test 120 Day Accts";#N/A,#N/A,FALSE,"Tickmarks"}</definedName>
    <definedName name="gukhjhjhjg" localSheetId="1" hidden="1">{#N/A,#N/A,TRUE,"Historicals";#N/A,#N/A,TRUE,"Charts";#N/A,#N/A,TRUE,"Forecasts"}</definedName>
    <definedName name="gukhjhjhjg" localSheetId="2" hidden="1">{#N/A,#N/A,TRUE,"Historicals";#N/A,#N/A,TRUE,"Charts";#N/A,#N/A,TRUE,"Forecasts"}</definedName>
    <definedName name="gukhjhjhjg" localSheetId="0" hidden="1">{#N/A,#N/A,TRUE,"Historicals";#N/A,#N/A,TRUE,"Charts";#N/A,#N/A,TRUE,"Forecasts"}</definedName>
    <definedName name="gukhjhjhjg" hidden="1">{#N/A,#N/A,TRUE,"Historicals";#N/A,#N/A,TRUE,"Charts";#N/A,#N/A,TRUE,"Forecasts"}</definedName>
    <definedName name="gv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v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v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v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v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v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v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v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2H" localSheetId="1" hidden="1">{#N/A,#N/A,FALSE,"Staffnos &amp; cost"}</definedName>
    <definedName name="H2H" localSheetId="2" hidden="1">{#N/A,#N/A,FALSE,"Staffnos &amp; cost"}</definedName>
    <definedName name="H2H" localSheetId="0" hidden="1">{#N/A,#N/A,FALSE,"Staffnos &amp; cost"}</definedName>
    <definedName name="H2H" hidden="1">{#N/A,#N/A,FALSE,"Staffnos &amp; cost"}</definedName>
    <definedName name="haethe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aeth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aeth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aeth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aethe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aeth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aeth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aeth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appy" localSheetId="1" hidden="1">{"cover",#N/A,FALSE,"cover";"bal",#N/A,FALSE,"BALANCE";"inc",#N/A,FALSE,"INCOME";"cash",#N/A,FALSE,"CASH";"da",#N/A,FALSE,"D&amp;A";"page",#N/A,FALSE,"pageassum";"mfg",#N/A,FALSE,"mfgassum"}</definedName>
    <definedName name="Happy" localSheetId="2" hidden="1">{"cover",#N/A,FALSE,"cover";"bal",#N/A,FALSE,"BALANCE";"inc",#N/A,FALSE,"INCOME";"cash",#N/A,FALSE,"CASH";"da",#N/A,FALSE,"D&amp;A";"page",#N/A,FALSE,"pageassum";"mfg",#N/A,FALSE,"mfgassum"}</definedName>
    <definedName name="Happy" localSheetId="0" hidden="1">{"cover",#N/A,FALSE,"cover";"bal",#N/A,FALSE,"BALANCE";"inc",#N/A,FALSE,"INCOME";"cash",#N/A,FALSE,"CASH";"da",#N/A,FALSE,"D&amp;A";"page",#N/A,FALSE,"pageassum";"mfg",#N/A,FALSE,"mfgassum"}</definedName>
    <definedName name="Happy" hidden="1">{"cover",#N/A,FALSE,"cover";"bal",#N/A,FALSE,"BALANCE";"inc",#N/A,FALSE,"INCOME";"cash",#N/A,FALSE,"CASH";"da",#N/A,FALSE,"D&amp;A";"page",#N/A,FALSE,"pageassum";"mfg",#N/A,FALSE,"mfgassum"}</definedName>
    <definedName name="hbdghd" localSheetId="1" hidden="1">{#N/A,#N/A,TRUE,"Historicals";#N/A,#N/A,TRUE,"Charts";#N/A,#N/A,TRUE,"Forecasts"}</definedName>
    <definedName name="hbdghd" localSheetId="2" hidden="1">{#N/A,#N/A,TRUE,"Historicals";#N/A,#N/A,TRUE,"Charts";#N/A,#N/A,TRUE,"Forecasts"}</definedName>
    <definedName name="hbdghd" localSheetId="0" hidden="1">{#N/A,#N/A,TRUE,"Historicals";#N/A,#N/A,TRUE,"Charts";#N/A,#N/A,TRUE,"Forecasts"}</definedName>
    <definedName name="hbdghd" hidden="1">{#N/A,#N/A,TRUE,"Historicals";#N/A,#N/A,TRUE,"Charts";#N/A,#N/A,TRUE,"Forecasts"}</definedName>
    <definedName name="hbgbh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bgbh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bgbh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bgbh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bgbh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bgbh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bgbh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bgbh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ddffger" hidden="1">#REF!</definedName>
    <definedName name="hdferthe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dferthe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dferthe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dferthe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dferthe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dferthe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dferthe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dferthe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dfg" localSheetId="1" hidden="1">{#N/A,#N/A,TRUE,"Historicals";#N/A,#N/A,TRUE,"Charts";#N/A,#N/A,TRUE,"Forecasts"}</definedName>
    <definedName name="hdfg" localSheetId="2" hidden="1">{#N/A,#N/A,TRUE,"Historicals";#N/A,#N/A,TRUE,"Charts";#N/A,#N/A,TRUE,"Forecasts"}</definedName>
    <definedName name="hdfg" localSheetId="0" hidden="1">{#N/A,#N/A,TRUE,"Historicals";#N/A,#N/A,TRUE,"Charts";#N/A,#N/A,TRUE,"Forecasts"}</definedName>
    <definedName name="hdfg" hidden="1">{#N/A,#N/A,TRUE,"Historicals";#N/A,#N/A,TRUE,"Charts";#N/A,#N/A,TRUE,"Forecasts"}</definedName>
    <definedName name="hdfrthfd" localSheetId="1" hidden="1">{#N/A,#N/A,TRUE,"Historicals";#N/A,#N/A,TRUE,"Charts";#N/A,#N/A,TRUE,"Forecasts"}</definedName>
    <definedName name="hdfrthfd" localSheetId="2" hidden="1">{#N/A,#N/A,TRUE,"Historicals";#N/A,#N/A,TRUE,"Charts";#N/A,#N/A,TRUE,"Forecasts"}</definedName>
    <definedName name="hdfrthfd" localSheetId="0" hidden="1">{#N/A,#N/A,TRUE,"Historicals";#N/A,#N/A,TRUE,"Charts";#N/A,#N/A,TRUE,"Forecasts"}</definedName>
    <definedName name="hdfrthfd" hidden="1">{#N/A,#N/A,TRUE,"Historicals";#N/A,#N/A,TRUE,"Charts";#N/A,#N/A,TRUE,"Forecasts"}</definedName>
    <definedName name="he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adcountbopdata">#REF!</definedName>
    <definedName name="headcountbopdir">#REF!</definedName>
    <definedName name="headcountbopfixed">#REF!</definedName>
    <definedName name="headcountbopmobile">#REF!</definedName>
    <definedName name="headcounteopdata">#REF!</definedName>
    <definedName name="headcounteopdir">#REF!</definedName>
    <definedName name="headcounteopfixed">#REF!</definedName>
    <definedName name="headcounteopmobile">#REF!</definedName>
    <definedName name="Header">#REF!</definedName>
    <definedName name="Header1" hidden="1">IF(COUNTA(#REF!)=0,0,INDEX(#REF!,MATCH(ROW(#REF!),#REF!,TRUE)))+1</definedName>
    <definedName name="Header2" localSheetId="1" hidden="1">[61]!Header1-1 &amp; "." &amp; MAX(1,COUNTA(INDEX(#REF!,MATCH([61]!Header1-1,#REF!,FALSE)):#REF!))</definedName>
    <definedName name="Header2" hidden="1">[62]!Header1-1 &amp; "." &amp; MAX(1,COUNTA(INDEX(#REF!,MATCH([62]!Header1-1,#REF!,FALSE)):#REF!))</definedName>
    <definedName name="heg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er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er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er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er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er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er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er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er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i" localSheetId="1" hidden="1">{"Side 1",#N/A,FALSE,"Hovedark";"Side 2",#N/A,FALSE,"Hovedark";"Cash Flow",#N/A,FALSE,"Hovedark";"Kvartaler",#N/A,FALSE,"Kvartaler";"Div_1",#N/A,FALSE,"Divisioner";"Div_2",#N/A,FALSE,"Divisioner";"Aggregeret",#N/A,FALSE,"Divisioner";"Oppsummering",#N/A,FALSE,"Divisioner";"Produkter",#N/A,FALSE,"Produkter";"Bakside",#N/A,FALSE,"Bagside"}</definedName>
    <definedName name="hei" localSheetId="2" hidden="1">{"Side 1",#N/A,FALSE,"Hovedark";"Side 2",#N/A,FALSE,"Hovedark";"Cash Flow",#N/A,FALSE,"Hovedark";"Kvartaler",#N/A,FALSE,"Kvartaler";"Div_1",#N/A,FALSE,"Divisioner";"Div_2",#N/A,FALSE,"Divisioner";"Aggregeret",#N/A,FALSE,"Divisioner";"Oppsummering",#N/A,FALSE,"Divisioner";"Produkter",#N/A,FALSE,"Produkter";"Bakside",#N/A,FALSE,"Bagside"}</definedName>
    <definedName name="hei" localSheetId="0" hidden="1">{"Side 1",#N/A,FALSE,"Hovedark";"Side 2",#N/A,FALSE,"Hovedark";"Cash Flow",#N/A,FALSE,"Hovedark";"Kvartaler",#N/A,FALSE,"Kvartaler";"Div_1",#N/A,FALSE,"Divisioner";"Div_2",#N/A,FALSE,"Divisioner";"Aggregeret",#N/A,FALSE,"Divisioner";"Oppsummering",#N/A,FALSE,"Divisioner";"Produkter",#N/A,FALSE,"Produkter";"Bakside",#N/A,FALSE,"Bagside"}</definedName>
    <definedName name="hei" hidden="1">{"Side 1",#N/A,FALSE,"Hovedark";"Side 2",#N/A,FALSE,"Hovedark";"Cash Flow",#N/A,FALSE,"Hovedark";"Kvartaler",#N/A,FALSE,"Kvartaler";"Div_1",#N/A,FALSE,"Divisioner";"Div_2",#N/A,FALSE,"Divisioner";"Aggregeret",#N/A,FALSE,"Divisioner";"Oppsummering",#N/A,FALSE,"Divisioner";"Produkter",#N/A,FALSE,"Produkter";"Bakside",#N/A,FALSE,"Bagside"}</definedName>
    <definedName name="help" localSheetId="1" hidden="1">OFFSET([61]!CompRange1Main,9,0,COUNTA([61]!CompRange1Main)-COUNTA('[59]P&amp;L'!$H$1:$H$10),1)</definedName>
    <definedName name="help" hidden="1">OFFSET([62]!CompRange1Main,9,0,COUNTA([62]!CompRange1Main)-COUNTA('[59]P&amp;L'!$H$1:$H$10),1)</definedName>
    <definedName name="help2" localSheetId="1" hidden="1">OFFSET([61]!CompRange2Main,9,0,COUNTA([61]!CompRange2Main)-COUNTA('[59]P&amp;L'!$K$1:$K$10),1)</definedName>
    <definedName name="help2" hidden="1">OFFSET([62]!CompRange2Main,9,0,COUNTA([62]!CompRange2Main)-COUNTA('[59]P&amp;L'!$K$1:$K$10),1)</definedName>
    <definedName name="help3" localSheetId="1" hidden="1">OFFSET([61]!CompRange3Main,9,0,COUNTA([61]!CompRange3Main)-COUNTA('[59]P&amp;L'!$N$1:$N$10),1)</definedName>
    <definedName name="help3" hidden="1">OFFSET([62]!CompRange3Main,9,0,COUNTA([62]!CompRange3Main)-COUNTA('[59]P&amp;L'!$N$1:$N$10),1)</definedName>
    <definedName name="help4" localSheetId="1" hidden="1">OFFSET([61]!DateRangeCompMain,9,0,COUNTA([61]!DateRangeCompMain)-COUNTA('[59]P&amp;L'!$F$1:$F$10),1)</definedName>
    <definedName name="help4" hidden="1">OFFSET([62]!DateRangeCompMain,9,0,COUNTA([62]!DateRangeCompMain)-COUNTA('[59]P&amp;L'!$F$1:$F$10),1)</definedName>
    <definedName name="help5" localSheetId="1" hidden="1">OFFSET([61]!CompRange1Main,9,0,COUNTA([61]!CompRange1Main)-COUNTA('[59]P&amp;L'!$H$1:$H$10),1)</definedName>
    <definedName name="help5" hidden="1">OFFSET([62]!CompRange1Main,9,0,COUNTA([62]!CompRange1Main)-COUNTA('[59]P&amp;L'!$H$1:$H$10),1)</definedName>
    <definedName name="help6" localSheetId="1" hidden="1">OFFSET([61]!CompRange2Main,9,0,COUNTA([61]!CompRange2Main)-COUNTA('[59]P&amp;L'!$K$1:$K$10),1)</definedName>
    <definedName name="help6" hidden="1">OFFSET([62]!CompRange2Main,9,0,COUNTA([62]!CompRange2Main)-COUNTA('[59]P&amp;L'!$K$1:$K$10),1)</definedName>
    <definedName name="help7" localSheetId="1" hidden="1">OFFSET([61]!CompRange3Main,9,0,COUNTA([61]!CompRange3Main)-COUNTA('[59]P&amp;L'!$N$1:$N$10),1)</definedName>
    <definedName name="help7" hidden="1">OFFSET([62]!CompRange3Main,9,0,COUNTA([62]!CompRange3Main)-COUNTA('[59]P&amp;L'!$N$1:$N$10),1)</definedName>
    <definedName name="henning" localSheetId="1" hidden="1">{"Side 1",#N/A,FALSE,"Hovedark";"Side 2",#N/A,FALSE,"Hovedark";"Cash Flow",#N/A,FALSE,"Hovedark";"Breakdown",#N/A,FALSE,"Breakdown";"Valuation",#N/A,FALSE,"Valuation";"Bidrag",#N/A,FALSE,"Bidrag"}</definedName>
    <definedName name="henning" localSheetId="2" hidden="1">{"Side 1",#N/A,FALSE,"Hovedark";"Side 2",#N/A,FALSE,"Hovedark";"Cash Flow",#N/A,FALSE,"Hovedark";"Breakdown",#N/A,FALSE,"Breakdown";"Valuation",#N/A,FALSE,"Valuation";"Bidrag",#N/A,FALSE,"Bidrag"}</definedName>
    <definedName name="henning" localSheetId="0" hidden="1">{"Side 1",#N/A,FALSE,"Hovedark";"Side 2",#N/A,FALSE,"Hovedark";"Cash Flow",#N/A,FALSE,"Hovedark";"Breakdown",#N/A,FALSE,"Breakdown";"Valuation",#N/A,FALSE,"Valuation";"Bidrag",#N/A,FALSE,"Bidrag"}</definedName>
    <definedName name="henning" hidden="1">{"Side 1",#N/A,FALSE,"Hovedark";"Side 2",#N/A,FALSE,"Hovedark";"Cash Flow",#N/A,FALSE,"Hovedark";"Breakdown",#N/A,FALSE,"Breakdown";"Valuation",#N/A,FALSE,"Valuation";"Bidrag",#N/A,FALSE,"Bidrag"}</definedName>
    <definedName name="hfdbfbc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dbfbc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dbfbc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dbfbc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dbfbc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dbfbc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dbfbc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dbfbc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dshfe" localSheetId="1" hidden="1">{#N/A,#N/A,TRUE,"Historicals";#N/A,#N/A,TRUE,"Charts";#N/A,#N/A,TRUE,"Forecasts"}</definedName>
    <definedName name="hfdshfe" localSheetId="2" hidden="1">{#N/A,#N/A,TRUE,"Historicals";#N/A,#N/A,TRUE,"Charts";#N/A,#N/A,TRUE,"Forecasts"}</definedName>
    <definedName name="hfdshfe" localSheetId="0" hidden="1">{#N/A,#N/A,TRUE,"Historicals";#N/A,#N/A,TRUE,"Charts";#N/A,#N/A,TRUE,"Forecasts"}</definedName>
    <definedName name="hfdshfe" hidden="1">{#N/A,#N/A,TRUE,"Historicals";#N/A,#N/A,TRUE,"Charts";#N/A,#N/A,TRUE,"Forecasts"}</definedName>
    <definedName name="hfghdh" localSheetId="1" hidden="1">{#N/A,#N/A,TRUE,"Historicals";#N/A,#N/A,TRUE,"Charts";#N/A,#N/A,TRUE,"Forecasts"}</definedName>
    <definedName name="hfghdh" localSheetId="2" hidden="1">{#N/A,#N/A,TRUE,"Historicals";#N/A,#N/A,TRUE,"Charts";#N/A,#N/A,TRUE,"Forecasts"}</definedName>
    <definedName name="hfghdh" localSheetId="0" hidden="1">{#N/A,#N/A,TRUE,"Historicals";#N/A,#N/A,TRUE,"Charts";#N/A,#N/A,TRUE,"Forecasts"}</definedName>
    <definedName name="hfghdh" hidden="1">{#N/A,#N/A,TRUE,"Historicals";#N/A,#N/A,TRUE,"Charts";#N/A,#N/A,TRUE,"Forecasts"}</definedName>
    <definedName name="hfghrthrt" localSheetId="1" hidden="1">{#N/A,#N/A,TRUE,"Historicals";#N/A,#N/A,TRUE,"Charts";#N/A,#N/A,TRUE,"Forecasts"}</definedName>
    <definedName name="hfghrthrt" localSheetId="2" hidden="1">{#N/A,#N/A,TRUE,"Historicals";#N/A,#N/A,TRUE,"Charts";#N/A,#N/A,TRUE,"Forecasts"}</definedName>
    <definedName name="hfghrthrt" localSheetId="0" hidden="1">{#N/A,#N/A,TRUE,"Historicals";#N/A,#N/A,TRUE,"Charts";#N/A,#N/A,TRUE,"Forecasts"}</definedName>
    <definedName name="hfghrthrt" hidden="1">{#N/A,#N/A,TRUE,"Historicals";#N/A,#N/A,TRUE,"Charts";#N/A,#N/A,TRUE,"Forecasts"}</definedName>
    <definedName name="hfth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th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th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th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th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th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th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th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" localSheetId="1" hidden="1">{"'100'!$A$1:$M$83"}</definedName>
    <definedName name="hg" localSheetId="2" hidden="1">{"'100'!$A$1:$M$83"}</definedName>
    <definedName name="hg" localSheetId="0" hidden="1">{"'100'!$A$1:$M$83"}</definedName>
    <definedName name="hg" hidden="1">{"'100'!$A$1:$M$83"}</definedName>
    <definedName name="hg_1" localSheetId="1" hidden="1">{"'100'!$A$1:$M$83"}</definedName>
    <definedName name="hg_1" localSheetId="2" hidden="1">{"'100'!$A$1:$M$83"}</definedName>
    <definedName name="hg_1" localSheetId="0" hidden="1">{"'100'!$A$1:$M$83"}</definedName>
    <definedName name="hg_1" hidden="1">{"'100'!$A$1:$M$83"}</definedName>
    <definedName name="hg2v1" localSheetId="1" hidden="1">{"'100'!$A$1:$M$83"}</definedName>
    <definedName name="hg2v1" localSheetId="2" hidden="1">{"'100'!$A$1:$M$83"}</definedName>
    <definedName name="hg2v1" localSheetId="0" hidden="1">{"'100'!$A$1:$M$83"}</definedName>
    <definedName name="hg2v1" hidden="1">{"'100'!$A$1:$M$83"}</definedName>
    <definedName name="hg2v1_1" localSheetId="1" hidden="1">{"'100'!$A$1:$M$83"}</definedName>
    <definedName name="hg2v1_1" localSheetId="2" hidden="1">{"'100'!$A$1:$M$83"}</definedName>
    <definedName name="hg2v1_1" localSheetId="0" hidden="1">{"'100'!$A$1:$M$83"}</definedName>
    <definedName name="hg2v1_1" hidden="1">{"'100'!$A$1:$M$83"}</definedName>
    <definedName name="hg3v1" localSheetId="1" hidden="1">{"'100'!$A$1:$M$83"}</definedName>
    <definedName name="hg3v1" localSheetId="2" hidden="1">{"'100'!$A$1:$M$83"}</definedName>
    <definedName name="hg3v1" localSheetId="0" hidden="1">{"'100'!$A$1:$M$83"}</definedName>
    <definedName name="hg3v1" hidden="1">{"'100'!$A$1:$M$83"}</definedName>
    <definedName name="hg3v1_1" localSheetId="1" hidden="1">{"'100'!$A$1:$M$83"}</definedName>
    <definedName name="hg3v1_1" localSheetId="2" hidden="1">{"'100'!$A$1:$M$83"}</definedName>
    <definedName name="hg3v1_1" localSheetId="0" hidden="1">{"'100'!$A$1:$M$83"}</definedName>
    <definedName name="hg3v1_1" hidden="1">{"'100'!$A$1:$M$83"}</definedName>
    <definedName name="hgcgh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cgh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cgh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cgh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dhdyu" localSheetId="1" hidden="1">{#N/A,#N/A,TRUE,"Historicals";#N/A,#N/A,TRUE,"Charts";#N/A,#N/A,TRUE,"Forecasts"}</definedName>
    <definedName name="hgdhdyu" localSheetId="2" hidden="1">{#N/A,#N/A,TRUE,"Historicals";#N/A,#N/A,TRUE,"Charts";#N/A,#N/A,TRUE,"Forecasts"}</definedName>
    <definedName name="hgdhdyu" localSheetId="0" hidden="1">{#N/A,#N/A,TRUE,"Historicals";#N/A,#N/A,TRUE,"Charts";#N/A,#N/A,TRUE,"Forecasts"}</definedName>
    <definedName name="hgdhdyu" hidden="1">{#N/A,#N/A,TRUE,"Historicals";#N/A,#N/A,TRUE,"Charts";#N/A,#N/A,TRUE,"Forecasts"}</definedName>
    <definedName name="hgdhr" localSheetId="1" hidden="1">{#N/A,#N/A,TRUE,"Historicals";#N/A,#N/A,TRUE,"Charts";#N/A,#N/A,TRUE,"Forecasts"}</definedName>
    <definedName name="hgdhr" localSheetId="2" hidden="1">{#N/A,#N/A,TRUE,"Historicals";#N/A,#N/A,TRUE,"Charts";#N/A,#N/A,TRUE,"Forecasts"}</definedName>
    <definedName name="hgdhr" localSheetId="0" hidden="1">{#N/A,#N/A,TRUE,"Historicals";#N/A,#N/A,TRUE,"Charts";#N/A,#N/A,TRUE,"Forecasts"}</definedName>
    <definedName name="hgdhr" hidden="1">{#N/A,#N/A,TRUE,"Historicals";#N/A,#N/A,TRUE,"Charts";#N/A,#N/A,TRUE,"Forecasts"}</definedName>
    <definedName name="hgf" localSheetId="1" hidden="1">{#N/A,#N/A,FALSE,"Aging Summary";#N/A,#N/A,FALSE,"Ratio Analysis";#N/A,#N/A,FALSE,"Test 120 Day Accts";#N/A,#N/A,FALSE,"Tickmarks"}</definedName>
    <definedName name="hgf" localSheetId="2" hidden="1">{#N/A,#N/A,FALSE,"Aging Summary";#N/A,#N/A,FALSE,"Ratio Analysis";#N/A,#N/A,FALSE,"Test 120 Day Accts";#N/A,#N/A,FALSE,"Tickmarks"}</definedName>
    <definedName name="hgf" localSheetId="0" hidden="1">{#N/A,#N/A,FALSE,"Aging Summary";#N/A,#N/A,FALSE,"Ratio Analysis";#N/A,#N/A,FALSE,"Test 120 Day Accts";#N/A,#N/A,FALSE,"Tickmarks"}</definedName>
    <definedName name="hgf" hidden="1">{#N/A,#N/A,FALSE,"Aging Summary";#N/A,#N/A,FALSE,"Ratio Analysis";#N/A,#N/A,FALSE,"Test 120 Day Accts";#N/A,#N/A,FALSE,"Tickmarks"}</definedName>
    <definedName name="hgfdh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dh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dh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dh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dh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dh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dh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dh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dhty" localSheetId="1" hidden="1">{#N/A,#N/A,TRUE,"Historicals";#N/A,#N/A,TRUE,"Charts";#N/A,#N/A,TRUE,"Forecasts"}</definedName>
    <definedName name="hgfdhty" localSheetId="2" hidden="1">{#N/A,#N/A,TRUE,"Historicals";#N/A,#N/A,TRUE,"Charts";#N/A,#N/A,TRUE,"Forecasts"}</definedName>
    <definedName name="hgfdhty" localSheetId="0" hidden="1">{#N/A,#N/A,TRUE,"Historicals";#N/A,#N/A,TRUE,"Charts";#N/A,#N/A,TRUE,"Forecasts"}</definedName>
    <definedName name="hgfdhty" hidden="1">{#N/A,#N/A,TRUE,"Historicals";#N/A,#N/A,TRUE,"Charts";#N/A,#N/A,TRUE,"Forecasts"}</definedName>
    <definedName name="hgfhd" localSheetId="1" hidden="1">{#N/A,#N/A,TRUE,"Historicals";#N/A,#N/A,TRUE,"Charts";#N/A,#N/A,TRUE,"Forecasts"}</definedName>
    <definedName name="hgfhd" localSheetId="2" hidden="1">{#N/A,#N/A,TRUE,"Historicals";#N/A,#N/A,TRUE,"Charts";#N/A,#N/A,TRUE,"Forecasts"}</definedName>
    <definedName name="hgfhd" localSheetId="0" hidden="1">{#N/A,#N/A,TRUE,"Historicals";#N/A,#N/A,TRUE,"Charts";#N/A,#N/A,TRUE,"Forecasts"}</definedName>
    <definedName name="hgfhd" hidden="1">{#N/A,#N/A,TRUE,"Historicals";#N/A,#N/A,TRUE,"Charts";#N/A,#N/A,TRUE,"Forecasts"}</definedName>
    <definedName name="hgfhgc" localSheetId="1" hidden="1">{#N/A,#N/A,TRUE,"Main Issues";#N/A,#N/A,TRUE,"Income statement ($)"}</definedName>
    <definedName name="hgfhgc" localSheetId="2" hidden="1">{#N/A,#N/A,TRUE,"Main Issues";#N/A,#N/A,TRUE,"Income statement ($)"}</definedName>
    <definedName name="hgfhgc" localSheetId="0" hidden="1">{#N/A,#N/A,TRUE,"Main Issues";#N/A,#N/A,TRUE,"Income statement ($)"}</definedName>
    <definedName name="hgfhgc" hidden="1">{#N/A,#N/A,TRUE,"Main Issues";#N/A,#N/A,TRUE,"Income statement ($)"}</definedName>
    <definedName name="hgfhgfh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hgfh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hgfh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hgfh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hgfh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hgfh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hgfh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hgfh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jgjghj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jgjghj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jgjgh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jgjgh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jgjghj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jgjghj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jgjghj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jgjghj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jtz" hidden="1">#REF!</definedName>
    <definedName name="hgfthfh" localSheetId="1" hidden="1">{#N/A,#N/A,TRUE,"Historicals";#N/A,#N/A,TRUE,"Charts";#N/A,#N/A,TRUE,"Forecasts"}</definedName>
    <definedName name="hgfthfh" localSheetId="2" hidden="1">{#N/A,#N/A,TRUE,"Historicals";#N/A,#N/A,TRUE,"Charts";#N/A,#N/A,TRUE,"Forecasts"}</definedName>
    <definedName name="hgfthfh" localSheetId="0" hidden="1">{#N/A,#N/A,TRUE,"Historicals";#N/A,#N/A,TRUE,"Charts";#N/A,#N/A,TRUE,"Forecasts"}</definedName>
    <definedName name="hgfthfh" hidden="1">{#N/A,#N/A,TRUE,"Historicals";#N/A,#N/A,TRUE,"Charts";#N/A,#N/A,TRUE,"Forecasts"}</definedName>
    <definedName name="hghgh" localSheetId="1" hidden="1">{"'TG'!$A$1:$L$37"}</definedName>
    <definedName name="hghgh" localSheetId="2" hidden="1">{"'TG'!$A$1:$L$37"}</definedName>
    <definedName name="hghgh" localSheetId="0" hidden="1">{"'TG'!$A$1:$L$37"}</definedName>
    <definedName name="hghgh" hidden="1">{"'TG'!$A$1:$L$37"}</definedName>
    <definedName name="hgihbilb" localSheetId="1" hidden="1">{#N/A,#N/A,TRUE,"Main Issues";#N/A,#N/A,TRUE,"Income statement ($)"}</definedName>
    <definedName name="hgihbilb" localSheetId="2" hidden="1">{#N/A,#N/A,TRUE,"Main Issues";#N/A,#N/A,TRUE,"Income statement ($)"}</definedName>
    <definedName name="hgihbilb" localSheetId="0" hidden="1">{#N/A,#N/A,TRUE,"Main Issues";#N/A,#N/A,TRUE,"Income statement ($)"}</definedName>
    <definedName name="hgihbilb" hidden="1">{#N/A,#N/A,TRUE,"Main Issues";#N/A,#N/A,TRUE,"Income statement ($)"}</definedName>
    <definedName name="hgioghil" localSheetId="1" hidden="1">{#N/A,#N/A,TRUE,"Main Issues";#N/A,#N/A,TRUE,"Income statement ($)"}</definedName>
    <definedName name="hgioghil" localSheetId="2" hidden="1">{#N/A,#N/A,TRUE,"Main Issues";#N/A,#N/A,TRUE,"Income statement ($)"}</definedName>
    <definedName name="hgioghil" localSheetId="0" hidden="1">{#N/A,#N/A,TRUE,"Main Issues";#N/A,#N/A,TRUE,"Income statement ($)"}</definedName>
    <definedName name="hgioghil" hidden="1">{#N/A,#N/A,TRUE,"Main Issues";#N/A,#N/A,TRUE,"Income statement ($)"}</definedName>
    <definedName name="hgjkgzuuz" hidden="1">#REF!</definedName>
    <definedName name="hgmfmytut" localSheetId="1" hidden="1">{#N/A,#N/A,TRUE,"Historicals";#N/A,#N/A,TRUE,"Charts";#N/A,#N/A,TRUE,"Forecasts"}</definedName>
    <definedName name="hgmfmytut" localSheetId="2" hidden="1">{#N/A,#N/A,TRUE,"Historicals";#N/A,#N/A,TRUE,"Charts";#N/A,#N/A,TRUE,"Forecasts"}</definedName>
    <definedName name="hgmfmytut" localSheetId="0" hidden="1">{#N/A,#N/A,TRUE,"Historicals";#N/A,#N/A,TRUE,"Charts";#N/A,#N/A,TRUE,"Forecasts"}</definedName>
    <definedName name="hgmfmytut" hidden="1">{#N/A,#N/A,TRUE,"Historicals";#N/A,#N/A,TRUE,"Charts";#N/A,#N/A,TRUE,"Forecasts"}</definedName>
    <definedName name="hgsdherhrg" localSheetId="1" hidden="1">{#N/A,#N/A,TRUE,"Historicals";#N/A,#N/A,TRUE,"Charts";#N/A,#N/A,TRUE,"Forecasts"}</definedName>
    <definedName name="hgsdherhrg" localSheetId="2" hidden="1">{#N/A,#N/A,TRUE,"Historicals";#N/A,#N/A,TRUE,"Charts";#N/A,#N/A,TRUE,"Forecasts"}</definedName>
    <definedName name="hgsdherhrg" localSheetId="0" hidden="1">{#N/A,#N/A,TRUE,"Historicals";#N/A,#N/A,TRUE,"Charts";#N/A,#N/A,TRUE,"Forecasts"}</definedName>
    <definedName name="hgsdherhrg" hidden="1">{#N/A,#N/A,TRUE,"Historicals";#N/A,#N/A,TRUE,"Charts";#N/A,#N/A,TRUE,"Forecasts"}</definedName>
    <definedName name="hgtht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tht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tht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tht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tht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tht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tht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tht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" localSheetId="1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HH" localSheetId="2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HH" localSheetId="0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HH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hhh" localSheetId="1" hidden="1">{#N/A,#N/A,FALSE,"MONTHDET";#N/A,#N/A,FALSE,"ACTUAL"}</definedName>
    <definedName name="hhh" localSheetId="2" hidden="1">{#N/A,#N/A,FALSE,"MONTHDET";#N/A,#N/A,FALSE,"ACTUAL"}</definedName>
    <definedName name="hhh" localSheetId="0" hidden="1">{#N/A,#N/A,FALSE,"MONTHDET";#N/A,#N/A,FALSE,"ACTUAL"}</definedName>
    <definedName name="hhh" hidden="1">{#N/A,#N/A,FALSE,"MONTHDET";#N/A,#N/A,FALSE,"ACTUAL"}</definedName>
    <definedName name="hh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" localSheetId="1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HHHH" localSheetId="2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HHHH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HHHH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hhhh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HHH" localSheetId="1" hidden="1">{#N/A,#N/A,FALSE,"HIGHNEW";#N/A,#N/A,FALSE,"HIGHOLD"}</definedName>
    <definedName name="HHHHHHHH" localSheetId="2" hidden="1">{#N/A,#N/A,FALSE,"HIGHNEW";#N/A,#N/A,FALSE,"HIGHOLD"}</definedName>
    <definedName name="HHHHHHHH" localSheetId="0" hidden="1">{#N/A,#N/A,FALSE,"HIGHNEW";#N/A,#N/A,FALSE,"HIGHOLD"}</definedName>
    <definedName name="HHHHHHHH" hidden="1">{#N/A,#N/A,FALSE,"HIGHNEW";#N/A,#N/A,FALSE,"HIGHOLD"}</definedName>
    <definedName name="hhhhhhhhhhh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hhhhhh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hhhhhh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hhhhhh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hhhhhh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hhhhhh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hhhhhh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hhhhhh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hhhhhhhh" hidden="1">#REF!</definedName>
    <definedName name="hhhhhhhhhhhhhhhhh" localSheetId="1" hidden="1">{#N/A,#N/A,TRUE,"Main Issues";#N/A,#N/A,TRUE,"Income statement ($)"}</definedName>
    <definedName name="hhhhhhhhhhhhhhhhh" localSheetId="2" hidden="1">{#N/A,#N/A,TRUE,"Main Issues";#N/A,#N/A,TRUE,"Income statement ($)"}</definedName>
    <definedName name="hhhhhhhhhhhhhhhhh" localSheetId="0" hidden="1">{#N/A,#N/A,TRUE,"Main Issues";#N/A,#N/A,TRUE,"Income statement ($)"}</definedName>
    <definedName name="hhhhhhhhhhhhhhhhh" hidden="1">{#N/A,#N/A,TRUE,"Main Issues";#N/A,#N/A,TRUE,"Income statement ($)"}</definedName>
    <definedName name="hhhhhhhhhhhhhuuuuuuuuuu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hhhhhhhhhhhhuuuuuuuuuu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hhhhhhhhhhhhuuuuuuuuuu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hhhhhhhhhhhhuuuuuuuuuu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hjj" localSheetId="1" hidden="1">{"'100'!$A$1:$M$83"}</definedName>
    <definedName name="hhjj" localSheetId="2" hidden="1">{"'100'!$A$1:$M$83"}</definedName>
    <definedName name="hhjj" localSheetId="0" hidden="1">{"'100'!$A$1:$M$83"}</definedName>
    <definedName name="hhjj" hidden="1">{"'100'!$A$1:$M$83"}</definedName>
    <definedName name="hhjj_1" localSheetId="1" hidden="1">{"'100'!$A$1:$M$83"}</definedName>
    <definedName name="hhjj_1" localSheetId="2" hidden="1">{"'100'!$A$1:$M$83"}</definedName>
    <definedName name="hhjj_1" localSheetId="0" hidden="1">{"'100'!$A$1:$M$83"}</definedName>
    <definedName name="hhjj_1" hidden="1">{"'100'!$A$1:$M$83"}</definedName>
    <definedName name="hhte" localSheetId="1" hidden="1">{#N/A,#N/A,FALSE,"Find_duplicates_for_Feb_online_"}</definedName>
    <definedName name="hhte" localSheetId="2" hidden="1">{#N/A,#N/A,FALSE,"Find_duplicates_for_Feb_online_"}</definedName>
    <definedName name="hhte" localSheetId="0" hidden="1">{#N/A,#N/A,FALSE,"Find_duplicates_for_Feb_online_"}</definedName>
    <definedName name="hhte" hidden="1">{#N/A,#N/A,FALSE,"Find_duplicates_for_Feb_online_"}</definedName>
    <definedName name="hhte_1" localSheetId="1" hidden="1">{#N/A,#N/A,FALSE,"Find_duplicates_for_Feb_online_"}</definedName>
    <definedName name="hhte_1" localSheetId="2" hidden="1">{#N/A,#N/A,FALSE,"Find_duplicates_for_Feb_online_"}</definedName>
    <definedName name="hhte_1" localSheetId="0" hidden="1">{#N/A,#N/A,FALSE,"Find_duplicates_for_Feb_online_"}</definedName>
    <definedName name="hhte_1" hidden="1">{#N/A,#N/A,FALSE,"Find_duplicates_for_Feb_online_"}</definedName>
    <definedName name="Hilfsvariable">#REF!</definedName>
    <definedName name="hiulj" localSheetId="1" hidden="1">{"EVA",#N/A,FALSE,"EVA";"WACC",#N/A,FALSE,"WACC"}</definedName>
    <definedName name="hiulj" localSheetId="2" hidden="1">{"EVA",#N/A,FALSE,"EVA";"WACC",#N/A,FALSE,"WACC"}</definedName>
    <definedName name="hiulj" localSheetId="0" hidden="1">{"EVA",#N/A,FALSE,"EVA";"WACC",#N/A,FALSE,"WACC"}</definedName>
    <definedName name="hiulj" hidden="1">{"EVA",#N/A,FALSE,"EVA";"WACC",#N/A,FALSE,"WACC"}</definedName>
    <definedName name="hjfgjrjrtj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gjrjrtj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gjrjrtj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gjrjrtj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gjrjrtj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gjrjrtj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gjrjrtj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gjrjrtj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jyjj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jyjj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jyj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jyj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jyjj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jyjj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jyjj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jyjj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jyytjyt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jyytjy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jyytjy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jyytjy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jyytjyt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jyytjy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jyytjy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jyytjy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trjy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trjy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trj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trj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trjy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trjy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trjy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trjy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L_Sheet_Main_13" hidden="1">#REF!</definedName>
    <definedName name="hmghmghm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mghmghm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mghmghm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mghmghm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mghmghm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mghmghm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mghmghm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mghmghm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RolledForward" hidden="1">FALSE</definedName>
    <definedName name="hn.YearLabel" hidden="1">#REF!</definedName>
    <definedName name="hngfgnfgn" localSheetId="1" hidden="1">{#N/A,#N/A,TRUE,"Historicals";#N/A,#N/A,TRUE,"Charts";#N/A,#N/A,TRUE,"Forecasts"}</definedName>
    <definedName name="hngfgnfgn" localSheetId="2" hidden="1">{#N/A,#N/A,TRUE,"Historicals";#N/A,#N/A,TRUE,"Charts";#N/A,#N/A,TRUE,"Forecasts"}</definedName>
    <definedName name="hngfgnfgn" localSheetId="0" hidden="1">{#N/A,#N/A,TRUE,"Historicals";#N/A,#N/A,TRUE,"Charts";#N/A,#N/A,TRUE,"Forecasts"}</definedName>
    <definedName name="hngfgnfgn" hidden="1">{#N/A,#N/A,TRUE,"Historicals";#N/A,#N/A,TRUE,"Charts";#N/A,#N/A,TRUE,"Forecasts"}</definedName>
    <definedName name="home">#REF!</definedName>
    <definedName name="Hotp">#REF!</definedName>
    <definedName name="hrewtwhdg" localSheetId="1" hidden="1">{#N/A,#N/A,TRUE,"Historicals";#N/A,#N/A,TRUE,"Charts";#N/A,#N/A,TRUE,"Forecasts"}</definedName>
    <definedName name="hrewtwhdg" localSheetId="2" hidden="1">{#N/A,#N/A,TRUE,"Historicals";#N/A,#N/A,TRUE,"Charts";#N/A,#N/A,TRUE,"Forecasts"}</definedName>
    <definedName name="hrewtwhdg" localSheetId="0" hidden="1">{#N/A,#N/A,TRUE,"Historicals";#N/A,#N/A,TRUE,"Charts";#N/A,#N/A,TRUE,"Forecasts"}</definedName>
    <definedName name="hrewtwhdg" hidden="1">{#N/A,#N/A,TRUE,"Historicals";#N/A,#N/A,TRUE,"Charts";#N/A,#N/A,TRUE,"Forecasts"}</definedName>
    <definedName name="hrtea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tea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tea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tea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tea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tea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tea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tea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tgf" localSheetId="1" hidden="1">{#N/A,#N/A,TRUE,"Historicals";#N/A,#N/A,TRUE,"Charts";#N/A,#N/A,TRUE,"Forecasts"}</definedName>
    <definedName name="hrtgf" localSheetId="2" hidden="1">{#N/A,#N/A,TRUE,"Historicals";#N/A,#N/A,TRUE,"Charts";#N/A,#N/A,TRUE,"Forecasts"}</definedName>
    <definedName name="hrtgf" localSheetId="0" hidden="1">{#N/A,#N/A,TRUE,"Historicals";#N/A,#N/A,TRUE,"Charts";#N/A,#N/A,TRUE,"Forecasts"}</definedName>
    <definedName name="hrtgf" hidden="1">{#N/A,#N/A,TRUE,"Historicals";#N/A,#N/A,TRUE,"Charts";#N/A,#N/A,TRUE,"Forecasts"}</definedName>
    <definedName name="hrthfdghfr" localSheetId="1" hidden="1">{#N/A,#N/A,TRUE,"Historicals";#N/A,#N/A,TRUE,"Charts";#N/A,#N/A,TRUE,"Forecasts"}</definedName>
    <definedName name="hrthfdghfr" localSheetId="2" hidden="1">{#N/A,#N/A,TRUE,"Historicals";#N/A,#N/A,TRUE,"Charts";#N/A,#N/A,TRUE,"Forecasts"}</definedName>
    <definedName name="hrthfdghfr" localSheetId="0" hidden="1">{#N/A,#N/A,TRUE,"Historicals";#N/A,#N/A,TRUE,"Charts";#N/A,#N/A,TRUE,"Forecasts"}</definedName>
    <definedName name="hrthfdghfr" hidden="1">{#N/A,#N/A,TRUE,"Historicals";#N/A,#N/A,TRUE,"Charts";#N/A,#N/A,TRUE,"Forecasts"}</definedName>
    <definedName name="hrweeeeeeee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weeeeeee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weeeeeee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weeeeeee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weeeeeeee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weeeeeee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weeeeeee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weeeeeee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sdfhe" localSheetId="1" hidden="1">{#N/A,#N/A,TRUE,"Historicals";#N/A,#N/A,TRUE,"Charts";#N/A,#N/A,TRUE,"Forecasts"}</definedName>
    <definedName name="hsdfhe" localSheetId="2" hidden="1">{#N/A,#N/A,TRUE,"Historicals";#N/A,#N/A,TRUE,"Charts";#N/A,#N/A,TRUE,"Forecasts"}</definedName>
    <definedName name="hsdfhe" localSheetId="0" hidden="1">{#N/A,#N/A,TRUE,"Historicals";#N/A,#N/A,TRUE,"Charts";#N/A,#N/A,TRUE,"Forecasts"}</definedName>
    <definedName name="hsdfhe" hidden="1">{#N/A,#N/A,TRUE,"Historicals";#N/A,#N/A,TRUE,"Charts";#N/A,#N/A,TRUE,"Forecasts"}</definedName>
    <definedName name="hshhr" localSheetId="1" hidden="1">{#N/A,#N/A,TRUE,"Staffnos &amp; cost"}</definedName>
    <definedName name="hshhr" localSheetId="2" hidden="1">{#N/A,#N/A,TRUE,"Staffnos &amp; cost"}</definedName>
    <definedName name="hshhr" localSheetId="0" hidden="1">{#N/A,#N/A,TRUE,"Staffnos &amp; cost"}</definedName>
    <definedName name="hshhr" hidden="1">{#N/A,#N/A,TRUE,"Staffnos &amp; cost"}</definedName>
    <definedName name="htdf" localSheetId="1" hidden="1">{#N/A,#N/A,TRUE,"Historicals";#N/A,#N/A,TRUE,"Charts";#N/A,#N/A,TRUE,"Forecasts"}</definedName>
    <definedName name="htdf" localSheetId="2" hidden="1">{#N/A,#N/A,TRUE,"Historicals";#N/A,#N/A,TRUE,"Charts";#N/A,#N/A,TRUE,"Forecasts"}</definedName>
    <definedName name="htdf" localSheetId="0" hidden="1">{#N/A,#N/A,TRUE,"Historicals";#N/A,#N/A,TRUE,"Charts";#N/A,#N/A,TRUE,"Forecasts"}</definedName>
    <definedName name="htdf" hidden="1">{#N/A,#N/A,TRUE,"Historicals";#N/A,#N/A,TRUE,"Charts";#N/A,#N/A,TRUE,"Forecasts"}</definedName>
    <definedName name="hte" localSheetId="1" hidden="1">{#N/A,#N/A,FALSE,"Find_duplicates_for_Feb_online_"}</definedName>
    <definedName name="hte" localSheetId="2" hidden="1">{#N/A,#N/A,FALSE,"Find_duplicates_for_Feb_online_"}</definedName>
    <definedName name="hte" localSheetId="0" hidden="1">{#N/A,#N/A,FALSE,"Find_duplicates_for_Feb_online_"}</definedName>
    <definedName name="hte" hidden="1">{#N/A,#N/A,FALSE,"Find_duplicates_for_Feb_online_"}</definedName>
    <definedName name="hte_1" localSheetId="1" hidden="1">{#N/A,#N/A,FALSE,"Find_duplicates_for_Feb_online_"}</definedName>
    <definedName name="hte_1" localSheetId="2" hidden="1">{#N/A,#N/A,FALSE,"Find_duplicates_for_Feb_online_"}</definedName>
    <definedName name="hte_1" localSheetId="0" hidden="1">{#N/A,#N/A,FALSE,"Find_duplicates_for_Feb_online_"}</definedName>
    <definedName name="hte_1" hidden="1">{#N/A,#N/A,FALSE,"Find_duplicates_for_Feb_online_"}</definedName>
    <definedName name="htehdfgd" localSheetId="1" hidden="1">{#N/A,#N/A,TRUE,"Historicals";#N/A,#N/A,TRUE,"Charts";#N/A,#N/A,TRUE,"Forecasts"}</definedName>
    <definedName name="htehdfgd" localSheetId="2" hidden="1">{#N/A,#N/A,TRUE,"Historicals";#N/A,#N/A,TRUE,"Charts";#N/A,#N/A,TRUE,"Forecasts"}</definedName>
    <definedName name="htehdfgd" localSheetId="0" hidden="1">{#N/A,#N/A,TRUE,"Historicals";#N/A,#N/A,TRUE,"Charts";#N/A,#N/A,TRUE,"Forecasts"}</definedName>
    <definedName name="htehdfgd" hidden="1">{#N/A,#N/A,TRUE,"Historicals";#N/A,#N/A,TRUE,"Charts";#N/A,#N/A,TRUE,"Forecasts"}</definedName>
    <definedName name="htehdr" localSheetId="1" hidden="1">{#N/A,#N/A,TRUE,"Historicals";#N/A,#N/A,TRUE,"Charts";#N/A,#N/A,TRUE,"Forecasts"}</definedName>
    <definedName name="htehdr" localSheetId="2" hidden="1">{#N/A,#N/A,TRUE,"Historicals";#N/A,#N/A,TRUE,"Charts";#N/A,#N/A,TRUE,"Forecasts"}</definedName>
    <definedName name="htehdr" localSheetId="0" hidden="1">{#N/A,#N/A,TRUE,"Historicals";#N/A,#N/A,TRUE,"Charts";#N/A,#N/A,TRUE,"Forecasts"}</definedName>
    <definedName name="htehdr" hidden="1">{#N/A,#N/A,TRUE,"Historicals";#N/A,#N/A,TRUE,"Charts";#N/A,#N/A,TRUE,"Forecasts"}</definedName>
    <definedName name="htehythfg" localSheetId="1" hidden="1">{#N/A,#N/A,TRUE,"Historicals";#N/A,#N/A,TRUE,"Charts";#N/A,#N/A,TRUE,"Forecasts"}</definedName>
    <definedName name="htehythfg" localSheetId="2" hidden="1">{#N/A,#N/A,TRUE,"Historicals";#N/A,#N/A,TRUE,"Charts";#N/A,#N/A,TRUE,"Forecasts"}</definedName>
    <definedName name="htehythfg" localSheetId="0" hidden="1">{#N/A,#N/A,TRUE,"Historicals";#N/A,#N/A,TRUE,"Charts";#N/A,#N/A,TRUE,"Forecasts"}</definedName>
    <definedName name="htehythfg" hidden="1">{#N/A,#N/A,TRUE,"Historicals";#N/A,#N/A,TRUE,"Charts";#N/A,#N/A,TRUE,"Forecasts"}</definedName>
    <definedName name="htgh" localSheetId="1" hidden="1">{"'100'!$A$1:$M$83"}</definedName>
    <definedName name="htgh" localSheetId="2" hidden="1">{"'100'!$A$1:$M$83"}</definedName>
    <definedName name="htgh" localSheetId="0" hidden="1">{"'100'!$A$1:$M$83"}</definedName>
    <definedName name="htgh" hidden="1">{"'100'!$A$1:$M$83"}</definedName>
    <definedName name="htgh_1" localSheetId="1" hidden="1">{"'100'!$A$1:$M$83"}</definedName>
    <definedName name="htgh_1" localSheetId="2" hidden="1">{"'100'!$A$1:$M$83"}</definedName>
    <definedName name="htgh_1" localSheetId="0" hidden="1">{"'100'!$A$1:$M$83"}</definedName>
    <definedName name="htgh_1" hidden="1">{"'100'!$A$1:$M$83"}</definedName>
    <definedName name="hthbgd" localSheetId="1" hidden="1">{#N/A,#N/A,TRUE,"Historicals";#N/A,#N/A,TRUE,"Charts";#N/A,#N/A,TRUE,"Forecasts"}</definedName>
    <definedName name="hthbgd" localSheetId="2" hidden="1">{#N/A,#N/A,TRUE,"Historicals";#N/A,#N/A,TRUE,"Charts";#N/A,#N/A,TRUE,"Forecasts"}</definedName>
    <definedName name="hthbgd" localSheetId="0" hidden="1">{#N/A,#N/A,TRUE,"Historicals";#N/A,#N/A,TRUE,"Charts";#N/A,#N/A,TRUE,"Forecasts"}</definedName>
    <definedName name="hthbgd" hidden="1">{#N/A,#N/A,TRUE,"Historicals";#N/A,#N/A,TRUE,"Charts";#N/A,#N/A,TRUE,"Forecasts"}</definedName>
    <definedName name="hthehe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eh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eh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eh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ehe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eh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eh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eh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rtht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rtht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rtht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rtht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rtht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rtht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rtht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rtht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ht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ht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ht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ht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ht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ht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ht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ht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r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r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r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r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r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r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r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r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y" localSheetId="1" hidden="1">{#N/A,#N/A,TRUE,"Historicals";#N/A,#N/A,TRUE,"Charts";#N/A,#N/A,TRUE,"Forecasts"}</definedName>
    <definedName name="hthty" localSheetId="2" hidden="1">{#N/A,#N/A,TRUE,"Historicals";#N/A,#N/A,TRUE,"Charts";#N/A,#N/A,TRUE,"Forecasts"}</definedName>
    <definedName name="hthty" localSheetId="0" hidden="1">{#N/A,#N/A,TRUE,"Historicals";#N/A,#N/A,TRUE,"Charts";#N/A,#N/A,TRUE,"Forecasts"}</definedName>
    <definedName name="hthty" hidden="1">{#N/A,#N/A,TRUE,"Historicals";#N/A,#N/A,TRUE,"Charts";#N/A,#N/A,TRUE,"Forecasts"}</definedName>
    <definedName name="HTM_Control_Old" localSheetId="1" hidden="1">{"'100'!$A$1:$M$83"}</definedName>
    <definedName name="HTM_Control_Old" localSheetId="2" hidden="1">{"'100'!$A$1:$M$83"}</definedName>
    <definedName name="HTM_Control_Old" localSheetId="0" hidden="1">{"'100'!$A$1:$M$83"}</definedName>
    <definedName name="HTM_Control_Old" hidden="1">{"'100'!$A$1:$M$83"}</definedName>
    <definedName name="HTM_Control_Old_1" localSheetId="1" hidden="1">{"'100'!$A$1:$M$83"}</definedName>
    <definedName name="HTM_Control_Old_1" localSheetId="2" hidden="1">{"'100'!$A$1:$M$83"}</definedName>
    <definedName name="HTM_Control_Old_1" localSheetId="0" hidden="1">{"'100'!$A$1:$M$83"}</definedName>
    <definedName name="HTM_Control_Old_1" hidden="1">{"'100'!$A$1:$M$83"}</definedName>
    <definedName name="HTM_Control_Oldv1" localSheetId="1" hidden="1">{"'100'!$A$1:$M$83"}</definedName>
    <definedName name="HTM_Control_Oldv1" localSheetId="2" hidden="1">{"'100'!$A$1:$M$83"}</definedName>
    <definedName name="HTM_Control_Oldv1" localSheetId="0" hidden="1">{"'100'!$A$1:$M$83"}</definedName>
    <definedName name="HTM_Control_Oldv1" hidden="1">{"'100'!$A$1:$M$83"}</definedName>
    <definedName name="HTM_Control_Oldv1_1" localSheetId="1" hidden="1">{"'100'!$A$1:$M$83"}</definedName>
    <definedName name="HTM_Control_Oldv1_1" localSheetId="2" hidden="1">{"'100'!$A$1:$M$83"}</definedName>
    <definedName name="HTM_Control_Oldv1_1" localSheetId="0" hidden="1">{"'100'!$A$1:$M$83"}</definedName>
    <definedName name="HTM_Control_Oldv1_1" hidden="1">{"'100'!$A$1:$M$83"}</definedName>
    <definedName name="html_client" localSheetId="1" hidden="1">{"'PROFILS'!$A$2:$E$3"}</definedName>
    <definedName name="html_client" localSheetId="2" hidden="1">{"'PROFILS'!$A$2:$E$3"}</definedName>
    <definedName name="html_client" localSheetId="0" hidden="1">{"'PROFILS'!$A$2:$E$3"}</definedName>
    <definedName name="html_client" hidden="1">{"'PROFILS'!$A$2:$E$3"}</definedName>
    <definedName name="HTML_CodePage" hidden="1">1252</definedName>
    <definedName name="HTML_Conrtol_Old" localSheetId="1" hidden="1">{"'100'!$A$1:$M$83"}</definedName>
    <definedName name="HTML_Conrtol_Old" localSheetId="2" hidden="1">{"'100'!$A$1:$M$83"}</definedName>
    <definedName name="HTML_Conrtol_Old" localSheetId="0" hidden="1">{"'100'!$A$1:$M$83"}</definedName>
    <definedName name="HTML_Conrtol_Old" hidden="1">{"'100'!$A$1:$M$83"}</definedName>
    <definedName name="HTML_Conrtol_Old_1" localSheetId="1" hidden="1">{"'100'!$A$1:$M$83"}</definedName>
    <definedName name="HTML_Conrtol_Old_1" localSheetId="2" hidden="1">{"'100'!$A$1:$M$83"}</definedName>
    <definedName name="HTML_Conrtol_Old_1" localSheetId="0" hidden="1">{"'100'!$A$1:$M$83"}</definedName>
    <definedName name="HTML_Conrtol_Old_1" hidden="1">{"'100'!$A$1:$M$83"}</definedName>
    <definedName name="HTML_Control" localSheetId="1" hidden="1">{"'RF Parameters Worksheet'!$A$1:$V$50"}</definedName>
    <definedName name="HTML_Control" localSheetId="2" hidden="1">{"'RF Parameters Worksheet'!$A$1:$V$50"}</definedName>
    <definedName name="HTML_Control" localSheetId="0" hidden="1">{"'RF Parameters Worksheet'!$A$1:$V$50"}</definedName>
    <definedName name="HTML_Control" hidden="1">{"'RF Parameters Worksheet'!$A$1:$V$50"}</definedName>
    <definedName name="HTML_Control_1" localSheetId="1" hidden="1">{"'100'!$A$1:$M$83"}</definedName>
    <definedName name="HTML_Control_1" localSheetId="2" hidden="1">{"'100'!$A$1:$M$83"}</definedName>
    <definedName name="HTML_Control_1" localSheetId="0" hidden="1">{"'100'!$A$1:$M$83"}</definedName>
    <definedName name="HTML_Control_1" hidden="1">{"'100'!$A$1:$M$83"}</definedName>
    <definedName name="HTML_Control_2" localSheetId="1" hidden="1">{"'Trend_Total'!$A$7:$V$10","'Trend_Total'!$A$1:$V$4"}</definedName>
    <definedName name="HTML_Control_2" localSheetId="2" hidden="1">{"'Trend_Total'!$A$7:$V$10","'Trend_Total'!$A$1:$V$4"}</definedName>
    <definedName name="HTML_Control_2" localSheetId="0" hidden="1">{"'Trend_Total'!$A$7:$V$10","'Trend_Total'!$A$1:$V$4"}</definedName>
    <definedName name="HTML_Control_2" hidden="1">{"'Trend_Total'!$A$7:$V$10","'Trend_Total'!$A$1:$V$4"}</definedName>
    <definedName name="HTML_Control2" localSheetId="1" hidden="1">{"'Sheet1'!$A$1:$H$96"}</definedName>
    <definedName name="HTML_Control2" localSheetId="2" hidden="1">{"'Sheet1'!$A$1:$H$96"}</definedName>
    <definedName name="HTML_Control2" localSheetId="0" hidden="1">{"'Sheet1'!$A$1:$H$96"}</definedName>
    <definedName name="HTML_Control2" hidden="1">{"'Sheet1'!$A$1:$H$96"}</definedName>
    <definedName name="HTML_Control3" localSheetId="1" hidden="1">{"'Usagetrac-Tot'!$B$88","'Progtrac~Pricing'!$F$39"}</definedName>
    <definedName name="HTML_Control3" localSheetId="2" hidden="1">{"'Usagetrac-Tot'!$B$88","'Progtrac~Pricing'!$F$39"}</definedName>
    <definedName name="HTML_Control3" localSheetId="0" hidden="1">{"'Usagetrac-Tot'!$B$88","'Progtrac~Pricing'!$F$39"}</definedName>
    <definedName name="HTML_Control3" hidden="1">{"'Usagetrac-Tot'!$B$88","'Progtrac~Pricing'!$F$39"}</definedName>
    <definedName name="HTML_Control4" localSheetId="1" hidden="1">{"'Usagetrac-Tot'!$B$88","'Progtrac~Pricing'!$F$39"}</definedName>
    <definedName name="HTML_Control4" localSheetId="2" hidden="1">{"'Usagetrac-Tot'!$B$88","'Progtrac~Pricing'!$F$39"}</definedName>
    <definedName name="HTML_Control4" localSheetId="0" hidden="1">{"'Usagetrac-Tot'!$B$88","'Progtrac~Pricing'!$F$39"}</definedName>
    <definedName name="HTML_Control4" hidden="1">{"'Usagetrac-Tot'!$B$88","'Progtrac~Pricing'!$F$39"}</definedName>
    <definedName name="HTML_Description" hidden="1">""</definedName>
    <definedName name="HTML_Email" hidden="1">""</definedName>
    <definedName name="HTML_Header" hidden="1">"RF Parameters Worksheet"</definedName>
    <definedName name="HTML_LastUpdate" hidden="1">"7/7/2000"</definedName>
    <definedName name="HTML_LineAfter" hidden="1">FALSE</definedName>
    <definedName name="HTML_LineBefore" hidden="1">FALSE</definedName>
    <definedName name="HTML_Name" hidden="1">"ncheng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Work\Nfc tool\MyHTML.htm"</definedName>
    <definedName name="HTML_PathFileMac" hidden="1">"Macintosh HD:HomePageStuff:New_Home_Page:datafile:ctryprem.html"</definedName>
    <definedName name="HTML_PathTemplate" hidden="1">"C:\infac\pricewth\Aug99\Page06e.htm"</definedName>
    <definedName name="HTML_Title" hidden="1">"UMTS-nfc-temp"</definedName>
    <definedName name="HTML1" localSheetId="1" hidden="1">{"'Trend_Total'!$A$7:$V$10","'Trend_Total'!$A$1:$V$4"}</definedName>
    <definedName name="HTML1" localSheetId="2" hidden="1">{"'Trend_Total'!$A$7:$V$10","'Trend_Total'!$A$1:$V$4"}</definedName>
    <definedName name="HTML1" localSheetId="0" hidden="1">{"'Trend_Total'!$A$7:$V$10","'Trend_Total'!$A$1:$V$4"}</definedName>
    <definedName name="HTML1" hidden="1">{"'Trend_Total'!$A$7:$V$10","'Trend_Total'!$A$1:$V$4"}</definedName>
    <definedName name="HTML1_1" hidden="1">"[JVUPVSN3.XLS]Sheet1!$A$17:$G$23"</definedName>
    <definedName name="HTML1_10" hidden="1">""</definedName>
    <definedName name="HTML1_11" hidden="1">1</definedName>
    <definedName name="HTML1_12" hidden="1">"C:\DATA\EXCEL\MYHTML.HTM"</definedName>
    <definedName name="HTML1_2" hidden="1">1</definedName>
    <definedName name="HTML1_3" hidden="1">"JVUPVSN3"</definedName>
    <definedName name="HTML1_4" hidden="1">"Sheet1"</definedName>
    <definedName name="HTML1_5" hidden="1">""</definedName>
    <definedName name="HTML1_6" hidden="1">-4146</definedName>
    <definedName name="HTML1_7" hidden="1">-4146</definedName>
    <definedName name="HTML1_8" hidden="1">"21/01/98"</definedName>
    <definedName name="HTML1_9" hidden="1">"BT"</definedName>
    <definedName name="HTML2_1" hidden="1">"[JVVSN10.XLS]Sheet1!$A$1:$I$500"</definedName>
    <definedName name="HTML2_10" hidden="1">"Dave_LeVee"</definedName>
    <definedName name="HTML2_11" hidden="1">-4146</definedName>
    <definedName name="HTML2_12" hidden="1">"C:\DATA\EXCEL\MyHTML6.htm"</definedName>
    <definedName name="HTML2_2" hidden="1">-4146</definedName>
    <definedName name="HTML2_3" hidden="1">"C:\DATA\EXCEL\JVUPLOAD.HTM"</definedName>
    <definedName name="HTML2_4" hidden="1">"FlatMarginalCost"</definedName>
    <definedName name="HTML2_5" hidden="1">""</definedName>
    <definedName name="HTML2_6" hidden="1">1</definedName>
    <definedName name="HTML2_7" hidden="1">1</definedName>
    <definedName name="HTML2_8" hidden="1">"4/10/96"</definedName>
    <definedName name="HTML2_9" hidden="1">"Resource Forecasting Department"</definedName>
    <definedName name="HTML2_control" localSheetId="1" hidden="1">{"'Sheet1'!$A$1:$H$145"}</definedName>
    <definedName name="HTML2_control" localSheetId="2" hidden="1">{"'Sheet1'!$A$1:$H$145"}</definedName>
    <definedName name="HTML2_control" localSheetId="0" hidden="1">{"'Sheet1'!$A$1:$H$145"}</definedName>
    <definedName name="HTML2_control" hidden="1">{"'Sheet1'!$A$1:$H$145"}</definedName>
    <definedName name="HTML3_10" hidden="1">"dave_levee@pgn.com"</definedName>
    <definedName name="HTML3_11" hidden="1">1</definedName>
    <definedName name="HTML3_12" hidden="1">"G:\MONET\WEB\FORECAST\Hub84.htm"</definedName>
    <definedName name="HTML3_2" hidden="1">1</definedName>
    <definedName name="HTML3_3" hidden="1">"MONET84"</definedName>
    <definedName name="HTML3_4" hidden="1">"Market Hubs by Condition"</definedName>
    <definedName name="HTML3_5" hidden="1">""</definedName>
    <definedName name="HTML3_6" hidden="1">1</definedName>
    <definedName name="HTML3_7" hidden="1">1</definedName>
    <definedName name="HTML3_8" hidden="1">"4/15/96"</definedName>
    <definedName name="HTML3_9" hidden="1">"Resource Forecasting Department"</definedName>
    <definedName name="HTML4_10" hidden="1">"dave_levee@pgn.com"</definedName>
    <definedName name="HTML4_11" hidden="1">1</definedName>
    <definedName name="HTML4_12" hidden="1">"G:\MONET\WEB\FORECAST\mc84.htm"</definedName>
    <definedName name="HTML4_2" hidden="1">1</definedName>
    <definedName name="HTML4_3" hidden="1">"MONET84"</definedName>
    <definedName name="HTML4_4" hidden="1">"ConditionMarginalCost"</definedName>
    <definedName name="HTML4_5" hidden="1">""</definedName>
    <definedName name="HTML4_6" hidden="1">1</definedName>
    <definedName name="HTML4_7" hidden="1">1</definedName>
    <definedName name="HTML4_8" hidden="1">"4/15/96"</definedName>
    <definedName name="HTML4_9" hidden="1">"Resource Forecasting Department"</definedName>
    <definedName name="HTML5_10" hidden="1">"dave_levee@pgn.com"</definedName>
    <definedName name="HTML5_11" hidden="1">1</definedName>
    <definedName name="HTML5_12" hidden="1">"G:\MONET\WEB\FORECAST\mc84.htm"</definedName>
    <definedName name="HTML5_2" hidden="1">1</definedName>
    <definedName name="HTML5_3" hidden="1">"MONET84"</definedName>
    <definedName name="HTML5_4" hidden="1">"ConditionMarginalCost"</definedName>
    <definedName name="HTML5_5" hidden="1">""</definedName>
    <definedName name="HTML5_6" hidden="1">1</definedName>
    <definedName name="HTML5_7" hidden="1">1</definedName>
    <definedName name="HTML5_8" hidden="1">"4/15/96"</definedName>
    <definedName name="HTML5_9" hidden="1">"Resource Forecasting Department"</definedName>
    <definedName name="HTMLCount" hidden="1">2</definedName>
    <definedName name="htre" localSheetId="1" hidden="1">{#N/A,#N/A,TRUE,"Historicals";#N/A,#N/A,TRUE,"Charts";#N/A,#N/A,TRUE,"Forecasts"}</definedName>
    <definedName name="htre" localSheetId="2" hidden="1">{#N/A,#N/A,TRUE,"Historicals";#N/A,#N/A,TRUE,"Charts";#N/A,#N/A,TRUE,"Forecasts"}</definedName>
    <definedName name="htre" localSheetId="0" hidden="1">{#N/A,#N/A,TRUE,"Historicals";#N/A,#N/A,TRUE,"Charts";#N/A,#N/A,TRUE,"Forecasts"}</definedName>
    <definedName name="htre" hidden="1">{#N/A,#N/A,TRUE,"Historicals";#N/A,#N/A,TRUE,"Charts";#N/A,#N/A,TRUE,"Forecasts"}</definedName>
    <definedName name="htrehd" localSheetId="1" hidden="1">{#N/A,#N/A,TRUE,"Historicals";#N/A,#N/A,TRUE,"Charts";#N/A,#N/A,TRUE,"Forecasts"}</definedName>
    <definedName name="htrehd" localSheetId="2" hidden="1">{#N/A,#N/A,TRUE,"Historicals";#N/A,#N/A,TRUE,"Charts";#N/A,#N/A,TRUE,"Forecasts"}</definedName>
    <definedName name="htrehd" localSheetId="0" hidden="1">{#N/A,#N/A,TRUE,"Historicals";#N/A,#N/A,TRUE,"Charts";#N/A,#N/A,TRUE,"Forecasts"}</definedName>
    <definedName name="htrehd" hidden="1">{#N/A,#N/A,TRUE,"Historicals";#N/A,#N/A,TRUE,"Charts";#N/A,#N/A,TRUE,"Forecasts"}</definedName>
    <definedName name="htr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ar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ar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ar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ar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ar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ar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ar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ar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ehdf" localSheetId="1" hidden="1">{#N/A,#N/A,TRUE,"Historicals";#N/A,#N/A,TRUE,"Charts";#N/A,#N/A,TRUE,"Forecasts"}</definedName>
    <definedName name="htrhehdf" localSheetId="2" hidden="1">{#N/A,#N/A,TRUE,"Historicals";#N/A,#N/A,TRUE,"Charts";#N/A,#N/A,TRUE,"Forecasts"}</definedName>
    <definedName name="htrhehdf" localSheetId="0" hidden="1">{#N/A,#N/A,TRUE,"Historicals";#N/A,#N/A,TRUE,"Charts";#N/A,#N/A,TRUE,"Forecasts"}</definedName>
    <definedName name="htrhehdf" hidden="1">{#N/A,#N/A,TRUE,"Historicals";#N/A,#N/A,TRUE,"Charts";#N/A,#N/A,TRUE,"Forecasts"}</definedName>
    <definedName name="htrhfg" localSheetId="1" hidden="1">{#N/A,#N/A,TRUE,"Historicals";#N/A,#N/A,TRUE,"Charts";#N/A,#N/A,TRUE,"Forecasts"}</definedName>
    <definedName name="htrhfg" localSheetId="2" hidden="1">{#N/A,#N/A,TRUE,"Historicals";#N/A,#N/A,TRUE,"Charts";#N/A,#N/A,TRUE,"Forecasts"}</definedName>
    <definedName name="htrhfg" localSheetId="0" hidden="1">{#N/A,#N/A,TRUE,"Historicals";#N/A,#N/A,TRUE,"Charts";#N/A,#N/A,TRUE,"Forecasts"}</definedName>
    <definedName name="htrhfg" hidden="1">{#N/A,#N/A,TRUE,"Historicals";#N/A,#N/A,TRUE,"Charts";#N/A,#N/A,TRUE,"Forecasts"}</definedName>
    <definedName name="htrht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t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t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t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t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t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t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t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trh" localSheetId="1" hidden="1">{#N/A,#N/A,TRUE,"Historicals";#N/A,#N/A,TRUE,"Charts";#N/A,#N/A,TRUE,"Forecasts"}</definedName>
    <definedName name="htrhtrh" localSheetId="2" hidden="1">{#N/A,#N/A,TRUE,"Historicals";#N/A,#N/A,TRUE,"Charts";#N/A,#N/A,TRUE,"Forecasts"}</definedName>
    <definedName name="htrhtrh" localSheetId="0" hidden="1">{#N/A,#N/A,TRUE,"Historicals";#N/A,#N/A,TRUE,"Charts";#N/A,#N/A,TRUE,"Forecasts"}</definedName>
    <definedName name="htrhtrh" hidden="1">{#N/A,#N/A,TRUE,"Historicals";#N/A,#N/A,TRUE,"Charts";#N/A,#N/A,TRUE,"Forecasts"}</definedName>
    <definedName name="htyrht" localSheetId="1" hidden="1">{#N/A,#N/A,TRUE,"Historicals";#N/A,#N/A,TRUE,"Charts";#N/A,#N/A,TRUE,"Forecasts"}</definedName>
    <definedName name="htyrht" localSheetId="2" hidden="1">{#N/A,#N/A,TRUE,"Historicals";#N/A,#N/A,TRUE,"Charts";#N/A,#N/A,TRUE,"Forecasts"}</definedName>
    <definedName name="htyrht" localSheetId="0" hidden="1">{#N/A,#N/A,TRUE,"Historicals";#N/A,#N/A,TRUE,"Charts";#N/A,#N/A,TRUE,"Forecasts"}</definedName>
    <definedName name="htyrht" hidden="1">{#N/A,#N/A,TRUE,"Historicals";#N/A,#N/A,TRUE,"Charts";#N/A,#N/A,TRUE,"Forecasts"}</definedName>
    <definedName name="hu" hidden="1">#REF!</definedName>
    <definedName name="huy" localSheetId="1" hidden="1">{"'Sheet1'!$L$16"}</definedName>
    <definedName name="huy" localSheetId="2" hidden="1">{"'Sheet1'!$L$16"}</definedName>
    <definedName name="huy" localSheetId="0" hidden="1">{"'Sheet1'!$L$16"}</definedName>
    <definedName name="huy" hidden="1">{"'Sheet1'!$L$16"}</definedName>
    <definedName name="hv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v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v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v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W_Costs">#REF!</definedName>
    <definedName name="HwMultiplyBy">#REF!</definedName>
    <definedName name="hytrf" localSheetId="1" hidden="1">{#N/A,#N/A,TRUE,"Historicals";#N/A,#N/A,TRUE,"Charts";#N/A,#N/A,TRUE,"Forecasts"}</definedName>
    <definedName name="hytrf" localSheetId="2" hidden="1">{#N/A,#N/A,TRUE,"Historicals";#N/A,#N/A,TRUE,"Charts";#N/A,#N/A,TRUE,"Forecasts"}</definedName>
    <definedName name="hytrf" localSheetId="0" hidden="1">{#N/A,#N/A,TRUE,"Historicals";#N/A,#N/A,TRUE,"Charts";#N/A,#N/A,TRUE,"Forecasts"}</definedName>
    <definedName name="hytrf" hidden="1">{#N/A,#N/A,TRUE,"Historicals";#N/A,#N/A,TRUE,"Charts";#N/A,#N/A,TRUE,"Forecasts"}</definedName>
    <definedName name="ICLSw">#REF!</definedName>
    <definedName name="ii" localSheetId="1" hidden="1">{#N/A,#N/A,TRUE,"Main Issues";#N/A,#N/A,TRUE,"Income statement ($)"}</definedName>
    <definedName name="ii" localSheetId="2" hidden="1">{#N/A,#N/A,TRUE,"Main Issues";#N/A,#N/A,TRUE,"Income statement ($)"}</definedName>
    <definedName name="ii" localSheetId="0" hidden="1">{#N/A,#N/A,TRUE,"Main Issues";#N/A,#N/A,TRUE,"Income statement ($)"}</definedName>
    <definedName name="ii" hidden="1">{#N/A,#N/A,TRUE,"Main Issues";#N/A,#N/A,TRUE,"Income statement ($)"}</definedName>
    <definedName name="iii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ii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ii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ii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ii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ii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ii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ii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" localSheetId="1" hidden="1">Main.SAPF4Help()</definedName>
    <definedName name="il" localSheetId="2" hidden="1">Main.SAPF4Help()</definedName>
    <definedName name="il" localSheetId="0" hidden="1">Main.SAPF4Help()</definedName>
    <definedName name="il" hidden="1">Main.SAPF4Help()</definedName>
    <definedName name="iluiluil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luil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luil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luil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luil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luil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luil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luil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oly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oly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ol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ol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oly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oly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oly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oly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mg_Chart1" hidden="1">"IMG_44"</definedName>
    <definedName name="Img_ML_1a9i6f1a" hidden="1">"IMG_6"</definedName>
    <definedName name="Img_ML_1c3d1n6n" hidden="1">"IMG_6"</definedName>
    <definedName name="Img_ML_1e1k9n5y" hidden="1">"IMG_10"</definedName>
    <definedName name="Img_ML_1k4g9u7k" hidden="1">"IMG_5"</definedName>
    <definedName name="Img_ML_1q9i2k7i" hidden="1">"IMG_18"</definedName>
    <definedName name="Img_ML_1t5s6u1f" hidden="1">"IMG_12"</definedName>
    <definedName name="Img_ML_1y7a6c1t" hidden="1">"IMG_12"</definedName>
    <definedName name="Img_ML_2b1a1a6f" hidden="1">"IMG_6"</definedName>
    <definedName name="Img_ML_2b2b8h8h" hidden="1">"IMG_6"</definedName>
    <definedName name="Img_ML_2b4d2b3c" hidden="1">"IMG_6"</definedName>
    <definedName name="Img_ML_2b5e9i4d" hidden="1">"IMG_18"</definedName>
    <definedName name="Img_ML_2d2z1j7a" hidden="1">"IMG_10"</definedName>
    <definedName name="Img_ML_2e1r5p2m" hidden="1">"IMG_5"</definedName>
    <definedName name="Img_ML_2i4d6c2r" hidden="1">"IMG_11"</definedName>
    <definedName name="Img_ML_2j4h5d5y" hidden="1">"IMG_10"</definedName>
    <definedName name="Img_ML_2j6i5k6b" hidden="1">"IMG_12"</definedName>
    <definedName name="Img_ML_2j9t7u1a" hidden="1">"IMG_12"</definedName>
    <definedName name="Img_ML_2m9t4m5q" hidden="1">"IMG_11"</definedName>
    <definedName name="Img_ML_2v6s9i5c" hidden="1">"IMG_4"</definedName>
    <definedName name="Img_ML_2x1b8j5c" hidden="1">"IMG_11"</definedName>
    <definedName name="Img_ML_2x8r4a2e" hidden="1">"IMG_18"</definedName>
    <definedName name="Img_ML_3b3j3x9k" hidden="1">"IMG_11"</definedName>
    <definedName name="Img_ML_3c6e9c4g" hidden="1">"IMG_6"</definedName>
    <definedName name="Img_ML_3c7g1a7g" hidden="1">"IMG_18"</definedName>
    <definedName name="Img_ML_3c9i9i4d" hidden="1">"IMG_6"</definedName>
    <definedName name="Img_ML_3e2q4k7i" hidden="1">"IMG_18"</definedName>
    <definedName name="Img_ML_3h2n3p4v" hidden="1">"IMG_18"</definedName>
    <definedName name="Img_ML_3p2b9c6w" hidden="1">"IMG_13"</definedName>
    <definedName name="Img_ML_3p5d9q5j" hidden="1">"IMG_18"</definedName>
    <definedName name="Img_ML_3y1j4m2m" hidden="1">"IMG_18"</definedName>
    <definedName name="Img_ML_4d2b6f6f" hidden="1">"IMG_18"</definedName>
    <definedName name="Img_ML_4d3v5k7l" hidden="1">"IMG_2"</definedName>
    <definedName name="Img_ML_4d4d7g3c" hidden="1">"IMG_12"</definedName>
    <definedName name="Img_ML_4g8z1t4l" hidden="1">"IMG_10"</definedName>
    <definedName name="Img_ML_4j9t7u1l" hidden="1">"IMG_13"</definedName>
    <definedName name="Img_ML_4m3p5r8j" hidden="1">"IMG_11"</definedName>
    <definedName name="Img_ML_4r3t2p9g" hidden="1">"IMG_5"</definedName>
    <definedName name="Img_ML_4s4r5e3c" hidden="1">"IMG_6"</definedName>
    <definedName name="Img_ML_4u3z1k5l" hidden="1">"IMG_10"</definedName>
    <definedName name="Img_ML_5d3i8b5s" hidden="1">"IMG_10"</definedName>
    <definedName name="Img_ML_5e1a1a7g" hidden="1">"IMG_6"</definedName>
    <definedName name="Img_ML_5e6f9i8h" hidden="1">"IMG_18"</definedName>
    <definedName name="Img_ML_5e7g5e5e" hidden="1">"IMG_18"</definedName>
    <definedName name="Img_ML_5e7s6t2u" hidden="1">"IMG_18"</definedName>
    <definedName name="Img_ML_5e9i9i2b" hidden="1">"IMG_6"</definedName>
    <definedName name="Img_ML_5e9m1k3s" hidden="1">"IMG_18"</definedName>
    <definedName name="Img_ML_5f9d1i5x" hidden="1">"IMG_18"</definedName>
    <definedName name="Img_ML_5f9x9u4u" hidden="1">"IMG_12"</definedName>
    <definedName name="Img_ML_5h6q3g8u" hidden="1">"IMG_6"</definedName>
    <definedName name="Img_ML_5k5y2m9m" hidden="1">"IMG_12"</definedName>
    <definedName name="Img_ML_5k7e4n8n" hidden="1">"IMG_18"</definedName>
    <definedName name="Img_ML_5k8u7s9i" hidden="1">"IMG_10"</definedName>
    <definedName name="Img_ML_5k8y2t9m" hidden="1">"IMG_18"</definedName>
    <definedName name="Img_ML_5s4y2z6m" hidden="1">"IMG_2"</definedName>
    <definedName name="Img_ML_5s5x3m2m" hidden="1">"IMG_18"</definedName>
    <definedName name="Img_ML_6a6y1x1h" hidden="1">"IMG_10"</definedName>
    <definedName name="Img_ML_6d5x3m7z" hidden="1">"IMG_10"</definedName>
    <definedName name="Img_ML_6f2b1a5e" hidden="1">"IMG_18"</definedName>
    <definedName name="Img_ML_6f2p1m9g" hidden="1">"IMG_12"</definedName>
    <definedName name="Img_ML_6f6f4d9i" hidden="1">"IMG_6"</definedName>
    <definedName name="Img_ML_6f9i2b5e" hidden="1">"IMG_13"</definedName>
    <definedName name="Img_ML_6j4v6x5i" hidden="1">"IMG_10"</definedName>
    <definedName name="Img_ML_6k4t7z9z" hidden="1">"IMG_52"</definedName>
    <definedName name="Img_ML_6k9c9p4d" hidden="1">"IMG_43"</definedName>
    <definedName name="Img_ML_6m3p7m9h" hidden="1">"IMG_12"</definedName>
    <definedName name="Img_ML_6m6i9t6k" hidden="1">"IMG_5"</definedName>
    <definedName name="Img_ML_6p2b6u6k" hidden="1">"IMG_11"</definedName>
    <definedName name="Img_ML_6p3m8v1n" hidden="1">"IMG_12"</definedName>
    <definedName name="Img_ML_6r9u1n9k" hidden="1">"IMG_18"</definedName>
    <definedName name="Img_ML_6s5w4m6z" hidden="1">"IMG_18"</definedName>
    <definedName name="Img_ML_6u1b6h4m" hidden="1">"IMG_10"</definedName>
    <definedName name="Img_ML_6u4t7r7e" hidden="1">"IMG_10"</definedName>
    <definedName name="Img_ML_6y9f7y3n" hidden="1">"IMG_18"</definedName>
    <definedName name="Img_ML_7b3x8f2f" hidden="1">"IMG_10"</definedName>
    <definedName name="Img_ML_7e1g7x4r" hidden="1">"IMG_6"</definedName>
    <definedName name="Img_ML_7g3c2b9i" hidden="1">"IMG_6"</definedName>
    <definedName name="Img_ML_7g4k9d6i" hidden="1">"IMG_50"</definedName>
    <definedName name="Img_ML_7g5e5e2b" hidden="1">"IMG_12"</definedName>
    <definedName name="Img_ML_7j8s8t8i" hidden="1">"IMG_10"</definedName>
    <definedName name="Img_ML_7k5s8m3i" hidden="1">"IMG_12"</definedName>
    <definedName name="Img_ML_7m3b4p7p" hidden="1">"IMG_10"</definedName>
    <definedName name="Img_ML_7m5m4k3b" hidden="1">"IMG_18"</definedName>
    <definedName name="Img_ML_7n6h3t1t" hidden="1">"IMG_11"</definedName>
    <definedName name="Img_ML_7s4w7c6r" hidden="1">"IMG_50"</definedName>
    <definedName name="Img_ML_7w3j1h9t" hidden="1">"IMG_12"</definedName>
    <definedName name="Img_ML_8b4s3j4n" hidden="1">"IMG_9"</definedName>
    <definedName name="Img_ML_8b9j5t1p" hidden="1">"IMG_6"</definedName>
    <definedName name="Img_ML_8c2q5i2r" hidden="1">"IMG_6"</definedName>
    <definedName name="Img_ML_8d2v5j7j" hidden="1">"IMG_18"</definedName>
    <definedName name="Img_ML_8h3m3i1m" hidden="1">"IMG_4"</definedName>
    <definedName name="Img_ML_8h4d9i2b" hidden="1">"IMG_18"</definedName>
    <definedName name="Img_ML_8h5e9i3c" hidden="1">"IMG_18"</definedName>
    <definedName name="Img_ML_8h7g3c9i" hidden="1">"IMG_6"</definedName>
    <definedName name="Img_ML_8h7g4d4d" hidden="1">"IMG_18"</definedName>
    <definedName name="Img_ML_8j3w6p4c" hidden="1">"IMG_18"</definedName>
    <definedName name="Img_ML_8k8u6t3j" hidden="1">"IMG_10"</definedName>
    <definedName name="Img_ML_8n6m2q6v" hidden="1">"IMG_11"</definedName>
    <definedName name="Img_ML_8r1k8t4y" hidden="1">"IMG_11"</definedName>
    <definedName name="Img_ML_8r9f4n4f" hidden="1">"IMG_11"</definedName>
    <definedName name="Img_ML_8s3q3c1i" hidden="1">"IMG_6"</definedName>
    <definedName name="Img_ML_8t3m5u6f" hidden="1">"IMG_10"</definedName>
    <definedName name="Img_ML_9c9p6w6g" hidden="1">"IMG_10"</definedName>
    <definedName name="Img_ML_9g2r1i7c" hidden="1">"IMG_12"</definedName>
    <definedName name="Img_ML_9h6p7r7t" hidden="1">"IMG_11"</definedName>
    <definedName name="Img_ML_9j3v5k8w" hidden="1">"IMG_12"</definedName>
    <definedName name="Img_ML_9j8u6t1w" hidden="1">"IMG_10"</definedName>
    <definedName name="Img_ML_9k2x3j3w" hidden="1">"IMG_18"</definedName>
    <definedName name="Img_ML_9n1s4m5f" hidden="1">"IMG_18"</definedName>
    <definedName name="Img_ML_9u2c1d4e" hidden="1">"IMG_5"</definedName>
    <definedName name="Img_ML_9v6s2g1u" hidden="1">"IMG_5"</definedName>
    <definedName name="Img_MoreTables" hidden="1">"IMG_12"</definedName>
    <definedName name="Img_Print_Version" hidden="1">"IMG_4"</definedName>
    <definedName name="Img_RevDistChart" hidden="1">"IMG_50"</definedName>
    <definedName name="Img_Revenue_Growth_Chart1" hidden="1">"IMG_50"</definedName>
    <definedName name="Img_Revenue_Growth_Chart2" hidden="1">"IMG_50"</definedName>
    <definedName name="Img_RPM_PPP_ADJUSTED" hidden="1">"IMG_48"</definedName>
    <definedName name="Img_Scatter_Plot" hidden="1">"IMG_43"</definedName>
    <definedName name="Img_Scatter_Plot__2_" hidden="1">"IMG_50"</definedName>
    <definedName name="Img_SCATTERPLOT" hidden="1">"IMG_44"</definedName>
    <definedName name="Img_Symbian" hidden="1">"IMG_12"</definedName>
    <definedName name="Img_Voice_vs_Data" hidden="1">"IMG_50"</definedName>
    <definedName name="Img_Voice_vs_Data_2" hidden="1">"IMG_50"</definedName>
    <definedName name="imj" localSheetId="1" hidden="1">{#N/A,#N/A,FALSE,"Aging Summary";#N/A,#N/A,FALSE,"Ratio Analysis";#N/A,#N/A,FALSE,"Test 120 Day Accts";#N/A,#N/A,FALSE,"Tickmarks"}</definedName>
    <definedName name="imj" localSheetId="2" hidden="1">{#N/A,#N/A,FALSE,"Aging Summary";#N/A,#N/A,FALSE,"Ratio Analysis";#N/A,#N/A,FALSE,"Test 120 Day Accts";#N/A,#N/A,FALSE,"Tickmarks"}</definedName>
    <definedName name="imj" localSheetId="0" hidden="1">{#N/A,#N/A,FALSE,"Aging Summary";#N/A,#N/A,FALSE,"Ratio Analysis";#N/A,#N/A,FALSE,"Test 120 Day Accts";#N/A,#N/A,FALSE,"Tickmarks"}</definedName>
    <definedName name="imj" hidden="1">{#N/A,#N/A,FALSE,"Aging Summary";#N/A,#N/A,FALSE,"Ratio Analysis";#N/A,#N/A,FALSE,"Test 120 Day Accts";#N/A,#N/A,FALSE,"Tickmarks"}</definedName>
    <definedName name="IMPOSTE">#REF!</definedName>
    <definedName name="InboundCalls">#REF!</definedName>
    <definedName name="Incolla_valori_Forecast">#REF!</definedName>
    <definedName name="Incolla_valori_FullYear">#REF!</definedName>
    <definedName name="Incolla_valori_YTD">#REF!</definedName>
    <definedName name="IncomingOrders">#REF!</definedName>
    <definedName name="IncomingOrdersCharts">#REF!</definedName>
    <definedName name="InCon_Users_Y1">#REF!</definedName>
    <definedName name="Inconcert_Table">#REF!</definedName>
    <definedName name="InconcertSw">#REF!</definedName>
    <definedName name="IND">#REF!</definedName>
    <definedName name="indeks0903" localSheetId="1" hidden="1">Main.SAPF4Help()</definedName>
    <definedName name="indeks0903" localSheetId="2" hidden="1">Main.SAPF4Help()</definedName>
    <definedName name="indeks0903" localSheetId="0" hidden="1">Main.SAPF4Help()</definedName>
    <definedName name="indeks0903" hidden="1">Main.SAPF4Help()</definedName>
    <definedName name="INDEXX" localSheetId="1" hidden="1">Main.SAPF4Help()</definedName>
    <definedName name="INDEXX" localSheetId="2" hidden="1">Main.SAPF4Help()</definedName>
    <definedName name="INDEXX" localSheetId="0" hidden="1">Main.SAPF4Help()</definedName>
    <definedName name="INDEXX" hidden="1">Main.SAPF4Help()</definedName>
    <definedName name="India_2" localSheetId="1" hidden="1">{#N/A,#N/A,FALSE,"Aging Summary";#N/A,#N/A,FALSE,"Ratio Analysis";#N/A,#N/A,FALSE,"Test 120 Day Accts";#N/A,#N/A,FALSE,"Tickmarks"}</definedName>
    <definedName name="India_2" localSheetId="2" hidden="1">{#N/A,#N/A,FALSE,"Aging Summary";#N/A,#N/A,FALSE,"Ratio Analysis";#N/A,#N/A,FALSE,"Test 120 Day Accts";#N/A,#N/A,FALSE,"Tickmarks"}</definedName>
    <definedName name="India_2" localSheetId="0" hidden="1">{#N/A,#N/A,FALSE,"Aging Summary";#N/A,#N/A,FALSE,"Ratio Analysis";#N/A,#N/A,FALSE,"Test 120 Day Accts";#N/A,#N/A,FALSE,"Tickmarks"}</definedName>
    <definedName name="India_2" hidden="1">{#N/A,#N/A,FALSE,"Aging Summary";#N/A,#N/A,FALSE,"Ratio Analysis";#N/A,#N/A,FALSE,"Test 120 Day Accts";#N/A,#N/A,FALSE,"Tickmarks"}</definedName>
    <definedName name="Indicat.bis" localSheetId="1" hidden="1">{"'PROFILS'!$A$2:$E$3"}</definedName>
    <definedName name="Indicat.bis" localSheetId="2" hidden="1">{"'PROFILS'!$A$2:$E$3"}</definedName>
    <definedName name="Indicat.bis" localSheetId="0" hidden="1">{"'PROFILS'!$A$2:$E$3"}</definedName>
    <definedName name="Indicat.bis" hidden="1">{"'PROFILS'!$A$2:$E$3"}</definedName>
    <definedName name="Infranet_Table">#REF!</definedName>
    <definedName name="Infrastructural_Sites">'[43]3.Assumptions'!$G$114</definedName>
    <definedName name="Infrastructure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Infrastructure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Infrastructure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Infrastructure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inicat.client" localSheetId="1" hidden="1">{"'PROFILS'!$A$2:$E$3"}</definedName>
    <definedName name="inicat.client" localSheetId="2" hidden="1">{"'PROFILS'!$A$2:$E$3"}</definedName>
    <definedName name="inicat.client" localSheetId="0" hidden="1">{"'PROFILS'!$A$2:$E$3"}</definedName>
    <definedName name="inicat.client" hidden="1">{"'PROFILS'!$A$2:$E$3"}</definedName>
    <definedName name="inserisci_mese">#REF!</definedName>
    <definedName name="Interest_Rate">'[43]3.Assumptions'!$D$80</definedName>
    <definedName name="Interest_Rate_Notcontr.">'[43]3.Assumptions'!$D$87</definedName>
    <definedName name="Investment_Needed" localSheetId="1">#REF!</definedName>
    <definedName name="Investment_Needed">#REF!</definedName>
    <definedName name="io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o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o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o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oajrejilare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oajrejilare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oajrejilare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oajrejilare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oliului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oliului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oliului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oliului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oliului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oliului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oliului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oliului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ACT_OR_EST_REUT" hidden="1">"c5471"</definedName>
    <definedName name="IQ_BV_EST_REUT" hidden="1">"c5403"</definedName>
    <definedName name="IQ_BV_HIGH_EST_REUT" hidden="1">"c5405"</definedName>
    <definedName name="IQ_BV_LOW_EST_REUT" hidden="1">"c5406"</definedName>
    <definedName name="IQ_BV_MEDIAN_EST_REUT" hidden="1">"c5404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_CIQ_COL" hidden="1">"c11719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FDIC" hidden="1">"c673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EST" hidden="1">"c4163"</definedName>
    <definedName name="IQ_CASH_OPER_GUIDANCE_CIQ" hidden="1">"c4577"</definedName>
    <definedName name="IQ_CASH_OPER_GUIDANCE_CIQ_COL" hidden="1">"c11226"</definedName>
    <definedName name="IQ_CASH_OPER_HIGH_EST" hidden="1">"c4166"</definedName>
    <definedName name="IQ_CASH_OPER_HIGH_GUIDANCE_CIQ" hidden="1">"c4597"</definedName>
    <definedName name="IQ_CASH_OPER_HIGH_GUIDANCE_CIQ_COL" hidden="1">"c11246"</definedName>
    <definedName name="IQ_CASH_OPER_LOW_EST" hidden="1">"c4244"</definedName>
    <definedName name="IQ_CASH_OPER_LOW_GUIDANCE_CIQ" hidden="1">"c4637"</definedName>
    <definedName name="IQ_CASH_OPER_LOW_GUIDANCE_CIQ_COL" hidden="1">"c11286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DET_EST_REUT_CURRENCY_CURRENCY_REUT" hidden="1">"c12526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S_OTHER_COMMODITIES_EQUITIES._FDIC" hidden="1">"c6522"</definedName>
    <definedName name="IQ_CONTRACTS_OTHER_COMMODITIES_EQUITIES_FDIC" hidden="1">"c652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EST_CIQ" hidden="1">"c4802"</definedName>
    <definedName name="IQ_DISTRIBUTABLE_CASH_GUIDANCE_CIQ" hidden="1">"c4804"</definedName>
    <definedName name="IQ_DISTRIBUTABLE_CASH_GUIDANCE_CIQ_COL" hidden="1">"c11451"</definedName>
    <definedName name="IQ_DISTRIBUTABLE_CASH_HIGH_EST_CIQ" hidden="1">"c4805"</definedName>
    <definedName name="IQ_DISTRIBUTABLE_CASH_HIGH_GUIDANCE_CIQ" hidden="1">"c4610"</definedName>
    <definedName name="IQ_DISTRIBUTABLE_CASH_HIGH_GUIDANCE_CIQ_COL" hidden="1">"c11259"</definedName>
    <definedName name="IQ_DISTRIBUTABLE_CASH_LOW_EST_CIQ" hidden="1">"c4806"</definedName>
    <definedName name="IQ_DISTRIBUTABLE_CASH_LOW_GUIDANCE_CIQ" hidden="1">"c4650"</definedName>
    <definedName name="IQ_DISTRIBUTABLE_CASH_LOW_GUIDANCE_CIQ_COL" hidden="1">"c11299"</definedName>
    <definedName name="IQ_DISTRIBUTABLE_CASH_MEDIAN_EST_CIQ" hidden="1">"c4807"</definedName>
    <definedName name="IQ_DISTRIBUTABLE_CASH_NUM_EST_CIQ" hidden="1">"c4808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EST_CIQ" hidden="1">"c4810"</definedName>
    <definedName name="IQ_DISTRIBUTABLE_CASH_SHARE_GUIDANCE_CIQ" hidden="1">"c4812"</definedName>
    <definedName name="IQ_DISTRIBUTABLE_CASH_SHARE_GUIDANCE_CIQ_COL" hidden="1">"c11459"</definedName>
    <definedName name="IQ_DISTRIBUTABLE_CASH_SHARE_HIGH_EST_CIQ" hidden="1">"c4813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EST_CIQ" hidden="1">"c4814"</definedName>
    <definedName name="IQ_DISTRIBUTABLE_CASH_SHARE_LOW_GUIDANCE_CIQ" hidden="1">"c4651"</definedName>
    <definedName name="IQ_DISTRIBUTABLE_CASH_SHARE_LOW_GUIDANCE_CIQ_COL" hidden="1">"c11300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HARES_BASIC" hidden="1">"c16189"</definedName>
    <definedName name="IQ_DISTRIBUTABLE_CASH_SHARES_DILUTED" hidden="1">"c16190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PAYMENT_DATE2" hidden="1">"c2106"</definedName>
    <definedName name="IQ_DIV_PAYMENT_TYPE" hidden="1">"c12752"</definedName>
    <definedName name="IQ_DIV_RECORD_DATE" hidden="1">"c2204"</definedName>
    <definedName name="IQ_DIV_RECORD_DATE3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" hidden="1">"c2801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DET_EST_REUT_CURRENCY_CURRENCY_REUT" hidden="1">"c12529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DET_EST_REUT_CURRENCY_CURRENCY_REUT" hidden="1">"c12533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QUARTERLY_AVG_FFIEC" hidden="1">"c15474"</definedName>
    <definedName name="IQ_EQUITY_SECURITIES_WITHOUT_FAIR_VALUES_FFIEC" hidden="1">"c12846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_REUT" hidden="1">"c5409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FFO_REUT" hidden="1">"c3843"</definedName>
    <definedName name="IQ_EST_ACT_FFO_SHARE_SHARE_REUT" hidden="1">"c3843"</definedName>
    <definedName name="IQ_EST_ACT_FFO_SHARE_SHARE_THOM" hidden="1">"c4005"</definedName>
    <definedName name="IQ_EST_ACT_FFO_THOM" hidden="1">"c4005"</definedName>
    <definedName name="IQ_EST_ACT_REV" hidden="1">"c2113"</definedName>
    <definedName name="IQ_EST_ACT_REV_CIQ" hidden="1">"c3666"</definedName>
    <definedName name="IQ_EST_BV_DIFF_REUT" hidden="1">"c5433"</definedName>
    <definedName name="IQ_EST_BV_SURPRISE_PERCENT_REUT" hidden="1">"c5434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DIFF_REUT" hidden="1">"c3890"</definedName>
    <definedName name="IQ_EST_FFO_DIFF_THOM" hidden="1">"c518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HARE_SHARE_DIFF_REUT" hidden="1">"c3890"</definedName>
    <definedName name="IQ_EST_FFO_SHARE_SHARE_DIFF_THOM" hidden="1">"c5186"</definedName>
    <definedName name="IQ_EST_FFO_SHARE_SHARE_SURPRISE_PERCENT_REUT" hidden="1">"c3891"</definedName>
    <definedName name="IQ_EST_FFO_SHARE_SHARE_SURPRISE_PERCENT_THOM" hidden="1">"c5187"</definedName>
    <definedName name="IQ_EST_FFO_SURPRISE_PERCENT_CIQ_COL" hidden="1">"c11629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DIC" hidden="1">"c642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EST_CIQ" hidden="1">"c4959"</definedName>
    <definedName name="IQ_FFO_ADJ_GUIDANCE_CIQ" hidden="1">"c4961"</definedName>
    <definedName name="IQ_FFO_ADJ_GUIDANCE_CIQ_COL" hidden="1">"c11608"</definedName>
    <definedName name="IQ_FFO_ADJ_HIGH_EST_CIQ" hidden="1">"c4962"</definedName>
    <definedName name="IQ_FFO_ADJ_HIGH_GUIDANCE_CIQ" hidden="1">"c4614"</definedName>
    <definedName name="IQ_FFO_ADJ_HIGH_GUIDANCE_CIQ_COL" hidden="1">"c11263"</definedName>
    <definedName name="IQ_FFO_ADJ_LOW_EST_CIQ" hidden="1">"c4963"</definedName>
    <definedName name="IQ_FFO_ADJ_LOW_GUIDANCE_CIQ" hidden="1">"c4654"</definedName>
    <definedName name="IQ_FFO_ADJ_LOW_GUIDANCE_CIQ_COL" hidden="1">"c1130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DILUTED" hidden="1">"c16186"</definedName>
    <definedName name="IQ_FFO_EST_CIQ" hidden="1">"c3668"</definedName>
    <definedName name="IQ_FFO_EST_CIQ_COL" hidden="1">"c11617"</definedName>
    <definedName name="IQ_FFO_EST_DET_EST" hidden="1">"c12059"</definedName>
    <definedName name="IQ_FFO_EST_DET_EST_CURRENCY" hidden="1">"c12466"</definedName>
    <definedName name="IQ_FFO_EST_DET_EST_CURRENCY_REUT" hidden="1">"c12536"</definedName>
    <definedName name="IQ_FFO_EST_DET_EST_CURRENCY_THOM" hidden="1">"c12487"</definedName>
    <definedName name="IQ_FFO_EST_DET_EST_DATE" hidden="1">"c12212"</definedName>
    <definedName name="IQ_FFO_EST_DET_EST_DATE_REUT" hidden="1">"c12295"</definedName>
    <definedName name="IQ_FFO_EST_DET_EST_DATE_THOM" hidden="1">"c12238"</definedName>
    <definedName name="IQ_FFO_EST_DET_EST_INCL" hidden="1">"c12349"</definedName>
    <definedName name="IQ_FFO_EST_DET_EST_INCL_REUT" hidden="1">"c12419"</definedName>
    <definedName name="IQ_FFO_EST_DET_EST_INCL_THOM" hidden="1">"c12370"</definedName>
    <definedName name="IQ_FFO_EST_DET_EST_ORIGIN" hidden="1">"c12722"</definedName>
    <definedName name="IQ_FFO_EST_DET_EST_ORIGIN_REUT" hidden="1">"c12724"</definedName>
    <definedName name="IQ_FFO_EST_DET_EST_ORIGIN_THOM" hidden="1">"c12608"</definedName>
    <definedName name="IQ_FFO_EST_DET_EST_REUT" hidden="1">"c12153"</definedName>
    <definedName name="IQ_FFO_EST_DET_EST_THOM" hidden="1">"c12088"</definedName>
    <definedName name="IQ_FFO_EST_REUT" hidden="1">"c3837"</definedName>
    <definedName name="IQ_FFO_EST_THOM" hidden="1">"c3999"</definedName>
    <definedName name="IQ_FFO_GUIDANCE_CIQ" hidden="1">"c4968"</definedName>
    <definedName name="IQ_FFO_GUIDANCE_CIQ_COL" hidden="1">"c11615"</definedName>
    <definedName name="IQ_FFO_HIGH_EST_CIQ" hidden="1">"c3670"</definedName>
    <definedName name="IQ_FFO_HIGH_EST_CIQ_COL" hidden="1">"c11624"</definedName>
    <definedName name="IQ_FFO_HIGH_EST_REUT" hidden="1">"c3839"</definedName>
    <definedName name="IQ_FFO_HIGH_EST_THOM" hidden="1">"c4001"</definedName>
    <definedName name="IQ_FFO_HIGH_GUIDANCE_CIQ" hidden="1">"c4596"</definedName>
    <definedName name="IQ_FFO_HIGH_GUIDANCE_CIQ_COL" hidden="1">"c11245"</definedName>
    <definedName name="IQ_FFO_LOW_EST_CIQ" hidden="1">"c3671"</definedName>
    <definedName name="IQ_FFO_LOW_EST_CIQ_COL" hidden="1">"c11625"</definedName>
    <definedName name="IQ_FFO_LOW_EST_REUT" hidden="1">"c3840"</definedName>
    <definedName name="IQ_FFO_LOW_EST_THOM" hidden="1">"c4002"</definedName>
    <definedName name="IQ_FFO_LOW_GUIDANCE_CIQ" hidden="1">"c4636"</definedName>
    <definedName name="IQ_FFO_LOW_GUIDANCE_CIQ_COL" hidden="1">"c11285"</definedName>
    <definedName name="IQ_FFO_MEDIAN_EST_CIQ" hidden="1">"c3669"</definedName>
    <definedName name="IQ_FFO_MEDIAN_EST_CIQ_COL" hidden="1">"c11626"</definedName>
    <definedName name="IQ_FFO_MEDIAN_EST_REUT" hidden="1">"c3838"</definedName>
    <definedName name="IQ_FFO_MEDIAN_EST_THOM" hidden="1">"c4000"</definedName>
    <definedName name="IQ_FFO_NUM_EST_CIQ" hidden="1">"c3672"</definedName>
    <definedName name="IQ_FFO_NUM_EST_CIQ_COL" hidden="1">"c11627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_SHARE_EST_DET_EST" hidden="1">"c12059"</definedName>
    <definedName name="IQ_FFO_SHARE_SHARE_EST_DET_EST_CURRENCY" hidden="1">"c12466"</definedName>
    <definedName name="IQ_FFO_SHARE_SHARE_EST_DET_EST_CURRENCY_REUT" hidden="1">"c12536"</definedName>
    <definedName name="IQ_FFO_SHARE_SHARE_EST_DET_EST_CURRENCY_THOM" hidden="1">"c12487"</definedName>
    <definedName name="IQ_FFO_SHARE_SHARE_EST_DET_EST_DATE" hidden="1">"c12212"</definedName>
    <definedName name="IQ_FFO_SHARE_SHARE_EST_DET_EST_DATE_REUT" hidden="1">"c12295"</definedName>
    <definedName name="IQ_FFO_SHARE_SHARE_EST_DET_EST_DATE_THOM" hidden="1">"c12238"</definedName>
    <definedName name="IQ_FFO_SHARE_SHARE_EST_DET_EST_INCL" hidden="1">"c12349"</definedName>
    <definedName name="IQ_FFO_SHARE_SHARE_EST_DET_EST_INCL_REUT" hidden="1">"c12419"</definedName>
    <definedName name="IQ_FFO_SHARE_SHARE_EST_DET_EST_INCL_THOM" hidden="1">"c12370"</definedName>
    <definedName name="IQ_FFO_SHARE_SHARE_EST_DET_EST_ORIGIN" hidden="1">"c12722"</definedName>
    <definedName name="IQ_FFO_SHARE_SHARE_EST_DET_EST_ORIGIN_REUT" hidden="1">"c12724"</definedName>
    <definedName name="IQ_FFO_SHARE_SHARE_EST_DET_EST_ORIGIN_THOM" hidden="1">"c12608"</definedName>
    <definedName name="IQ_FFO_SHARE_SHARE_EST_DET_EST_REUT" hidden="1">"c12153"</definedName>
    <definedName name="IQ_FFO_SHARE_SHARE_EST_DET_EST_THOM" hidden="1">"c12088"</definedName>
    <definedName name="IQ_FFO_SHARE_SHARE_EST_REUT" hidden="1">"c3837"</definedName>
    <definedName name="IQ_FFO_SHARE_SHARE_EST_THOM" hidden="1">"c3999"</definedName>
    <definedName name="IQ_FFO_SHARE_SHARE_HIGH_EST_REUT" hidden="1">"c3839"</definedName>
    <definedName name="IQ_FFO_SHARE_SHARE_HIGH_EST_THOM" hidden="1">"c4001"</definedName>
    <definedName name="IQ_FFO_SHARE_SHARE_LOW_EST_REUT" hidden="1">"c3840"</definedName>
    <definedName name="IQ_FFO_SHARE_SHARE_LOW_EST_THOM" hidden="1">"c4002"</definedName>
    <definedName name="IQ_FFO_SHARE_SHARE_MEDIAN_EST_REUT" hidden="1">"c3838"</definedName>
    <definedName name="IQ_FFO_SHARE_SHARE_MEDIAN_EST_THOM" hidden="1">"c4000"</definedName>
    <definedName name="IQ_FFO_SHARE_SHARE_NUM_EST_REUT" hidden="1">"c3841"</definedName>
    <definedName name="IQ_FFO_SHARE_SHARE_NUM_EST_THOM" hidden="1">"c4003"</definedName>
    <definedName name="IQ_FFO_SHARE_SHARE_STDDEV_EST_REUT" hidden="1">"c3842"</definedName>
    <definedName name="IQ_FFO_SHARE_SHARE_STDDEV_EST_THOM" hidden="1">"c4004"</definedName>
    <definedName name="IQ_FFO_SHARES_BASIC" hidden="1">"c16185"</definedName>
    <definedName name="IQ_FFO_SHARES_DILUTED" hidden="1">"c16187"</definedName>
    <definedName name="IQ_FFO_STDDEV_EST_CIQ" hidden="1">"c3673"</definedName>
    <definedName name="IQ_FFO_STDDEV_EST_CIQ_COL" hidden="1">"c11628"</definedName>
    <definedName name="IQ_FFO_STDDEV_EST_REUT" hidden="1">"c3842"</definedName>
    <definedName name="IQ_FFO_STDDEV_EST_THOM" hidden="1">"c4004"</definedName>
    <definedName name="IQ_FFO_TOTAL_REVENUE" hidden="1">"c16060"</definedName>
    <definedName name="IQ_FH" hidden="1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OTAL_DEPOSITS" hidden="1">"c1571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PROVIDED_DIVIDEND" hidden="1">"c19252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LOANS_FDIC" hidden="1">"c6365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EXPENSE_AVG_ASSET" hidden="1">"c15705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L_EPS_EST" hidden="1">"c24729"</definedName>
    <definedName name="IQ_INTERBANK_RATIO" hidden="1">"c19134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LT_DEBT" hidden="1">"c2086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ISTING_CURRENCY" hidden="1">"c212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CRO_SURVEY_CONSUMER_SENTIMENT" hidden="1">"c20808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ACT_OR_EST_CIQ_COL" hidden="1">"c11634"</definedName>
    <definedName name="IQ_MAINT_CAPEX_EST" hidden="1">"c4457"</definedName>
    <definedName name="IQ_MAINT_CAPEX_GUIDANCE_CIQ" hidden="1">"c4988"</definedName>
    <definedName name="IQ_MAINT_CAPEX_GUIDANCE_CIQ_COL" hidden="1">"c11635"</definedName>
    <definedName name="IQ_MAINT_CAPEX_HIGH_EST" hidden="1">"c4460"</definedName>
    <definedName name="IQ_MAINT_CAPEX_HIGH_GUIDANCE_CIQ" hidden="1">"c4609"</definedName>
    <definedName name="IQ_MAINT_CAPEX_HIGH_GUIDANCE_CIQ_COL" hidden="1">"c11258"</definedName>
    <definedName name="IQ_MAINT_CAPEX_LOW_EST" hidden="1">"c4461"</definedName>
    <definedName name="IQ_MAINT_CAPEX_LOW_GUIDANCE_CIQ" hidden="1">"c4649"</definedName>
    <definedName name="IQ_MAINT_CAPEX_LOW_GUIDANCE_CIQ_COL" hidden="1">"c11298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D" hidden="1">800000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MES_REVISION_DATE_" hidden="1">"02/19/2017 11:05:59"</definedName>
    <definedName name="IQ_NAMES_REVISION_DATE_SYN" hidden="1">40727.0109259259</definedName>
    <definedName name="IQ_NAMES_REVISIONE_DATE_J" hidden="1">41261.4339467593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ACT_OR_EST" hidden="1">"c2225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OPERATING_INCOME_ASSETS_FDIC" hidden="1">"c6729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_OFFICES" hidden="1">"c2088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DOMESTIC_DEBT_SECURITIES_FDIC" hidden="1">"c6302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REUT" hidden="1">"c393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REUT" hidden="1">"c393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REUT" hidden="1">"c393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REUT" hidden="1">"c393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REUT" hidden="1">"c393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REUT" hidden="1">"c3933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REUT" hidden="1">"c393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REUT" hidden="1">"c3964"</definedName>
    <definedName name="IQ_PERCENT_CHANGE_EST_FFO_SHARE_SHARE_WEEK_THOM" hidden="1">"c527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THOM" hidden="1">"c5297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EVOLVING_SECURED_1_–4_NON_ACCRUAL_FFIEC" hidden="1">"c15565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FDIC" hidden="1">"c6370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C_ACTION" hidden="1">"c2644"</definedName>
    <definedName name="IQ_SP_ISSUE_LC_DATE" hidden="1">"c2643"</definedName>
    <definedName name="IQ_SP_ISSUE_LC_LT" hidden="1">"c2645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GS_FIN" hidden="1">"c2998"</definedName>
    <definedName name="IQ_STOCK_BASED_COGS_UTIL" hidden="1">"c2997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DIC" hidden="1">"c6351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LASTCLOSE" hidden="1">"c185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DIC" hidden="1">"c6339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DUE" hidden="1">"c2509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DIC" hidden="1">"c6348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ADVISORS" hidden="1">"c2387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ADVISORS" hidden="1">"c2388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BDEBT" hidden="1">"c23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ADVISORS" hidden="1">"c2386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" hidden="1">"c293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" hidden="1">"c2932"</definedName>
    <definedName name="IQ_US_GAAP_CL_ADJ" hidden="1">"c2927"</definedName>
    <definedName name="IQ_US_GAAP_COST_REV" hidden="1">"c2965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" hidden="1">"c2973"</definedName>
    <definedName name="IQ_US_GAAP_DO_ADJ" hidden="1">"c2959"</definedName>
    <definedName name="IQ_US_GAAP_EXTRA_ACC_ITEMS" hidden="1">"c2972"</definedName>
    <definedName name="IQ_US_GAAP_EXTRA_ACC_ITEMS_ADJ" hidden="1">"c2958"</definedName>
    <definedName name="IQ_US_GAAP_INC_TAX" hidden="1">"c2975"</definedName>
    <definedName name="IQ_US_GAAP_INC_TAX_ADJ" hidden="1">"c2961"</definedName>
    <definedName name="IQ_US_GAAP_INTEREST_EXP" hidden="1">"c2971"</definedName>
    <definedName name="IQ_US_GAAP_INTEREST_EXP_ADJ" hidden="1">"c2957"</definedName>
    <definedName name="IQ_US_GAAP_LIAB_LT" hidden="1">"c2933"</definedName>
    <definedName name="IQ_US_GAAP_LIAB_LT_ADJ" hidden="1">"c2928"</definedName>
    <definedName name="IQ_US_GAAP_LIAB_TOTAL_LIAB" hidden="1">"c2933"</definedName>
    <definedName name="IQ_US_GAAP_MINORITY_INTEREST_IS" hidden="1">"c2974"</definedName>
    <definedName name="IQ_US_GAAP_MINORITY_INTEREST_IS_ADJ" hidden="1">"c2960"</definedName>
    <definedName name="IQ_US_GAAP_NCA" hidden="1">"c2931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EXCL" hidden="1">"c2977"</definedName>
    <definedName name="IQ_US_GAAP_NI_AVAIL_INCL" hidden="1">"c2978"</definedName>
    <definedName name="IQ_US_GAAP_OTHER_ADJ_ADJ" hidden="1">"c2962"</definedName>
    <definedName name="IQ_US_GAAP_OTHER_NON_OPER" hidden="1">"c2969"</definedName>
    <definedName name="IQ_US_GAAP_OTHER_NON_OPER_ADJ" hidden="1">"c2955"</definedName>
    <definedName name="IQ_US_GAAP_OTHER_OPER" hidden="1">"c2968"</definedName>
    <definedName name="IQ_US_GAAP_OTHER_OPER_ADJ" hidden="1">"c2954"</definedName>
    <definedName name="IQ_US_GAAP_RD" hidden="1">"c2967"</definedName>
    <definedName name="IQ_US_GAAP_RD_ADJ" hidden="1">"c2953"</definedName>
    <definedName name="IQ_US_GAAP_SGA" hidden="1">"c2966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" hidden="1">"c2964"</definedName>
    <definedName name="IQ_US_GAAP_TOTAL_REV_ADJ" hidden="1">"c2950"</definedName>
    <definedName name="IQ_US_GAAP_TOTAL_UNUSUAL" hidden="1">"c297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XDIV_DATE2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3</definedName>
    <definedName name="IQB_BOOKMARK_LOCATION_0" hidden="1">'[63]1.1 CE IQ'!#REF!</definedName>
    <definedName name="IQB_BOOKMARK_LOCATION_1" localSheetId="1" hidden="1">#REF!</definedName>
    <definedName name="IQB_BOOKMARK_LOCATION_1" hidden="1">#REF!</definedName>
    <definedName name="IQB_BOOKMARK_LOCATION_2" localSheetId="1" hidden="1">#REF!</definedName>
    <definedName name="IQB_BOOKMARK_LOCATION_2" hidden="1">#REF!</definedName>
    <definedName name="IQB_BOOKMARK_LOCATION_3" localSheetId="1" hidden="1">#REF!</definedName>
    <definedName name="IQB_BOOKMARK_LOCATION_3" hidden="1">#REF!</definedName>
    <definedName name="IQRA10" hidden="1">"$A$11:$A$523"</definedName>
    <definedName name="IQRA27" hidden="1">"$A$28:$A$276"</definedName>
    <definedName name="IQRA35" hidden="1">"$A$36:$A$785"</definedName>
    <definedName name="IQRA37" hidden="1">"$A$38:$A$787"</definedName>
    <definedName name="IQRA48" hidden="1">"$A$49:$A$297"</definedName>
    <definedName name="IQRA49" hidden="1">"$A$50:$A$301"</definedName>
    <definedName name="IQRA58" hidden="1">"$A$59:$A$310"</definedName>
    <definedName name="IQRA9" hidden="1">"$A$10:$A$759"</definedName>
    <definedName name="IQRAA105" hidden="1">"$AA$106:$AA$3636"</definedName>
    <definedName name="IQRAA106" hidden="1">"$AA$107:$AA$3637"</definedName>
    <definedName name="IQRAA81" hidden="1">"$AA$82"</definedName>
    <definedName name="IQRAB81" hidden="1">"$AB$82"</definedName>
    <definedName name="IQRAC81" hidden="1">"$AC$82"</definedName>
    <definedName name="IQRAD81" hidden="1">"$AD$82"</definedName>
    <definedName name="IQRAE8" hidden="1">"$AE$9:$AE$18"</definedName>
    <definedName name="IQRAE81" hidden="1">"$AE$82"</definedName>
    <definedName name="IQRAF8" hidden="1">"$AF$9:$AF$262"</definedName>
    <definedName name="IQRAF81" hidden="1">"$AF$82"</definedName>
    <definedName name="IQRAG81" hidden="1">"$AG$82"</definedName>
    <definedName name="IQRAH17" hidden="1">"$AH$18:$AH$273"</definedName>
    <definedName name="IQRAH81" hidden="1">"$AH$82"</definedName>
    <definedName name="IQRAI15" hidden="1">"$AI$16:$AI$39"</definedName>
    <definedName name="IQRAI81" hidden="1">"$AI$82"</definedName>
    <definedName name="IQRAJ81" hidden="1">"$AJ$82"</definedName>
    <definedName name="IQRAK81" hidden="1">"$AK$82"</definedName>
    <definedName name="IQRAL81" hidden="1">"$AL$82"</definedName>
    <definedName name="IQRAM81" hidden="1">"$AM$82"</definedName>
    <definedName name="IQRAMAPCompsE16" hidden="1">#REF!</definedName>
    <definedName name="IQRAMAPCompsE22" hidden="1">#REF!</definedName>
    <definedName name="IQRAMAPCompsE34" hidden="1">#REF!</definedName>
    <definedName name="IQRAMAPCompsE36" hidden="1">#REF!</definedName>
    <definedName name="IQRAMAPCompsE40" hidden="1">#REF!</definedName>
    <definedName name="IQRAMAPCompsF16" hidden="1">#REF!</definedName>
    <definedName name="IQRAMAPCompsF22" hidden="1">#REF!</definedName>
    <definedName name="IQRAMAPCompsF34" hidden="1">#REF!</definedName>
    <definedName name="IQRAMAPCompsF36" hidden="1">#REF!</definedName>
    <definedName name="IQRAMAPCompsF40" hidden="1">#REF!</definedName>
    <definedName name="IQRAMAPCompsG16" hidden="1">#REF!</definedName>
    <definedName name="IQRAMAPCompsG22" hidden="1">#REF!</definedName>
    <definedName name="IQRAMAPCompsG34" hidden="1">#REF!</definedName>
    <definedName name="IQRAMAPCompsG36" hidden="1">#REF!</definedName>
    <definedName name="IQRAMAPCompsG40" hidden="1">#REF!</definedName>
    <definedName name="IQRAMAPCompsH16" hidden="1">#REF!</definedName>
    <definedName name="IQRAMAPCompsH22" hidden="1">#REF!</definedName>
    <definedName name="IQRAMAPCompsH34" hidden="1">#REF!</definedName>
    <definedName name="IQRAMAPCompsH36" hidden="1">#REF!</definedName>
    <definedName name="IQRAMAPCompsH40" hidden="1">#REF!</definedName>
    <definedName name="IQRAMAPCompsI16" hidden="1">#REF!</definedName>
    <definedName name="IQRAMAPCompsI22" hidden="1">#REF!</definedName>
    <definedName name="IQRAMAPCompsI34" hidden="1">#REF!</definedName>
    <definedName name="IQRAMAPCompsI36" hidden="1">#REF!</definedName>
    <definedName name="IQRAMAPCompsI40" hidden="1">#REF!</definedName>
    <definedName name="IQRAMAPCompsJ16" hidden="1">#REF!</definedName>
    <definedName name="IQRAMAPCompsJ22" hidden="1">#REF!</definedName>
    <definedName name="IQRAMAPCompsJ34" hidden="1">#REF!</definedName>
    <definedName name="IQRAMAPCompsJ36" hidden="1">#REF!</definedName>
    <definedName name="IQRAMAPCompsJ40" hidden="1">#REF!</definedName>
    <definedName name="IQRAMAPCompsK16" hidden="1">#REF!</definedName>
    <definedName name="IQRAMAPCompsK22" hidden="1">#REF!</definedName>
    <definedName name="IQRAMAPCompsK34" hidden="1">#REF!</definedName>
    <definedName name="IQRAMAPCompsK36" hidden="1">#REF!</definedName>
    <definedName name="IQRAMAPCompsK40" hidden="1">#REF!</definedName>
    <definedName name="IQRAMAPCompsL16" hidden="1">#REF!</definedName>
    <definedName name="IQRAMAPCompsL22" hidden="1">#REF!</definedName>
    <definedName name="IQRAMAPCompsL34" hidden="1">#REF!</definedName>
    <definedName name="IQRAMAPCompsL36" hidden="1">#REF!</definedName>
    <definedName name="IQRAMAPCompsL40" hidden="1">#REF!</definedName>
    <definedName name="IQRAMAPCompsM16" hidden="1">#REF!</definedName>
    <definedName name="IQRAMAPCompsM22" hidden="1">#REF!</definedName>
    <definedName name="IQRAMAPCompsM34" hidden="1">#REF!</definedName>
    <definedName name="IQRAMAPCompsM36" hidden="1">#REF!</definedName>
    <definedName name="IQRAMAPCompsM40" hidden="1">#REF!</definedName>
    <definedName name="IQRAMAPCompsN16" hidden="1">#REF!</definedName>
    <definedName name="IQRAMAPCompsN22" hidden="1">#REF!</definedName>
    <definedName name="IQRAMAPCompsN34" hidden="1">#REF!</definedName>
    <definedName name="IQRAMAPCompsN36" hidden="1">#REF!</definedName>
    <definedName name="IQRAMAPCompsN40" hidden="1">#REF!</definedName>
    <definedName name="IQRAMAPCompsO16" hidden="1">#REF!</definedName>
    <definedName name="IQRAMAPCompsO22" hidden="1">#REF!</definedName>
    <definedName name="IQRAMAPCompsO34" hidden="1">#REF!</definedName>
    <definedName name="IQRAMAPCompsO36" hidden="1">#REF!</definedName>
    <definedName name="IQRAMAPCompsO40" hidden="1">#REF!</definedName>
    <definedName name="IQRAMAPCompsP16" hidden="1">#REF!</definedName>
    <definedName name="IQRAMAPCompsP22" hidden="1">#REF!</definedName>
    <definedName name="IQRAMAPCompsP34" hidden="1">#REF!</definedName>
    <definedName name="IQRAMAPCompsP36" hidden="1">#REF!</definedName>
    <definedName name="IQRAMAPCompsP40" hidden="1">#REF!</definedName>
    <definedName name="IQRAMAPCompsQ16" hidden="1">#REF!</definedName>
    <definedName name="IQRAMAPCompsQ22" hidden="1">#REF!</definedName>
    <definedName name="IQRAMAPCompsQ34" hidden="1">#REF!</definedName>
    <definedName name="IQRAMAPCompsQ36" hidden="1">#REF!</definedName>
    <definedName name="IQRAMAPCompsQ40" hidden="1">#REF!</definedName>
    <definedName name="IQRAMAPCompsR16" hidden="1">#REF!</definedName>
    <definedName name="IQRAMAPCompsR22" hidden="1">#REF!</definedName>
    <definedName name="IQRAMAPCompsR34" hidden="1">#REF!</definedName>
    <definedName name="IQRAMAPCompsR36" hidden="1">#REF!</definedName>
    <definedName name="IQRAMAPCompsR40" hidden="1">#REF!</definedName>
    <definedName name="IQRAMAPCompsS22" hidden="1">#REF!</definedName>
    <definedName name="IQRAMAPCompsS40" hidden="1">#REF!</definedName>
    <definedName name="IQRAN15" hidden="1">"$AN$16:$AN$520"</definedName>
    <definedName name="IQRAN81" hidden="1">"$AN$82"</definedName>
    <definedName name="IQRAO81" hidden="1">"$AO$82"</definedName>
    <definedName name="IQRAP81" hidden="1">"$AP$82"</definedName>
    <definedName name="IQRAQ81" hidden="1">"$AQ$82"</definedName>
    <definedName name="IQRAR81" hidden="1">"$AR$82"</definedName>
    <definedName name="IQRAS81" hidden="1">"$AS$82"</definedName>
    <definedName name="IQRAT81" hidden="1">"$AT$82"</definedName>
    <definedName name="IQRAU81" hidden="1">"$AU$82"</definedName>
    <definedName name="IQRAV81" hidden="1">"$AV$82"</definedName>
    <definedName name="IQRAW81" hidden="1">"$AW$82"</definedName>
    <definedName name="IQRAX81" hidden="1">"$AX$82"</definedName>
    <definedName name="IQRAY81" hidden="1">"$AY$82"</definedName>
    <definedName name="IQRAZ81" hidden="1">"$AZ$82"</definedName>
    <definedName name="IQRB10" hidden="1">"$B$11:$B$259"</definedName>
    <definedName name="IQRB11" hidden="1">"$B$12:$B$507"</definedName>
    <definedName name="IQRB111" hidden="1">"$B$112:$B$126"</definedName>
    <definedName name="IQRB12" hidden="1">"$B$13:$B$508"</definedName>
    <definedName name="IQRB13" hidden="1">"$B$14:$B$23"</definedName>
    <definedName name="IQRB14" hidden="1">"$B$15:$B$21"</definedName>
    <definedName name="IQRB15" hidden="1">"$B$16:$B$33"</definedName>
    <definedName name="IQRB18" hidden="1">"$B$19:$B$45"</definedName>
    <definedName name="IQRB2" hidden="1">"$B$3:$B$256"</definedName>
    <definedName name="IQRB27" hidden="1">"$B$28:$B$276"</definedName>
    <definedName name="IQRB3" hidden="1">"$B$4:$B$29"</definedName>
    <definedName name="IQRB33" hidden="1">"$B$34:$B$48"</definedName>
    <definedName name="IQRB35" hidden="1">"$B$36:$B$785"</definedName>
    <definedName name="IQRB37" hidden="1">"$B$38:$B$787"</definedName>
    <definedName name="IQRB38" hidden="1">"$B$39:$B$45"</definedName>
    <definedName name="IQRB48" hidden="1">"$B$49:$B$297"</definedName>
    <definedName name="IQRB49" hidden="1">"$B$50:$B$301"</definedName>
    <definedName name="IQRB5" hidden="1">"$B$6:$B$31"</definedName>
    <definedName name="IQRB58" hidden="1">"$B$59:$B$310"</definedName>
    <definedName name="IQRB8" hidden="1">"$B$9:$B$14"</definedName>
    <definedName name="IQRB9" hidden="1">"$B$10:$B$759"</definedName>
    <definedName name="IQRBA81" hidden="1">"$BA$82"</definedName>
    <definedName name="IQRBB81" hidden="1">"$BB$82"</definedName>
    <definedName name="IQRBC81" hidden="1">"$BC$82"</definedName>
    <definedName name="IQRBD81" hidden="1">"$BD$82"</definedName>
    <definedName name="IQRBE81" hidden="1">"$BE$82"</definedName>
    <definedName name="IQRBF81" hidden="1">"$BF$82"</definedName>
    <definedName name="IQRBG81" hidden="1">"$BG$82"</definedName>
    <definedName name="IQRBH81" hidden="1">"$BH$82"</definedName>
    <definedName name="IQRBI81" hidden="1">"$BI$82"</definedName>
    <definedName name="IQRBJ81" hidden="1">"$BJ$82"</definedName>
    <definedName name="IQRBK81" hidden="1">"$BK$82"</definedName>
    <definedName name="IQRBL81" hidden="1">"$BL$82"</definedName>
    <definedName name="IQRBM81" hidden="1">"$BM$82"</definedName>
    <definedName name="IQRBN81" hidden="1">"$BN$82"</definedName>
    <definedName name="IQRBO81" hidden="1">"$BO$82"</definedName>
    <definedName name="IQRBP81" hidden="1">"$BP$82"</definedName>
    <definedName name="IQRBrokerConsensusC68" hidden="1">'[64]Broker Consensus'!$C$69:$C$323</definedName>
    <definedName name="IQRBrokerConsensusD68" hidden="1">'[64]Broker Consensus'!$D$69:$D$323</definedName>
    <definedName name="IQRC106" hidden="1">"$C$107:$C$121"</definedName>
    <definedName name="IQRC107" hidden="1">"$C$108:$C$124"</definedName>
    <definedName name="IQRC109" hidden="1">"$C$110:$C$118"</definedName>
    <definedName name="IQRC110" hidden="1">"$C$111:$C$131"</definedName>
    <definedName name="IQRC111" hidden="1">"$C$112:$C$126"</definedName>
    <definedName name="IQRC13" hidden="1">"$C$14:$C$23"</definedName>
    <definedName name="IQRC14" hidden="1">"$C$15:$C$24"</definedName>
    <definedName name="IQRC16" hidden="1">"$C$17:$C$270"</definedName>
    <definedName name="IQRC18" hidden="1">"$C$19:$C$272"</definedName>
    <definedName name="IQRC2" hidden="1">"$C$3:$C$256"</definedName>
    <definedName name="IQRC33" hidden="1">"$C$34:$C$48"</definedName>
    <definedName name="IQRC35" hidden="1">"$C$36:$C$785"</definedName>
    <definedName name="IQRC37" hidden="1">"$C$38:$C$787"</definedName>
    <definedName name="IQRC5" hidden="1">"$C$6:$C$31"</definedName>
    <definedName name="IQRC6" hidden="1">"$C$7:$C$260"</definedName>
    <definedName name="IQRC60" hidden="1">"$C$61:$C$313"</definedName>
    <definedName name="IQRC63" hidden="1">"$C$64:$C$315"</definedName>
    <definedName name="IQRC67" hidden="1">"$C$68:$C$322"</definedName>
    <definedName name="IQRC7" hidden="1">"$C$8:$C$260"</definedName>
    <definedName name="IQRC8" hidden="1">"$C$9:$C$14"</definedName>
    <definedName name="IQRC9" hidden="1">"$C$10:$C$759"</definedName>
    <definedName name="IQRD106" hidden="1">"$D$107:$D$121"</definedName>
    <definedName name="IQRD107" hidden="1">"$D$108:$D$124"</definedName>
    <definedName name="IQRD109" hidden="1">"$D$110:$D$118"</definedName>
    <definedName name="IQRD110" hidden="1">"$D$111:$D$131"</definedName>
    <definedName name="IQRD111" hidden="1">"$D$112:$D$118"</definedName>
    <definedName name="IQRD13" hidden="1">"$D$14:$D$23"</definedName>
    <definedName name="IQRD14" hidden="1">"$D$15:$D$24"</definedName>
    <definedName name="IQRD16" hidden="1">"$D$17:$D$270"</definedName>
    <definedName name="IQRD18" hidden="1">"$D$19:$D$272"</definedName>
    <definedName name="IQRD2" hidden="1">"$D$3:$D$241"</definedName>
    <definedName name="IQRD22" hidden="1">"$D$23:$D$27"</definedName>
    <definedName name="IQRD33" hidden="1">"$D$34"</definedName>
    <definedName name="IQRD36" hidden="1">"$D$37:$D$42"</definedName>
    <definedName name="IQRD37" hidden="1">"$D$38"</definedName>
    <definedName name="IQRD38" hidden="1">"$D$39:$D$43"</definedName>
    <definedName name="IQRD5" hidden="1">"$D$6:$D$31"</definedName>
    <definedName name="IQRD6" hidden="1">"$D$7:$D$260"</definedName>
    <definedName name="IQRD60" hidden="1">"$D$61:$D$313"</definedName>
    <definedName name="IQRD63" hidden="1">"$D$64:$D$315"</definedName>
    <definedName name="IQRD67" hidden="1">"$D$68:$D$322"</definedName>
    <definedName name="IQRD7" hidden="1">"$D$8:$D$260"</definedName>
    <definedName name="IQRD8" hidden="1">"$D$9:$D$14"</definedName>
    <definedName name="IQRDC11" hidden="1">"$DC$12"</definedName>
    <definedName name="IQRE106" hidden="1">"$E$107:$E$121"</definedName>
    <definedName name="IQRE111" hidden="1">"$E$112:$E$115"</definedName>
    <definedName name="IQRE13" hidden="1">"$E$14:$E$23"</definedName>
    <definedName name="IQRE14" hidden="1">"$E$15:$E$24"</definedName>
    <definedName name="IQRE16" hidden="1">"$E$17:$E$270"</definedName>
    <definedName name="IQRE18" hidden="1">"$E$19:$E$272"</definedName>
    <definedName name="IQRE2" hidden="1">"$E$3:$E$263"</definedName>
    <definedName name="IQRE33" hidden="1">"$E$34"</definedName>
    <definedName name="IQRE5" hidden="1">"$E$6:$E$33"</definedName>
    <definedName name="IQRE6" hidden="1">"$E$7:$E$260"</definedName>
    <definedName name="IQRE7" hidden="1">"$E$8:$E$260"</definedName>
    <definedName name="IQRE8" hidden="1">"$E$9:$E$14"</definedName>
    <definedName name="IQRE81" hidden="1">"$E$82:$E$86"</definedName>
    <definedName name="IQRE88" hidden="1">"$E$89:$E$93"</definedName>
    <definedName name="IQRF107" hidden="1">"$F$108:$F$124"</definedName>
    <definedName name="IQRF109" hidden="1">"$F$110:$F$118"</definedName>
    <definedName name="IQRF110" hidden="1">"$F$111:$F$131"</definedName>
    <definedName name="IQRF112" hidden="1">"$F$113:$F$116"</definedName>
    <definedName name="IQRF14" hidden="1">"$F$15:$F$24"</definedName>
    <definedName name="IQRF2" hidden="1">"$F$3:$F$262"</definedName>
    <definedName name="IQRF4" hidden="1">"$F$5:$F$255"</definedName>
    <definedName name="IQRF5" hidden="1">"$F$6:$F$33"</definedName>
    <definedName name="IQRF8" hidden="1">"$F$9:$F$14"</definedName>
    <definedName name="IQRF81" hidden="1">"$F$82:$F$86"</definedName>
    <definedName name="IQRG106" hidden="1">"$G$107:$G$121"</definedName>
    <definedName name="IQRG14" hidden="1">"$G$15"</definedName>
    <definedName name="IQRG15" hidden="1">"$G$16:$G$40"</definedName>
    <definedName name="IQRG16" hidden="1">"$G$17"</definedName>
    <definedName name="IQRG17" hidden="1">"$G$18"</definedName>
    <definedName name="IQRG18" hidden="1">"$G$19"</definedName>
    <definedName name="IQRG19" hidden="1">"$G$20"</definedName>
    <definedName name="IQRG20" hidden="1">"$G$21"</definedName>
    <definedName name="IQRG21" hidden="1">"$G$22"</definedName>
    <definedName name="IQRG22" hidden="1">"$G$23"</definedName>
    <definedName name="IQRG23" hidden="1">"$G$24"</definedName>
    <definedName name="IQRG24" hidden="1">"$G$25"</definedName>
    <definedName name="IQRG25" hidden="1">"$G$26"</definedName>
    <definedName name="IQRG26" hidden="1">"$G$27"</definedName>
    <definedName name="IQRG27" hidden="1">"$G$28"</definedName>
    <definedName name="IQRG28" hidden="1">"$G$29"</definedName>
    <definedName name="IQRG29" hidden="1">"$G$30"</definedName>
    <definedName name="IQRG30" hidden="1">"$G$31"</definedName>
    <definedName name="IQRG31" hidden="1">"$G$32"</definedName>
    <definedName name="IQRG32" hidden="1">"$G$33"</definedName>
    <definedName name="IQRG33" hidden="1">"$G$34"</definedName>
    <definedName name="IQRG34" hidden="1">"$G$35"</definedName>
    <definedName name="IQRG35" hidden="1">"$G$36"</definedName>
    <definedName name="IQRG5" hidden="1">"$G$6:$G$31"</definedName>
    <definedName name="IQRG8" hidden="1">"$G$9:$G$14"</definedName>
    <definedName name="IQRG81" hidden="1">"$G$82:$G$86"</definedName>
    <definedName name="IQRH106" hidden="1">"$H$107:$H$121"</definedName>
    <definedName name="IQRH113" hidden="1">"$H$114:$H$119"</definedName>
    <definedName name="IQRH15" hidden="1">"$H$16:$H$274"</definedName>
    <definedName name="IQRH288" hidden="1">"$H$289:$H$298"</definedName>
    <definedName name="IQRH5" hidden="1">"$H$6:$H$31"</definedName>
    <definedName name="IQRH8" hidden="1">"$H$9:$H$14"</definedName>
    <definedName name="IQRH81" hidden="1">"$H$82:$H$86"</definedName>
    <definedName name="IQRI106" hidden="1">"$I$107:$I$121"</definedName>
    <definedName name="IQRI107" hidden="1">"$I$108:$I$125"</definedName>
    <definedName name="IQRI109" hidden="1">"$I$110:$I$119"</definedName>
    <definedName name="IQRI110" hidden="1">"$I$111:$I$130"</definedName>
    <definedName name="IQRI81" hidden="1">"$I$82:$I$86"</definedName>
    <definedName name="IQRJ107" hidden="1">"$J$108:$J$125"</definedName>
    <definedName name="IQRJ109" hidden="1">"$J$110:$J$119"</definedName>
    <definedName name="IQRJ110" hidden="1">"$J$111:$J$130"</definedName>
    <definedName name="IQRJ18" hidden="1">"$J$19:$J$271"</definedName>
    <definedName name="IQRJ29" hidden="1">"$J$30:$J$58"</definedName>
    <definedName name="IQRJ81" hidden="1">"$J$82:$J$86"</definedName>
    <definedName name="IQRK10" hidden="1">"$K$11:$K$20"</definedName>
    <definedName name="IQRK81" hidden="1">"$K$82:$K$86"</definedName>
    <definedName name="IQRL107" hidden="1">"$L$108:$L$125"</definedName>
    <definedName name="IQRL109" hidden="1">"$L$110:$L$119"</definedName>
    <definedName name="IQRL110" hidden="1">"$L$111:$L$130"</definedName>
    <definedName name="IQRL81" hidden="1">"$L$82:$L$86"</definedName>
    <definedName name="IQRLGIC9" hidden="1">[65]LGI!$C$10:$C$38</definedName>
    <definedName name="IQRLGID9" hidden="1">[65]LGI!$D$10:$D$38</definedName>
    <definedName name="IQRM1" hidden="1">"$M$2:$M$6"</definedName>
    <definedName name="IQRM26" hidden="1">"$M$27:$M$280"</definedName>
    <definedName name="IQRN6" hidden="1">"$N$7"</definedName>
    <definedName name="IQRN81" hidden="1">"$N$82:$N$86"</definedName>
    <definedName name="IQRO81" hidden="1">"$O$82:$O$86"</definedName>
    <definedName name="IQRP81" hidden="1">"$P$82:$P$86"</definedName>
    <definedName name="IQRQ81" hidden="1">"$Q$82:$Q$86"</definedName>
    <definedName name="IQRR5" hidden="1">"$R$6:$R$934"</definedName>
    <definedName name="IQRR81" hidden="1">"$R$82:$R$86"</definedName>
    <definedName name="IQRS50" hidden="1">"$S$51:$S$112"</definedName>
    <definedName name="IQRS6" hidden="1">"$S$7:$S$11"</definedName>
    <definedName name="IQRS81" hidden="1">"$S$82:$S$86"</definedName>
    <definedName name="IQRSheet2E16" hidden="1">#REF!</definedName>
    <definedName name="IQRSheet2E29" hidden="1">#REF!</definedName>
    <definedName name="IQRSheet2E31" hidden="1">#REF!</definedName>
    <definedName name="IQRSheet2E35" hidden="1">#REF!</definedName>
    <definedName name="IQRSheet2E36" hidden="1">#REF!</definedName>
    <definedName name="IQRSheet2E47" hidden="1">#REF!</definedName>
    <definedName name="IQRSheet2F16" hidden="1">#REF!</definedName>
    <definedName name="IQRSheet2F29" hidden="1">#REF!</definedName>
    <definedName name="IQRSheet2F31" hidden="1">#REF!</definedName>
    <definedName name="IQRSheet2F35" hidden="1">#REF!</definedName>
    <definedName name="IQRSheet2F36" hidden="1">#REF!</definedName>
    <definedName name="IQRSheet2F47" hidden="1">#REF!</definedName>
    <definedName name="IQRSheet2G16" hidden="1">#REF!</definedName>
    <definedName name="IQRSheet2G29" hidden="1">#REF!</definedName>
    <definedName name="IQRSheet2G31" hidden="1">#REF!</definedName>
    <definedName name="IQRSheet2G35" hidden="1">#REF!</definedName>
    <definedName name="IQRSheet2G36" hidden="1">#REF!</definedName>
    <definedName name="IQRSheet2G47" hidden="1">#REF!</definedName>
    <definedName name="IQRSheet2H16" hidden="1">#REF!</definedName>
    <definedName name="IQRSheet2H29" hidden="1">#REF!</definedName>
    <definedName name="IQRSheet2H31" hidden="1">#REF!</definedName>
    <definedName name="IQRSheet2H35" hidden="1">#REF!</definedName>
    <definedName name="IQRSheet2H36" hidden="1">#REF!</definedName>
    <definedName name="IQRSheet2H47" hidden="1">#REF!</definedName>
    <definedName name="IQRSheet2I16" hidden="1">#REF!</definedName>
    <definedName name="IQRSheet2I29" hidden="1">#REF!</definedName>
    <definedName name="IQRSheet2I31" hidden="1">#REF!</definedName>
    <definedName name="IQRSheet2I35" hidden="1">#REF!</definedName>
    <definedName name="IQRSheet2I36" hidden="1">#REF!</definedName>
    <definedName name="IQRSheet2I47" hidden="1">#REF!</definedName>
    <definedName name="IQRSheet2J16" hidden="1">#REF!</definedName>
    <definedName name="IQRSheet2J29" hidden="1">#REF!</definedName>
    <definedName name="IQRSheet2J31" hidden="1">#REF!</definedName>
    <definedName name="IQRSheet2J35" hidden="1">#REF!</definedName>
    <definedName name="IQRSheet2J36" hidden="1">#REF!</definedName>
    <definedName name="IQRSheet2J47" hidden="1">#REF!</definedName>
    <definedName name="IQRSheet2K16" hidden="1">#REF!</definedName>
    <definedName name="IQRSheet2K29" hidden="1">#REF!</definedName>
    <definedName name="IQRSheet2K31" hidden="1">#REF!</definedName>
    <definedName name="IQRSheet2K35" hidden="1">#REF!</definedName>
    <definedName name="IQRSheet2K36" hidden="1">#REF!</definedName>
    <definedName name="IQRSheet2K47" hidden="1">#REF!</definedName>
    <definedName name="IQRSheet2L16" hidden="1">#REF!</definedName>
    <definedName name="IQRSheet2L29" hidden="1">#REF!</definedName>
    <definedName name="IQRSheet2L31" hidden="1">#REF!</definedName>
    <definedName name="IQRSheet2L35" hidden="1">#REF!</definedName>
    <definedName name="IQRSheet2L36" hidden="1">#REF!</definedName>
    <definedName name="IQRSheet2L47" hidden="1">#REF!</definedName>
    <definedName name="IQRSheet2M16" hidden="1">#REF!</definedName>
    <definedName name="IQRSheet2M29" hidden="1">#REF!</definedName>
    <definedName name="IQRSheet2M31" hidden="1">#REF!</definedName>
    <definedName name="IQRSheet2M32" hidden="1">#REF!</definedName>
    <definedName name="IQRSheet2M35" hidden="1">#REF!</definedName>
    <definedName name="IQRSheet2M36" hidden="1">#REF!</definedName>
    <definedName name="IQRSheet2M47" hidden="1">#REF!</definedName>
    <definedName name="IQRSheet2N16" hidden="1">#REF!</definedName>
    <definedName name="IQRSheet2N29" hidden="1">#REF!</definedName>
    <definedName name="IQRSheet2N31" hidden="1">#REF!</definedName>
    <definedName name="IQRSheet2N35" hidden="1">#REF!</definedName>
    <definedName name="IQRSheet2N36" hidden="1">#REF!</definedName>
    <definedName name="IQRSheet2N47" hidden="1">#REF!</definedName>
    <definedName name="IQRSheet2O16" hidden="1">#REF!</definedName>
    <definedName name="IQRSheet2O29" hidden="1">#REF!</definedName>
    <definedName name="IQRSheet2O31" hidden="1">#REF!</definedName>
    <definedName name="IQRSheet2O35" hidden="1">#REF!</definedName>
    <definedName name="IQRSheet2O36" hidden="1">#REF!</definedName>
    <definedName name="IQRSheet2O47" hidden="1">#REF!</definedName>
    <definedName name="IQRSheet2P16" hidden="1">#REF!</definedName>
    <definedName name="IQRSheet2P29" hidden="1">#REF!</definedName>
    <definedName name="IQRSheet2P31" hidden="1">#REF!</definedName>
    <definedName name="IQRSheet2P32" hidden="1">#REF!</definedName>
    <definedName name="IQRSheet2P35" hidden="1">#REF!</definedName>
    <definedName name="IQRSheet2P36" hidden="1">#REF!</definedName>
    <definedName name="IQRSheet2P47" hidden="1">#REF!</definedName>
    <definedName name="IQRSheet2Q16" hidden="1">#REF!</definedName>
    <definedName name="IQRSheet2Q29" hidden="1">#REF!</definedName>
    <definedName name="IQRSheet2Q31" hidden="1">#REF!</definedName>
    <definedName name="IQRSheet2Q35" hidden="1">#REF!</definedName>
    <definedName name="IQRSheet2Q36" hidden="1">#REF!</definedName>
    <definedName name="IQRSheet2Q47" hidden="1">#REF!</definedName>
    <definedName name="IQRSheet2R16" hidden="1">#REF!</definedName>
    <definedName name="IQRSheet2R29" hidden="1">#REF!</definedName>
    <definedName name="IQRSheet2R31" hidden="1">#REF!</definedName>
    <definedName name="IQRSheet2R35" hidden="1">#REF!</definedName>
    <definedName name="IQRSheet2R36" hidden="1">#REF!</definedName>
    <definedName name="IQRSheet2R47" hidden="1">#REF!</definedName>
    <definedName name="IQRT6" hidden="1">"$T$7"</definedName>
    <definedName name="IQRT81" hidden="1">"$T$82"</definedName>
    <definedName name="IQRU81" hidden="1">"$U$82"</definedName>
    <definedName name="IQRV33" hidden="1">"$V$34:$V$54"</definedName>
    <definedName name="IQRV81" hidden="1">"$V$82"</definedName>
    <definedName name="IQRW81" hidden="1">"$W$82"</definedName>
    <definedName name="IQRX81" hidden="1">"$X$82"</definedName>
    <definedName name="IQRY81" hidden="1">"$Y$82"</definedName>
    <definedName name="IQRZ81" hidden="1">"$Z$82"</definedName>
    <definedName name="iQShowHideColumns" hidden="1">"iQShowAnnual"</definedName>
    <definedName name="IsColHidden" hidden="1">FALSE</definedName>
    <definedName name="IsLTMColHidden" hidden="1">FALSE</definedName>
    <definedName name="ISP_Bus_Users_1">#REF!</definedName>
    <definedName name="ISP_BusCal_Users_1">#REF!</definedName>
    <definedName name="ISP_BusChat_Users_1">#REF!</definedName>
    <definedName name="ISP_BusFtp_users_1">#REF!</definedName>
    <definedName name="ISP_BusMail_Users_1">#REF!</definedName>
    <definedName name="ISP_BusWeb_users_1">#REF!</definedName>
    <definedName name="ISP_Cons_USers_1">#REF!</definedName>
    <definedName name="ISP_ConsCal_Users_1">#REF!</definedName>
    <definedName name="ISP_ConsChat_Users_1">#REF!</definedName>
    <definedName name="ISP_ConsFtp_Users_1">#REF!</definedName>
    <definedName name="ISP_ConsMail_Users_1">#REF!</definedName>
    <definedName name="ISP_ConsWeb_Users_1">#REF!</definedName>
    <definedName name="ISP_Users_1">#REF!</definedName>
    <definedName name="ISTAT">#REF!</definedName>
    <definedName name="ISTAT_FY15">'[43]3.Assumptions'!$G$12</definedName>
    <definedName name="ISTAT_FY16">'[43]3.Assumptions'!$H$12</definedName>
    <definedName name="ISTAT_FY17">'[43]3.Assumptions'!$I$12</definedName>
    <definedName name="ISTAT_FY18">'[43]3.Assumptions'!$J$12</definedName>
    <definedName name="ISTAT_FY19">'[43]3.Assumptions'!$K$12</definedName>
    <definedName name="ISTAT_FY20">'[43]3.Assumptions'!$L$12</definedName>
    <definedName name="ISTAT_FY21">'[43]3.Assumptions'!$M$12</definedName>
    <definedName name="ISTAT_FY22">'[43]3.Assumptions'!$N$12</definedName>
    <definedName name="ISTAT_FY23">'[43]3.Assumptions'!$O$12</definedName>
    <definedName name="ISTAT_FY24">'[43]3.Assumptions'!$P$12</definedName>
    <definedName name="ISTAT_FY25">'[43]3.Assumptions'!$Q$12</definedName>
    <definedName name="ISTAT_FY26">'[43]3.Assumptions'!$R$12</definedName>
    <definedName name="ISTAT2018" localSheetId="1">[47]Table!$H$1</definedName>
    <definedName name="ISTAT2018">[48]Table!$H$1</definedName>
    <definedName name="ISTAT2019" localSheetId="1">[47]Table!$H$2</definedName>
    <definedName name="ISTAT2019">[48]Table!$H$2</definedName>
    <definedName name="istradato" localSheetId="1">#REF!</definedName>
    <definedName name="istradato">#REF!</definedName>
    <definedName name="itc" localSheetId="1" hidden="1">{#N/A,#N/A,FALSE,"bs_cons";#N/A,#N/A,FALSE,"bs_grup";#N/A,#N/A,FALSE,"bs_umpl";#N/A,#N/A,FALSE,"bs_bim";#N/A,#N/A,FALSE,"bs_bdb";#N/A,#N/A,FALSE,"bs_mq32";#N/A,#N/A,FALSE,"bs_bsrl"}</definedName>
    <definedName name="itc" localSheetId="2" hidden="1">{#N/A,#N/A,FALSE,"bs_cons";#N/A,#N/A,FALSE,"bs_grup";#N/A,#N/A,FALSE,"bs_umpl";#N/A,#N/A,FALSE,"bs_bim";#N/A,#N/A,FALSE,"bs_bdb";#N/A,#N/A,FALSE,"bs_mq32";#N/A,#N/A,FALSE,"bs_bsrl"}</definedName>
    <definedName name="itc" localSheetId="0" hidden="1">{#N/A,#N/A,FALSE,"bs_cons";#N/A,#N/A,FALSE,"bs_grup";#N/A,#N/A,FALSE,"bs_umpl";#N/A,#N/A,FALSE,"bs_bim";#N/A,#N/A,FALSE,"bs_bdb";#N/A,#N/A,FALSE,"bs_mq32";#N/A,#N/A,FALSE,"bs_bsrl"}</definedName>
    <definedName name="itc" hidden="1">{#N/A,#N/A,FALSE,"bs_cons";#N/A,#N/A,FALSE,"bs_grup";#N/A,#N/A,FALSE,"bs_umpl";#N/A,#N/A,FALSE,"bs_bim";#N/A,#N/A,FALSE,"bs_bdb";#N/A,#N/A,FALSE,"bs_mq32";#N/A,#N/A,FALSE,"bs_bsrl"}</definedName>
    <definedName name="ITCTLS">#REF!</definedName>
    <definedName name="ityiu" localSheetId="1" hidden="1">{#N/A,#N/A,TRUE,"Historicals";#N/A,#N/A,TRUE,"Charts";#N/A,#N/A,TRUE,"Forecasts"}</definedName>
    <definedName name="ityiu" localSheetId="2" hidden="1">{#N/A,#N/A,TRUE,"Historicals";#N/A,#N/A,TRUE,"Charts";#N/A,#N/A,TRUE,"Forecasts"}</definedName>
    <definedName name="ityiu" localSheetId="0" hidden="1">{#N/A,#N/A,TRUE,"Historicals";#N/A,#N/A,TRUE,"Charts";#N/A,#N/A,TRUE,"Forecasts"}</definedName>
    <definedName name="ityiu" hidden="1">{#N/A,#N/A,TRUE,"Historicals";#N/A,#N/A,TRUE,"Charts";#N/A,#N/A,TRUE,"Forecasts"}</definedName>
    <definedName name="ITZ" localSheetId="1" hidden="1">{#N/A,#N/A,FALSE,"bs_cons";#N/A,#N/A,FALSE,"bs_grup";#N/A,#N/A,FALSE,"bs_umpl";#N/A,#N/A,FALSE,"bs_bim";#N/A,#N/A,FALSE,"bs_bdb";#N/A,#N/A,FALSE,"bs_mq32";#N/A,#N/A,FALSE,"bs_bsrl"}</definedName>
    <definedName name="ITZ" localSheetId="2" hidden="1">{#N/A,#N/A,FALSE,"bs_cons";#N/A,#N/A,FALSE,"bs_grup";#N/A,#N/A,FALSE,"bs_umpl";#N/A,#N/A,FALSE,"bs_bim";#N/A,#N/A,FALSE,"bs_bdb";#N/A,#N/A,FALSE,"bs_mq32";#N/A,#N/A,FALSE,"bs_bsrl"}</definedName>
    <definedName name="ITZ" localSheetId="0" hidden="1">{#N/A,#N/A,FALSE,"bs_cons";#N/A,#N/A,FALSE,"bs_grup";#N/A,#N/A,FALSE,"bs_umpl";#N/A,#N/A,FALSE,"bs_bim";#N/A,#N/A,FALSE,"bs_bdb";#N/A,#N/A,FALSE,"bs_mq32";#N/A,#N/A,FALSE,"bs_bsrl"}</definedName>
    <definedName name="ITZ" hidden="1">{#N/A,#N/A,FALSE,"bs_cons";#N/A,#N/A,FALSE,"bs_grup";#N/A,#N/A,FALSE,"bs_umpl";#N/A,#N/A,FALSE,"bs_bim";#N/A,#N/A,FALSE,"bs_bdb";#N/A,#N/A,FALSE,"bs_mq32";#N/A,#N/A,FALSE,"bs_bsrl"}</definedName>
    <definedName name="iuuiu" localSheetId="1" hidden="1">{"'100'!$A$1:$M$83"}</definedName>
    <definedName name="iuuiu" localSheetId="2" hidden="1">{"'100'!$A$1:$M$83"}</definedName>
    <definedName name="iuuiu" localSheetId="0" hidden="1">{"'100'!$A$1:$M$83"}</definedName>
    <definedName name="iuuiu" hidden="1">{"'100'!$A$1:$M$83"}</definedName>
    <definedName name="iuuiu_1" localSheetId="1" hidden="1">{"'100'!$A$1:$M$83"}</definedName>
    <definedName name="iuuiu_1" localSheetId="2" hidden="1">{"'100'!$A$1:$M$83"}</definedName>
    <definedName name="iuuiu_1" localSheetId="0" hidden="1">{"'100'!$A$1:$M$83"}</definedName>
    <definedName name="iuuiu_1" hidden="1">{"'100'!$A$1:$M$83"}</definedName>
    <definedName name="IUY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UY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UY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UY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wonder" localSheetId="1" hidden="1">{"PA1",#N/A,FALSE,"BORDMW";"pa2",#N/A,FALSE,"BORDMW";"PA3",#N/A,FALSE,"BORDMW";"PA4",#N/A,FALSE,"BORDMW"}</definedName>
    <definedName name="iwonder" localSheetId="2" hidden="1">{"PA1",#N/A,FALSE,"BORDMW";"pa2",#N/A,FALSE,"BORDMW";"PA3",#N/A,FALSE,"BORDMW";"PA4",#N/A,FALSE,"BORDMW"}</definedName>
    <definedName name="iwonder" localSheetId="0" hidden="1">{"PA1",#N/A,FALSE,"BORDMW";"pa2",#N/A,FALSE,"BORDMW";"PA3",#N/A,FALSE,"BORDMW";"PA4",#N/A,FALSE,"BORDMW"}</definedName>
    <definedName name="iwonder" hidden="1">{"PA1",#N/A,FALSE,"BORDMW";"pa2",#N/A,FALSE,"BORDMW";"PA3",#N/A,FALSE,"BORDMW";"PA4",#N/A,FALSE,"BORDMW"}</definedName>
    <definedName name="iwonder_1" localSheetId="1" hidden="1">{"PA1",#N/A,FALSE,"BORDMW";"pa2",#N/A,FALSE,"BORDMW";"PA3",#N/A,FALSE,"BORDMW";"PA4",#N/A,FALSE,"BORDMW"}</definedName>
    <definedName name="iwonder_1" localSheetId="2" hidden="1">{"PA1",#N/A,FALSE,"BORDMW";"pa2",#N/A,FALSE,"BORDMW";"PA3",#N/A,FALSE,"BORDMW";"PA4",#N/A,FALSE,"BORDMW"}</definedName>
    <definedName name="iwonder_1" localSheetId="0" hidden="1">{"PA1",#N/A,FALSE,"BORDMW";"pa2",#N/A,FALSE,"BORDMW";"PA3",#N/A,FALSE,"BORDMW";"PA4",#N/A,FALSE,"BORDMW"}</definedName>
    <definedName name="iwonder_1" hidden="1">{"PA1",#N/A,FALSE,"BORDMW";"pa2",#N/A,FALSE,"BORDMW";"PA3",#N/A,FALSE,"BORDMW";"PA4",#N/A,FALSE,"BORDMW"}</definedName>
    <definedName name="iwonder_2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_2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_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_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2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2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j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0iposrtjbposrhov" localSheetId="1" hidden="1">{#N/A,#N/A,TRUE,"Main Issues";#N/A,#N/A,TRUE,"Income statement ($)"}</definedName>
    <definedName name="j0iposrtjbposrhov" localSheetId="2" hidden="1">{#N/A,#N/A,TRUE,"Main Issues";#N/A,#N/A,TRUE,"Income statement ($)"}</definedName>
    <definedName name="j0iposrtjbposrhov" localSheetId="0" hidden="1">{#N/A,#N/A,TRUE,"Main Issues";#N/A,#N/A,TRUE,"Income statement ($)"}</definedName>
    <definedName name="j0iposrtjbposrhov" hidden="1">{#N/A,#N/A,TRUE,"Main Issues";#N/A,#N/A,TRUE,"Income statement ($)"}</definedName>
    <definedName name="jb">#REF!</definedName>
    <definedName name="jbvj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bvj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bvj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bvj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bvjh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bvjh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bvjh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bvjh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edf" localSheetId="1" hidden="1">{#N/A,#N/A,TRUE,"Historicals";#N/A,#N/A,TRUE,"Charts";#N/A,#N/A,TRUE,"Forecasts"}</definedName>
    <definedName name="jedf" localSheetId="2" hidden="1">{#N/A,#N/A,TRUE,"Historicals";#N/A,#N/A,TRUE,"Charts";#N/A,#N/A,TRUE,"Forecasts"}</definedName>
    <definedName name="jedf" localSheetId="0" hidden="1">{#N/A,#N/A,TRUE,"Historicals";#N/A,#N/A,TRUE,"Charts";#N/A,#N/A,TRUE,"Forecasts"}</definedName>
    <definedName name="jedf" hidden="1">{#N/A,#N/A,TRUE,"Historicals";#N/A,#N/A,TRUE,"Charts";#N/A,#N/A,TRUE,"Forecasts"}</definedName>
    <definedName name="jen" localSheetId="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fhk" localSheetId="1" hidden="1">{#N/A,#N/A,TRUE,"Historicals";#N/A,#N/A,TRUE,"Charts";#N/A,#N/A,TRUE,"Forecasts"}</definedName>
    <definedName name="jfhk" localSheetId="2" hidden="1">{#N/A,#N/A,TRUE,"Historicals";#N/A,#N/A,TRUE,"Charts";#N/A,#N/A,TRUE,"Forecasts"}</definedName>
    <definedName name="jfhk" localSheetId="0" hidden="1">{#N/A,#N/A,TRUE,"Historicals";#N/A,#N/A,TRUE,"Charts";#N/A,#N/A,TRUE,"Forecasts"}</definedName>
    <definedName name="jfhk" hidden="1">{#N/A,#N/A,TRUE,"Historicals";#N/A,#N/A,TRUE,"Charts";#N/A,#N/A,TRUE,"Forecasts"}</definedName>
    <definedName name="jgfzu" hidden="1">#REF!</definedName>
    <definedName name="jghughvb" hidden="1">#REF!</definedName>
    <definedName name="jhc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hc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hc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hc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hhjgj" localSheetId="1" hidden="1">{#N/A,#N/A,TRUE,"Historicals";#N/A,#N/A,TRUE,"Charts";#N/A,#N/A,TRUE,"Forecasts"}</definedName>
    <definedName name="jhhjgj" localSheetId="2" hidden="1">{#N/A,#N/A,TRUE,"Historicals";#N/A,#N/A,TRUE,"Charts";#N/A,#N/A,TRUE,"Forecasts"}</definedName>
    <definedName name="jhhjgj" localSheetId="0" hidden="1">{#N/A,#N/A,TRUE,"Historicals";#N/A,#N/A,TRUE,"Charts";#N/A,#N/A,TRUE,"Forecasts"}</definedName>
    <definedName name="jhhjgj" hidden="1">{#N/A,#N/A,TRUE,"Historicals";#N/A,#N/A,TRUE,"Charts";#N/A,#N/A,TRUE,"Forecasts"}</definedName>
    <definedName name="jhkgh" localSheetId="1" hidden="1">{#N/A,#N/A,TRUE,"Historicals";#N/A,#N/A,TRUE,"Charts";#N/A,#N/A,TRUE,"Forecasts"}</definedName>
    <definedName name="jhkgh" localSheetId="2" hidden="1">{#N/A,#N/A,TRUE,"Historicals";#N/A,#N/A,TRUE,"Charts";#N/A,#N/A,TRUE,"Forecasts"}</definedName>
    <definedName name="jhkgh" localSheetId="0" hidden="1">{#N/A,#N/A,TRUE,"Historicals";#N/A,#N/A,TRUE,"Charts";#N/A,#N/A,TRUE,"Forecasts"}</definedName>
    <definedName name="jhkgh" hidden="1">{#N/A,#N/A,TRUE,"Historicals";#N/A,#N/A,TRUE,"Charts";#N/A,#N/A,TRUE,"Forecasts"}</definedName>
    <definedName name="jhmnfhgvnb" localSheetId="1" hidden="1">{#N/A,#N/A,TRUE,"Historicals";#N/A,#N/A,TRUE,"Charts";#N/A,#N/A,TRUE,"Forecasts"}</definedName>
    <definedName name="jhmnfhgvnb" localSheetId="2" hidden="1">{#N/A,#N/A,TRUE,"Historicals";#N/A,#N/A,TRUE,"Charts";#N/A,#N/A,TRUE,"Forecasts"}</definedName>
    <definedName name="jhmnfhgvnb" localSheetId="0" hidden="1">{#N/A,#N/A,TRUE,"Historicals";#N/A,#N/A,TRUE,"Charts";#N/A,#N/A,TRUE,"Forecasts"}</definedName>
    <definedName name="jhmnfhgvnb" hidden="1">{#N/A,#N/A,TRUE,"Historicals";#N/A,#N/A,TRUE,"Charts";#N/A,#N/A,TRUE,"Forecasts"}</definedName>
    <definedName name="jhtfjhtf" hidden="1">#REF!</definedName>
    <definedName name="jhtfjtht" hidden="1">#REF!</definedName>
    <definedName name="jhtftfjjt" hidden="1">#REF!</definedName>
    <definedName name="jhtjthjth" hidden="1">#REF!</definedName>
    <definedName name="jhtjttjh" hidden="1">#REF!</definedName>
    <definedName name="jhyjhyujy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hyjhyujy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hyjhyuj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hyjhyuj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hyjhyujy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hyjhyujy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hyjhyujy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hyjhyujy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im" localSheetId="1" hidden="1">{"'Directory'!$A$72:$E$91"}</definedName>
    <definedName name="jim" localSheetId="2" hidden="1">{"'Directory'!$A$72:$E$91"}</definedName>
    <definedName name="jim" localSheetId="0" hidden="1">{"'Directory'!$A$72:$E$91"}</definedName>
    <definedName name="jim" hidden="1">{"'Directory'!$A$72:$E$91"}</definedName>
    <definedName name="jj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_1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_4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_4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_4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2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2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2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2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2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2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2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2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2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2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2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2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4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4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4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5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5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5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5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_4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_4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_4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3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3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3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3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3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3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3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3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3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3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3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3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4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4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4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5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5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5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5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j" localSheetId="1" hidden="1">{#N/A,#N/A,FALSE,"MONTHDET";#N/A,#N/A,FALSE,"ACTUAL"}</definedName>
    <definedName name="jjj" localSheetId="2" hidden="1">{#N/A,#N/A,FALSE,"MONTHDET";#N/A,#N/A,FALSE,"ACTUAL"}</definedName>
    <definedName name="jjj" localSheetId="0" hidden="1">{#N/A,#N/A,FALSE,"MONTHDET";#N/A,#N/A,FALSE,"ACTUAL"}</definedName>
    <definedName name="jjj" hidden="1">{#N/A,#N/A,FALSE,"MONTHDET";#N/A,#N/A,FALSE,"ACTUAL"}</definedName>
    <definedName name="jjjjjjjj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jjjjjj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jjjjj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jjjjj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jjjjjj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jjjjjj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jjjjjj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jjjjjj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jjjjjjjjjjjjjjjjjjj" localSheetId="1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jjjjjjjjjjjjjjjjjjjjj" localSheetId="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jjjjjjjjjjjjjjjjjjjjj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jjjjjjjjjjjjjjjjjjjjj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jjjjjjjjjjjjjjjjjjjjjjj" localSheetId="1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jjjjjjjjjjjjjjjjjjjjjjj" localSheetId="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jjjjjjjjjjjjjjjjjjjjjjj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jjjjjjjjjjjjjjjjjjjjjjj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jjjjjjjjjjjjooooooooooo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jjjjjjjjjjjooooooooooo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jjjjjjjjjjjooooooooooo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jjjjjjjjjjjooooooooooo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k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gjyj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gjyj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gjy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gjy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gjyj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gjyj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gjyj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gjyj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ujkt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ujk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ujk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ujk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ujkt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ujk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ujk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ujk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yjyj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yjyj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yjy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yjy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yjyj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yjyj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yjyj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yjyj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l" localSheetId="1" hidden="1">{#N/A,#N/A,TRUE,"A-site";#N/A,#N/A,TRUE,"B-Buildings";#N/A,#N/A,TRUE,"c-out-of-fence";#N/A,#N/A,TRUE,"d-proj.infr.";#N/A,#N/A,TRUE,"e- land"}</definedName>
    <definedName name="jl" localSheetId="2" hidden="1">{#N/A,#N/A,TRUE,"A-site";#N/A,#N/A,TRUE,"B-Buildings";#N/A,#N/A,TRUE,"c-out-of-fence";#N/A,#N/A,TRUE,"d-proj.infr.";#N/A,#N/A,TRUE,"e- land"}</definedName>
    <definedName name="jl" localSheetId="0" hidden="1">{#N/A,#N/A,TRUE,"A-site";#N/A,#N/A,TRUE,"B-Buildings";#N/A,#N/A,TRUE,"c-out-of-fence";#N/A,#N/A,TRUE,"d-proj.infr.";#N/A,#N/A,TRUE,"e- land"}</definedName>
    <definedName name="jl" hidden="1">{#N/A,#N/A,TRUE,"A-site";#N/A,#N/A,TRUE,"B-Buildings";#N/A,#N/A,TRUE,"c-out-of-fence";#N/A,#N/A,TRUE,"d-proj.infr.";#N/A,#N/A,TRUE,"e- land"}</definedName>
    <definedName name="jrfghfg" localSheetId="1" hidden="1">{#N/A,#N/A,TRUE,"Historicals";#N/A,#N/A,TRUE,"Charts";#N/A,#N/A,TRUE,"Forecasts"}</definedName>
    <definedName name="jrfghfg" localSheetId="2" hidden="1">{#N/A,#N/A,TRUE,"Historicals";#N/A,#N/A,TRUE,"Charts";#N/A,#N/A,TRUE,"Forecasts"}</definedName>
    <definedName name="jrfghfg" localSheetId="0" hidden="1">{#N/A,#N/A,TRUE,"Historicals";#N/A,#N/A,TRUE,"Charts";#N/A,#N/A,TRUE,"Forecasts"}</definedName>
    <definedName name="jrfghfg" hidden="1">{#N/A,#N/A,TRUE,"Historicals";#N/A,#N/A,TRUE,"Charts";#N/A,#N/A,TRUE,"Forecasts"}</definedName>
    <definedName name="jrjhgjhjty" localSheetId="1" hidden="1">{#N/A,#N/A,TRUE,"Historicals";#N/A,#N/A,TRUE,"Charts";#N/A,#N/A,TRUE,"Forecasts"}</definedName>
    <definedName name="jrjhgjhjty" localSheetId="2" hidden="1">{#N/A,#N/A,TRUE,"Historicals";#N/A,#N/A,TRUE,"Charts";#N/A,#N/A,TRUE,"Forecasts"}</definedName>
    <definedName name="jrjhgjhjty" localSheetId="0" hidden="1">{#N/A,#N/A,TRUE,"Historicals";#N/A,#N/A,TRUE,"Charts";#N/A,#N/A,TRUE,"Forecasts"}</definedName>
    <definedName name="jrjhgjhjty" hidden="1">{#N/A,#N/A,TRUE,"Historicals";#N/A,#N/A,TRUE,"Charts";#N/A,#N/A,TRUE,"Forecasts"}</definedName>
    <definedName name="jrtjrj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rtjrj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rtjr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rtjr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rtjrj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rtjrj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rtjrj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rtjrj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hjhthtf" hidden="1">#REF!</definedName>
    <definedName name="jthjhttjhftj" hidden="1">#REF!</definedName>
    <definedName name="jthtjhtjh" hidden="1">#REF!</definedName>
    <definedName name="jtjtftjf" hidden="1">#REF!</definedName>
    <definedName name="jtjthjth" hidden="1">#REF!</definedName>
    <definedName name="jtjttjh" hidden="1">#REF!</definedName>
    <definedName name="jtjyjt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jyj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jyj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jyj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jyjt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jyj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jyj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jyj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gh" localSheetId="1" hidden="1">{#N/A,#N/A,TRUE,"Historicals";#N/A,#N/A,TRUE,"Charts";#N/A,#N/A,TRUE,"Forecasts"}</definedName>
    <definedName name="jtygh" localSheetId="2" hidden="1">{#N/A,#N/A,TRUE,"Historicals";#N/A,#N/A,TRUE,"Charts";#N/A,#N/A,TRUE,"Forecasts"}</definedName>
    <definedName name="jtygh" localSheetId="0" hidden="1">{#N/A,#N/A,TRUE,"Historicals";#N/A,#N/A,TRUE,"Charts";#N/A,#N/A,TRUE,"Forecasts"}</definedName>
    <definedName name="jtygh" hidden="1">{#N/A,#N/A,TRUE,"Historicals";#N/A,#N/A,TRUE,"Charts";#N/A,#N/A,TRUE,"Forecasts"}</definedName>
    <definedName name="jtyj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ty" localSheetId="1" hidden="1">{#N/A,#N/A,FALSE,"Find_duplicates_for_Feb_online_"}</definedName>
    <definedName name="jtyjty" localSheetId="2" hidden="1">{#N/A,#N/A,FALSE,"Find_duplicates_for_Feb_online_"}</definedName>
    <definedName name="jtyjty" localSheetId="0" hidden="1">{#N/A,#N/A,FALSE,"Find_duplicates_for_Feb_online_"}</definedName>
    <definedName name="jtyjty" hidden="1">{#N/A,#N/A,FALSE,"Find_duplicates_for_Feb_online_"}</definedName>
    <definedName name="jtyjty_1" localSheetId="1" hidden="1">{#N/A,#N/A,FALSE,"Find_duplicates_for_Feb_online_"}</definedName>
    <definedName name="jtyjty_1" localSheetId="2" hidden="1">{#N/A,#N/A,FALSE,"Find_duplicates_for_Feb_online_"}</definedName>
    <definedName name="jtyjty_1" localSheetId="0" hidden="1">{#N/A,#N/A,FALSE,"Find_duplicates_for_Feb_online_"}</definedName>
    <definedName name="jtyjty_1" hidden="1">{#N/A,#N/A,FALSE,"Find_duplicates_for_Feb_online_"}</definedName>
    <definedName name="jtyjtyjty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tyjty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tyjt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tyjt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tyjty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tyjty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tyjty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tyjty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uffa" localSheetId="1" hidden="1">{#N/A,#N/A,FALSE,"MONTHDET";#N/A,#N/A,FALSE,"ACTUAL"}</definedName>
    <definedName name="juffa" localSheetId="2" hidden="1">{#N/A,#N/A,FALSE,"MONTHDET";#N/A,#N/A,FALSE,"ACTUAL"}</definedName>
    <definedName name="juffa" localSheetId="0" hidden="1">{#N/A,#N/A,FALSE,"MONTHDET";#N/A,#N/A,FALSE,"ACTUAL"}</definedName>
    <definedName name="juffa" hidden="1">{#N/A,#N/A,FALSE,"MONTHDET";#N/A,#N/A,FALSE,"ACTUAL"}</definedName>
    <definedName name="jughngh" localSheetId="1" hidden="1">{#N/A,#N/A,TRUE,"Historicals";#N/A,#N/A,TRUE,"Charts";#N/A,#N/A,TRUE,"Forecasts"}</definedName>
    <definedName name="jughngh" localSheetId="2" hidden="1">{#N/A,#N/A,TRUE,"Historicals";#N/A,#N/A,TRUE,"Charts";#N/A,#N/A,TRUE,"Forecasts"}</definedName>
    <definedName name="jughngh" localSheetId="0" hidden="1">{#N/A,#N/A,TRUE,"Historicals";#N/A,#N/A,TRUE,"Charts";#N/A,#N/A,TRUE,"Forecasts"}</definedName>
    <definedName name="jughngh" hidden="1">{#N/A,#N/A,TRUE,"Historicals";#N/A,#N/A,TRUE,"Charts";#N/A,#N/A,TRUE,"Forecasts"}</definedName>
    <definedName name="jurhfds" localSheetId="1" hidden="1">{#N/A,#N/A,TRUE,"Historicals";#N/A,#N/A,TRUE,"Charts";#N/A,#N/A,TRUE,"Forecasts"}</definedName>
    <definedName name="jurhfds" localSheetId="2" hidden="1">{#N/A,#N/A,TRUE,"Historicals";#N/A,#N/A,TRUE,"Charts";#N/A,#N/A,TRUE,"Forecasts"}</definedName>
    <definedName name="jurhfds" localSheetId="0" hidden="1">{#N/A,#N/A,TRUE,"Historicals";#N/A,#N/A,TRUE,"Charts";#N/A,#N/A,TRUE,"Forecasts"}</definedName>
    <definedName name="jurhfds" hidden="1">{#N/A,#N/A,TRUE,"Historicals";#N/A,#N/A,TRUE,"Charts";#N/A,#N/A,TRUE,"Forecasts"}</definedName>
    <definedName name="juyjrtds" localSheetId="1" hidden="1">{#N/A,#N/A,TRUE,"Historicals";#N/A,#N/A,TRUE,"Charts";#N/A,#N/A,TRUE,"Forecasts"}</definedName>
    <definedName name="juyjrtds" localSheetId="2" hidden="1">{#N/A,#N/A,TRUE,"Historicals";#N/A,#N/A,TRUE,"Charts";#N/A,#N/A,TRUE,"Forecasts"}</definedName>
    <definedName name="juyjrtds" localSheetId="0" hidden="1">{#N/A,#N/A,TRUE,"Historicals";#N/A,#N/A,TRUE,"Charts";#N/A,#N/A,TRUE,"Forecasts"}</definedName>
    <definedName name="juyjrtds" hidden="1">{#N/A,#N/A,TRUE,"Historicals";#N/A,#N/A,TRUE,"Charts";#N/A,#N/A,TRUE,"Forecasts"}</definedName>
    <definedName name="juyjtg" localSheetId="1" hidden="1">{#N/A,#N/A,TRUE,"Historicals";#N/A,#N/A,TRUE,"Charts";#N/A,#N/A,TRUE,"Forecasts"}</definedName>
    <definedName name="juyjtg" localSheetId="2" hidden="1">{#N/A,#N/A,TRUE,"Historicals";#N/A,#N/A,TRUE,"Charts";#N/A,#N/A,TRUE,"Forecasts"}</definedName>
    <definedName name="juyjtg" localSheetId="0" hidden="1">{#N/A,#N/A,TRUE,"Historicals";#N/A,#N/A,TRUE,"Charts";#N/A,#N/A,TRUE,"Forecasts"}</definedName>
    <definedName name="juyjtg" hidden="1">{#N/A,#N/A,TRUE,"Historicals";#N/A,#N/A,TRUE,"Charts";#N/A,#N/A,TRUE,"Forecasts"}</definedName>
    <definedName name="jyhjrhtr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hjrhtr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hjrhtr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hjrhtr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hjrhtr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hjrhtr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hjrhtr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hjrhtr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jtyjy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jtyjy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jtyj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jtyj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jtyjy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jtyjy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jtyjy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jtyjy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rjdtyjs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rjdtyj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rjdtyj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rjdtyj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rjdtyjs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rjdtyj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rjdtyj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rjdtyj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rjfgh" localSheetId="1" hidden="1">{#N/A,#N/A,TRUE,"Historicals";#N/A,#N/A,TRUE,"Charts";#N/A,#N/A,TRUE,"Forecasts"}</definedName>
    <definedName name="jyrjfgh" localSheetId="2" hidden="1">{#N/A,#N/A,TRUE,"Historicals";#N/A,#N/A,TRUE,"Charts";#N/A,#N/A,TRUE,"Forecasts"}</definedName>
    <definedName name="jyrjfgh" localSheetId="0" hidden="1">{#N/A,#N/A,TRUE,"Historicals";#N/A,#N/A,TRUE,"Charts";#N/A,#N/A,TRUE,"Forecasts"}</definedName>
    <definedName name="jyrjfgh" hidden="1">{#N/A,#N/A,TRUE,"Historicals";#N/A,#N/A,TRUE,"Charts";#N/A,#N/A,TRUE,"Forecasts"}</definedName>
    <definedName name="jytej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ej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e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e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ej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ej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ej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ej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kjuyk" localSheetId="1" hidden="1">{#N/A,#N/A,TRUE,"Historicals";#N/A,#N/A,TRUE,"Charts";#N/A,#N/A,TRUE,"Forecasts"}</definedName>
    <definedName name="jytjkjuyk" localSheetId="2" hidden="1">{#N/A,#N/A,TRUE,"Historicals";#N/A,#N/A,TRUE,"Charts";#N/A,#N/A,TRUE,"Forecasts"}</definedName>
    <definedName name="jytjkjuyk" localSheetId="0" hidden="1">{#N/A,#N/A,TRUE,"Historicals";#N/A,#N/A,TRUE,"Charts";#N/A,#N/A,TRUE,"Forecasts"}</definedName>
    <definedName name="jytjkjuyk" hidden="1">{#N/A,#N/A,TRUE,"Historicals";#N/A,#N/A,TRUE,"Charts";#N/A,#N/A,TRUE,"Forecasts"}</definedName>
    <definedName name="jytjtjty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jty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jt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jt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jty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jty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jty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jty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ty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ty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t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t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ty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ty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ty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ty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yt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y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y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y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yt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y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y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y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yt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y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y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y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yt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y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y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y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rjyt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rjy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rjy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rjy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rjyt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rjy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rjy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rjy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sj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sj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s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s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sj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sj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sj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sj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y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y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y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y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y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y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y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y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zgighjgmbn" hidden="1">#REF!</definedName>
    <definedName name="k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k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k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k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K2___PARKEDCVW__" hidden="1">"AURIGA;A=AI10002;C=ACTUAL;UA=CP_TOT;R=LC;UB=D_TOP;E=P008194;T=2005.JUN;F=PERIODIC;"</definedName>
    <definedName name="K2__CVPARAMS__" hidden="1">"Any by Any!$C$14:$D$35;"</definedName>
    <definedName name="K2__LOCKEDCVW__" hidden="1">"MAIN,OTHERREV,ACTUAL,USD,E.2990,ALL_JOBS,ALL_ORGS,ALL_PROD,2004.JAN,PERIODIC,;"</definedName>
    <definedName name="K2__LOCKSTATUS__" hidden="1">1</definedName>
    <definedName name="K2__MAXEXPCOLS__" hidden="1">100</definedName>
    <definedName name="K2__MAXEXPROWS__" hidden="1">1000</definedName>
    <definedName name="K2__WBEVMODE__" hidden="1">1</definedName>
    <definedName name="K2__WBREFOPTIONS__" hidden="1">134217772</definedName>
    <definedName name="K2__WSINFO__" hidden="1">"osoft"</definedName>
    <definedName name="K2_ISWBINITED" hidden="1">TRUE</definedName>
